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AF34" i="86" s="1"/>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AF222" i="86" l="1"/>
  <c r="AF223" i="86" s="1"/>
  <c r="AF224" i="86" s="1"/>
  <c r="AF225" i="86" s="1"/>
  <c r="AF226" i="86" s="1"/>
  <c r="AF227" i="86" s="1"/>
  <c r="AF228" i="86" s="1"/>
  <c r="AF229" i="86" s="1"/>
  <c r="AF230" i="86" s="1"/>
  <c r="AF231" i="86" s="1"/>
  <c r="AF232" i="86" s="1"/>
  <c r="AF233" i="86" s="1"/>
  <c r="AF234" i="86" s="1"/>
  <c r="AF235" i="86" s="1"/>
  <c r="T211" i="86"/>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K34" i="77" l="1"/>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G69" i="78"/>
  <c r="E72" i="78"/>
  <c r="P74" i="78"/>
  <c r="G70" i="78"/>
  <c r="D65" i="78"/>
  <c r="F73" i="78"/>
  <c r="V74" i="78"/>
  <c r="AG74" i="78"/>
  <c r="AK9" i="78"/>
  <c r="C3" i="77"/>
  <c r="C74" i="79"/>
  <c r="F74" i="78"/>
  <c r="G71" i="78"/>
  <c r="G74" i="78"/>
  <c r="AK74" i="78"/>
  <c r="G72" i="78"/>
  <c r="D67" i="78"/>
  <c r="E70" i="78"/>
  <c r="L74" i="78"/>
  <c r="R74" i="78"/>
  <c r="AJ34" i="78"/>
  <c r="X34" i="78"/>
  <c r="K5" i="78"/>
  <c r="W18" i="78"/>
  <c r="E34" i="78"/>
  <c r="AL70" i="78"/>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W74" i="8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R74" i="80"/>
  <c r="F74" i="80"/>
  <c r="G74" i="80"/>
  <c r="V74" i="80"/>
  <c r="AL74" i="80"/>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J74" i="80"/>
  <c r="AK74" i="80"/>
  <c r="AJ74" i="80"/>
  <c r="AI74" i="80"/>
  <c r="AF74" i="80"/>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AC74" i="80"/>
  <c r="AB74" i="80"/>
  <c r="AA74" i="80"/>
  <c r="AG74" i="80"/>
  <c r="X74" i="80"/>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U74" i="80"/>
  <c r="T74" i="80"/>
  <c r="S74" i="80"/>
  <c r="Y74" i="80"/>
  <c r="P74" i="80"/>
  <c r="AD74" i="8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N74" i="80"/>
  <c r="O74" i="80"/>
  <c r="M74" i="80"/>
  <c r="L74" i="80"/>
  <c r="K74" i="80"/>
  <c r="Q74" i="80"/>
  <c r="H74" i="80"/>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Z74" i="80"/>
  <c r="E74" i="80"/>
  <c r="D74" i="80"/>
  <c r="I74" i="80"/>
  <c r="Q17" i="40"/>
  <c r="S17" i="40"/>
  <c r="G17" i="40"/>
  <c r="AK17" i="40"/>
  <c r="AB17" i="40"/>
  <c r="AO17" i="40"/>
  <c r="AI17" i="40"/>
  <c r="AG17" i="40"/>
  <c r="AC17" i="40"/>
  <c r="Y17" i="40"/>
  <c r="U17" i="40"/>
  <c r="X17" i="40"/>
  <c r="M17" i="40"/>
  <c r="I17" i="40"/>
  <c r="AA17" i="40"/>
  <c r="O17" i="40"/>
  <c r="Z17" i="40"/>
  <c r="J17" i="40"/>
  <c r="AN17" i="40"/>
  <c r="H17" i="40"/>
  <c r="C37" i="80"/>
  <c r="AL17" i="40"/>
  <c r="V17" i="40"/>
  <c r="F17" i="40"/>
  <c r="AM17" i="40"/>
  <c r="AJ17" i="40"/>
  <c r="T17" i="40"/>
  <c r="AE17" i="40"/>
  <c r="AH17" i="40"/>
  <c r="R17" i="40"/>
  <c r="W17" i="40"/>
  <c r="AF17" i="40"/>
  <c r="P17" i="40"/>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W58" i="80"/>
  <c r="T27" i="80"/>
  <c r="T34" i="80"/>
  <c r="N55" i="80"/>
  <c r="Q14" i="80"/>
  <c r="K58" i="80"/>
  <c r="J17" i="80"/>
  <c r="F69" i="80"/>
  <c r="H60" i="80"/>
  <c r="E16" i="80"/>
  <c r="C22" i="80"/>
  <c r="S34" i="80"/>
  <c r="R55" i="80"/>
  <c r="P14" i="80"/>
  <c r="J58" i="80"/>
  <c r="Q17" i="80"/>
  <c r="E69" i="80"/>
  <c r="G60" i="80"/>
  <c r="H53" i="80"/>
  <c r="O14" i="80"/>
  <c r="L58" i="80"/>
  <c r="P17" i="80"/>
  <c r="I17" i="80"/>
  <c r="D69" i="80"/>
  <c r="F60" i="80"/>
  <c r="G53" i="80"/>
  <c r="H33" i="80"/>
  <c r="T72" i="80"/>
  <c r="W20" i="80"/>
  <c r="N14" i="80"/>
  <c r="K69" i="80"/>
  <c r="I58" i="80"/>
  <c r="K23" i="80"/>
  <c r="O17" i="80"/>
  <c r="F53" i="80"/>
  <c r="G33" i="80"/>
  <c r="C17" i="80"/>
  <c r="U54" i="80"/>
  <c r="V20" i="80"/>
  <c r="J69" i="80"/>
  <c r="J23" i="80"/>
  <c r="N17" i="80"/>
  <c r="E53" i="80"/>
  <c r="F33" i="80"/>
  <c r="D16" i="80"/>
  <c r="C69" i="80"/>
  <c r="S54" i="80"/>
  <c r="U20" i="80"/>
  <c r="W34" i="80"/>
  <c r="Q55" i="80"/>
  <c r="I69" i="80"/>
  <c r="I23" i="80"/>
  <c r="M17" i="80"/>
  <c r="D53" i="80"/>
  <c r="E33" i="80"/>
  <c r="H16" i="80"/>
  <c r="AA16" i="80"/>
  <c r="V54" i="80"/>
  <c r="S27" i="80"/>
  <c r="T20" i="80"/>
  <c r="V34" i="80"/>
  <c r="P55" i="80"/>
  <c r="M69" i="80"/>
  <c r="M23" i="80"/>
  <c r="L17" i="80"/>
  <c r="H69" i="80"/>
  <c r="E60" i="80"/>
  <c r="D33" i="80"/>
  <c r="G16" i="80"/>
  <c r="L11" i="80"/>
  <c r="Q10" i="80"/>
  <c r="Z4" i="80"/>
  <c r="C8" i="80"/>
  <c r="AI17" i="80"/>
  <c r="G7" i="80"/>
  <c r="L14" i="80"/>
  <c r="G5" i="80"/>
  <c r="AD4" i="80"/>
  <c r="P71" i="80"/>
  <c r="K5" i="80"/>
  <c r="E3" i="80"/>
  <c r="C68" i="80"/>
  <c r="H11" i="80"/>
  <c r="AD17" i="80"/>
  <c r="P10" i="80"/>
  <c r="K3" i="80"/>
  <c r="AI16" i="80"/>
  <c r="U13" i="80"/>
  <c r="H12" i="80"/>
  <c r="C16" i="80"/>
  <c r="T7" i="80"/>
  <c r="V4" i="80"/>
  <c r="AG11" i="80"/>
  <c r="P8" i="80"/>
  <c r="D6" i="80"/>
  <c r="AL3" i="80"/>
  <c r="AA18" i="80"/>
  <c r="Q4" i="80"/>
  <c r="P12" i="80"/>
  <c r="AH9" i="80"/>
  <c r="C7" i="80"/>
  <c r="AG5" i="80"/>
  <c r="C5" i="80"/>
  <c r="AC4" i="80"/>
  <c r="AG9" i="80"/>
  <c r="N12" i="80"/>
  <c r="M3" i="80"/>
  <c r="L3" i="80"/>
  <c r="K14" i="80"/>
  <c r="D70" i="80"/>
  <c r="Y4" i="80"/>
  <c r="I4" i="80"/>
  <c r="AI70" i="80"/>
  <c r="AG19" i="80"/>
  <c r="AB3" i="80"/>
  <c r="Q8" i="80"/>
  <c r="N4" i="80"/>
  <c r="AF4" i="80"/>
  <c r="AH70" i="80"/>
  <c r="AB65" i="80"/>
  <c r="G6" i="80"/>
  <c r="H13" i="80"/>
  <c r="R4" i="80"/>
  <c r="J4" i="80"/>
  <c r="J3" i="80"/>
  <c r="AL17" i="80"/>
  <c r="Y15" i="80"/>
  <c r="N72" i="80"/>
  <c r="O8" i="80"/>
  <c r="M15" i="80"/>
  <c r="R17" i="80"/>
  <c r="K6" i="80"/>
  <c r="AG71" i="80"/>
  <c r="Z15" i="80"/>
  <c r="O3" i="80"/>
  <c r="F9" i="80"/>
  <c r="H14" i="80"/>
  <c r="O72" i="80"/>
  <c r="AI9" i="80"/>
  <c r="AH16" i="80"/>
  <c r="AA4" i="80"/>
  <c r="AB6" i="80"/>
  <c r="N3" i="80"/>
  <c r="O71" i="80"/>
  <c r="R7" i="80"/>
  <c r="F6" i="80"/>
  <c r="AE17" i="80"/>
  <c r="M10" i="80"/>
  <c r="F4" i="80"/>
  <c r="AG4" i="80"/>
  <c r="L12" i="80"/>
  <c r="D11" i="80"/>
  <c r="W18" i="80"/>
  <c r="AL6" i="80"/>
  <c r="X4" i="80"/>
  <c r="R19" i="80"/>
  <c r="P4" i="80"/>
  <c r="F11" i="80"/>
  <c r="F3" i="80"/>
  <c r="H73" i="80"/>
  <c r="G70" i="80"/>
  <c r="D7" i="80"/>
  <c r="G68" i="80"/>
  <c r="Z18" i="80"/>
  <c r="K11" i="80"/>
  <c r="F5" i="80"/>
  <c r="F70" i="80"/>
  <c r="W13" i="80"/>
  <c r="E7" i="80"/>
  <c r="M21" i="80"/>
  <c r="I12" i="80"/>
  <c r="AK17" i="80"/>
  <c r="AL71" i="80"/>
  <c r="AB17" i="80"/>
  <c r="N10" i="80"/>
  <c r="W4" i="80"/>
  <c r="W71" i="80"/>
  <c r="H6" i="80"/>
  <c r="G11" i="80"/>
  <c r="AH17" i="80"/>
  <c r="C11" i="80"/>
  <c r="E68" i="80"/>
  <c r="R12" i="80"/>
  <c r="I6" i="80"/>
  <c r="X18" i="80"/>
  <c r="I11" i="80"/>
  <c r="M72" i="80"/>
  <c r="AC17" i="80"/>
  <c r="U71" i="80"/>
  <c r="W16" i="80"/>
  <c r="G9" i="80"/>
  <c r="O4" i="80"/>
  <c r="T13" i="80"/>
  <c r="R8" i="80"/>
  <c r="J5" i="80"/>
  <c r="D5" i="80"/>
  <c r="H9" i="80"/>
  <c r="R72" i="80"/>
  <c r="AL16" i="80"/>
  <c r="AL9" i="80"/>
  <c r="R60" i="80"/>
  <c r="J12" i="80"/>
  <c r="M5" i="80"/>
  <c r="P72" i="80"/>
  <c r="AF17" i="80"/>
  <c r="R10" i="80"/>
  <c r="V71" i="80"/>
  <c r="AG16" i="80"/>
  <c r="M71" i="80"/>
  <c r="W15" i="80"/>
  <c r="N8" i="80"/>
  <c r="G4" i="80"/>
  <c r="S7" i="80"/>
  <c r="M8" i="80"/>
  <c r="O12" i="80"/>
  <c r="L5" i="80"/>
  <c r="I5" i="80"/>
  <c r="E6" i="80"/>
  <c r="AJ71" i="80"/>
  <c r="AL15" i="80"/>
  <c r="D9" i="80"/>
  <c r="Y18" i="80"/>
  <c r="J11" i="80"/>
  <c r="E5" i="80"/>
  <c r="AH71" i="80"/>
  <c r="AJ16" i="80"/>
  <c r="C4" i="80"/>
  <c r="N71" i="80"/>
  <c r="X15" i="80"/>
  <c r="W70" i="80"/>
  <c r="I14" i="80"/>
  <c r="H7" i="80"/>
  <c r="U7" i="80"/>
  <c r="S13" i="80"/>
  <c r="O10" i="80"/>
  <c r="M4" i="80"/>
  <c r="K4" i="80"/>
  <c r="H4" i="80"/>
  <c r="S71" i="80"/>
  <c r="C15" i="80"/>
  <c r="W7" i="80"/>
  <c r="Q72" i="80"/>
  <c r="AG17" i="80"/>
  <c r="AL10" i="80"/>
  <c r="AB4" i="80"/>
  <c r="Q71" i="80"/>
  <c r="AA15" i="80"/>
  <c r="AG70" i="80"/>
  <c r="J14" i="80"/>
  <c r="H68" i="80"/>
  <c r="R13" i="80"/>
  <c r="M6" i="80"/>
  <c r="S4" i="80"/>
  <c r="W11" i="80"/>
  <c r="R3" i="80"/>
  <c r="G3" i="80"/>
  <c r="AL70" i="80"/>
  <c r="AL13" i="80"/>
  <c r="F7" i="80"/>
  <c r="AI71" i="80"/>
  <c r="AK16" i="80"/>
  <c r="AJ9" i="80"/>
  <c r="T4" i="80"/>
  <c r="AJ70" i="80"/>
  <c r="M14" i="80"/>
  <c r="AB69" i="80"/>
  <c r="AB64" i="80"/>
  <c r="M12" i="80"/>
  <c r="C6" i="80"/>
  <c r="C71" i="80"/>
  <c r="AK71" i="80"/>
  <c r="E4" i="80"/>
  <c r="F68" i="80"/>
  <c r="AB12" i="80"/>
  <c r="J6" i="80"/>
  <c r="R71" i="80"/>
  <c r="AB15" i="80"/>
  <c r="C9" i="80"/>
  <c r="L4" i="80"/>
  <c r="E70" i="80"/>
  <c r="V13" i="80"/>
  <c r="C70" i="80"/>
  <c r="AL64" i="80"/>
  <c r="AB18" i="80"/>
  <c r="M11" i="80"/>
  <c r="H5" i="80"/>
  <c r="U4" i="80"/>
  <c r="T71" i="80"/>
  <c r="P3" i="80"/>
  <c r="D3" i="80"/>
  <c r="H70" i="80"/>
  <c r="C61" i="80"/>
  <c r="K12" i="80"/>
  <c r="W5" i="80"/>
  <c r="AK70" i="80"/>
  <c r="AG14" i="80"/>
  <c r="V7" i="80"/>
  <c r="D4" i="80"/>
  <c r="D68" i="80"/>
  <c r="Q12" i="80"/>
  <c r="H19" i="80"/>
  <c r="R73" i="80"/>
  <c r="AJ17" i="80"/>
  <c r="E11" i="80"/>
  <c r="AE4" i="80"/>
  <c r="W62" i="80"/>
  <c r="AK9" i="80"/>
  <c r="E9" i="80"/>
  <c r="L6" i="80"/>
  <c r="H3" i="80"/>
  <c r="Q3" i="80"/>
  <c r="I3" i="80"/>
  <c r="AB10" i="80"/>
  <c r="AG30" i="80"/>
  <c r="I63" i="80"/>
  <c r="C25" i="80"/>
  <c r="D58" i="80"/>
  <c r="T29" i="80"/>
  <c r="R43" i="80"/>
  <c r="AF67" i="80"/>
  <c r="AA45" i="80"/>
  <c r="Z65" i="80"/>
  <c r="K38" i="80"/>
  <c r="AJ65" i="80"/>
  <c r="AK50" i="80"/>
  <c r="AL45" i="80"/>
  <c r="AD60" i="80"/>
  <c r="AC26" i="80"/>
  <c r="Z52" i="80"/>
  <c r="AI27" i="80"/>
  <c r="AF30" i="80"/>
  <c r="AG27" i="80"/>
  <c r="M63" i="80"/>
  <c r="H58" i="80"/>
  <c r="Q43" i="80"/>
  <c r="AE67" i="80"/>
  <c r="Z45" i="80"/>
  <c r="Y65" i="80"/>
  <c r="J38" i="80"/>
  <c r="E41" i="80"/>
  <c r="C40" i="80"/>
  <c r="AJ50" i="80"/>
  <c r="AC60" i="80"/>
  <c r="AG26" i="80"/>
  <c r="Y52" i="80"/>
  <c r="AE14" i="80"/>
  <c r="AE5" i="80"/>
  <c r="AH27" i="80"/>
  <c r="AF27" i="80"/>
  <c r="L63" i="80"/>
  <c r="C30" i="80"/>
  <c r="G58" i="80"/>
  <c r="AE32" i="80"/>
  <c r="P43" i="80"/>
  <c r="AD67" i="80"/>
  <c r="Y45" i="80"/>
  <c r="X65" i="80"/>
  <c r="U41" i="80"/>
  <c r="I38" i="80"/>
  <c r="D41" i="80"/>
  <c r="AI50" i="80"/>
  <c r="AG60" i="80"/>
  <c r="AF26" i="80"/>
  <c r="AE34" i="80"/>
  <c r="AB68" i="80"/>
  <c r="X52" i="80"/>
  <c r="AD14" i="80"/>
  <c r="AD5" i="80"/>
  <c r="AL27" i="80"/>
  <c r="AE27" i="80"/>
  <c r="C67" i="80"/>
  <c r="AD32" i="80"/>
  <c r="O43" i="80"/>
  <c r="AC67" i="80"/>
  <c r="AC41" i="80"/>
  <c r="X45" i="80"/>
  <c r="W65" i="80"/>
  <c r="T41" i="80"/>
  <c r="G41" i="80"/>
  <c r="AH50" i="80"/>
  <c r="AJ8" i="80"/>
  <c r="AF60" i="80"/>
  <c r="AD34" i="80"/>
  <c r="AA68" i="80"/>
  <c r="AB14" i="80"/>
  <c r="AC14" i="80"/>
  <c r="AC5" i="80"/>
  <c r="AK27" i="80"/>
  <c r="AD27" i="80"/>
  <c r="AC32" i="80"/>
  <c r="S29" i="80"/>
  <c r="N43" i="80"/>
  <c r="AF41" i="80"/>
  <c r="V65" i="80"/>
  <c r="S41" i="80"/>
  <c r="F41" i="80"/>
  <c r="AI65" i="80"/>
  <c r="AL50" i="80"/>
  <c r="AK45" i="80"/>
  <c r="AI8" i="80"/>
  <c r="AC34" i="80"/>
  <c r="Z68" i="80"/>
  <c r="AA23" i="80"/>
  <c r="AA14" i="80"/>
  <c r="AJ27" i="80"/>
  <c r="AE30" i="80"/>
  <c r="AC27" i="80"/>
  <c r="AB73" i="80"/>
  <c r="C26" i="80"/>
  <c r="AG32" i="80"/>
  <c r="W29" i="80"/>
  <c r="AE41" i="80"/>
  <c r="U65" i="80"/>
  <c r="W41" i="80"/>
  <c r="H41" i="80"/>
  <c r="AH65" i="80"/>
  <c r="AJ45" i="80"/>
  <c r="AH8" i="80"/>
  <c r="AG34" i="80"/>
  <c r="Y68" i="80"/>
  <c r="Z23" i="80"/>
  <c r="Z14" i="80"/>
  <c r="AD30" i="80"/>
  <c r="AA73" i="80"/>
  <c r="K63" i="80"/>
  <c r="E58" i="80"/>
  <c r="AF32" i="80"/>
  <c r="V29" i="80"/>
  <c r="AD41" i="80"/>
  <c r="AA65" i="80"/>
  <c r="T65" i="80"/>
  <c r="V41" i="80"/>
  <c r="M38" i="80"/>
  <c r="AL65" i="80"/>
  <c r="AI45" i="80"/>
  <c r="AL8" i="80"/>
  <c r="AE26" i="80"/>
  <c r="AF34" i="80"/>
  <c r="X68" i="80"/>
  <c r="AB52" i="80"/>
  <c r="Y23" i="80"/>
  <c r="Y14" i="80"/>
  <c r="Z5" i="80"/>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AG35" i="36"/>
  <c r="C34" i="36"/>
  <c r="AH36" i="80"/>
  <c r="AL36" i="80"/>
  <c r="AK36" i="80"/>
  <c r="AJ36" i="80"/>
  <c r="AI36" i="80"/>
  <c r="AL37" i="80"/>
  <c r="AK37" i="80"/>
  <c r="AJ37" i="80"/>
  <c r="AI37" i="80"/>
  <c r="AH37" i="80"/>
  <c r="AD47" i="80"/>
  <c r="AC47" i="80"/>
  <c r="AG47" i="80"/>
  <c r="AF47" i="80"/>
  <c r="AE47" i="80"/>
  <c r="AL47" i="80"/>
  <c r="AK47" i="80"/>
  <c r="AJ47" i="80"/>
  <c r="AI47" i="80"/>
  <c r="AH47" i="80"/>
  <c r="V47" i="80"/>
  <c r="U47" i="80"/>
  <c r="T47" i="80"/>
  <c r="S47" i="80"/>
  <c r="W47" i="80"/>
  <c r="AB23" i="36"/>
  <c r="M35" i="80"/>
  <c r="L35" i="80"/>
  <c r="K35" i="80"/>
  <c r="J35" i="80"/>
  <c r="I35" i="80"/>
  <c r="M25" i="36"/>
  <c r="AB24" i="36"/>
  <c r="G38" i="80"/>
  <c r="F38" i="80"/>
  <c r="E38" i="80"/>
  <c r="D38" i="80"/>
  <c r="C38" i="80"/>
  <c r="C35" i="80"/>
  <c r="C25" i="36"/>
  <c r="W33" i="36"/>
  <c r="W34" i="36"/>
  <c r="H34" i="36"/>
  <c r="AD35" i="80"/>
  <c r="AC35" i="80"/>
  <c r="AG35" i="80"/>
  <c r="AF35" i="80"/>
  <c r="AE35" i="80"/>
  <c r="AG25" i="36"/>
  <c r="AB37" i="80"/>
  <c r="AA37" i="80"/>
  <c r="Z37" i="80"/>
  <c r="Y37" i="80"/>
  <c r="X37" i="80"/>
  <c r="Z36" i="80"/>
  <c r="Y36" i="80"/>
  <c r="X36" i="80"/>
  <c r="AB36" i="80"/>
  <c r="AA36" i="80"/>
  <c r="V37" i="80"/>
  <c r="U37" i="80"/>
  <c r="T37" i="80"/>
  <c r="S37" i="80"/>
  <c r="W37" i="80"/>
  <c r="C36" i="80"/>
  <c r="M32" i="36"/>
  <c r="M33" i="36"/>
  <c r="C36" i="36"/>
  <c r="H36" i="36"/>
  <c r="AL35" i="36"/>
  <c r="C35" i="36"/>
  <c r="AL23" i="36"/>
  <c r="AG36" i="80"/>
  <c r="AF36" i="80"/>
  <c r="AE36" i="80"/>
  <c r="AD36" i="80"/>
  <c r="AC36" i="80"/>
  <c r="M24" i="36"/>
  <c r="C47" i="80"/>
  <c r="R32" i="36"/>
  <c r="R33" i="36"/>
  <c r="AL36" i="36"/>
  <c r="AB36" i="36"/>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B33" i="36"/>
  <c r="AL33" i="36"/>
  <c r="AG33" i="36"/>
  <c r="AB35" i="36"/>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C32" i="36"/>
  <c r="W36" i="36"/>
  <c r="M36" i="36"/>
  <c r="AG36" i="36"/>
  <c r="R36" i="36"/>
  <c r="AG34" i="36"/>
  <c r="R34" i="36"/>
  <c r="M35" i="36"/>
  <c r="AL24" i="36"/>
  <c r="AG23" i="36"/>
  <c r="F47" i="80"/>
  <c r="E47" i="80"/>
  <c r="D47" i="80"/>
  <c r="H47" i="80"/>
  <c r="G47" i="80"/>
  <c r="M37" i="80"/>
  <c r="L37" i="80"/>
  <c r="K37" i="80"/>
  <c r="J37" i="80"/>
  <c r="I37" i="80"/>
  <c r="R35" i="36"/>
  <c r="AB34" i="36"/>
  <c r="M34" i="36"/>
  <c r="AG24" i="36"/>
  <c r="H24" i="36"/>
  <c r="R36" i="80"/>
  <c r="Q36" i="80"/>
  <c r="P36" i="80"/>
  <c r="O36" i="80"/>
  <c r="N36" i="80"/>
  <c r="AL32" i="36"/>
  <c r="C24" i="36"/>
  <c r="AG32" i="36"/>
  <c r="W32" i="36"/>
  <c r="AB32" i="36"/>
  <c r="H33" i="36"/>
  <c r="AL34" i="36"/>
  <c r="W35" i="36"/>
  <c r="H35" i="36"/>
  <c r="F37" i="80"/>
  <c r="E37" i="80"/>
  <c r="D37" i="80"/>
  <c r="H37" i="80"/>
  <c r="G37" i="80"/>
  <c r="N47" i="80"/>
  <c r="R47" i="80"/>
  <c r="Q47" i="80"/>
  <c r="P47" i="80"/>
  <c r="O47" i="80"/>
  <c r="AB47" i="80"/>
  <c r="AA47" i="80"/>
  <c r="Z47" i="80"/>
  <c r="Y47" i="80"/>
  <c r="X47" i="80"/>
  <c r="R24" i="36"/>
  <c r="H23" i="36"/>
  <c r="W23" i="36"/>
  <c r="H32" i="36"/>
  <c r="C33" i="36"/>
  <c r="A19" i="49"/>
  <c r="B19" i="49" s="1"/>
  <c r="A18" i="48"/>
  <c r="B18" i="48" s="1"/>
  <c r="A49" i="49"/>
  <c r="B49" i="49" s="1"/>
  <c r="A50" i="48"/>
  <c r="B50" i="48" s="1"/>
  <c r="A4" i="30"/>
  <c r="B4" i="30" s="1"/>
  <c r="A5" i="30" s="1"/>
  <c r="B36" i="30"/>
  <c r="B280" i="28"/>
  <c r="B284" i="28" s="1"/>
  <c r="C378" i="113" l="1"/>
  <c r="H407" i="113"/>
  <c r="D403" i="113"/>
  <c r="Q392" i="113"/>
  <c r="X395" i="113"/>
  <c r="D382" i="113"/>
  <c r="Y387" i="113"/>
  <c r="AI369" i="113"/>
  <c r="P364" i="113"/>
  <c r="R414" i="113"/>
  <c r="N410" i="113"/>
  <c r="I393" i="113"/>
  <c r="Q418" i="113"/>
  <c r="Y416" i="113"/>
  <c r="V385" i="113"/>
  <c r="AG403" i="113"/>
  <c r="AC377" i="113"/>
  <c r="AC358" i="113"/>
  <c r="AF405" i="113"/>
  <c r="G400" i="113"/>
  <c r="Q391" i="113"/>
  <c r="Y392" i="113"/>
  <c r="AJ413" i="113"/>
  <c r="W388" i="113"/>
  <c r="AE370" i="113"/>
  <c r="P365" i="113"/>
  <c r="S410" i="113"/>
  <c r="J402" i="113"/>
  <c r="T399" i="113"/>
  <c r="AC402" i="113"/>
  <c r="AE384" i="113"/>
  <c r="J359" i="113"/>
  <c r="G373" i="113"/>
  <c r="Q367" i="113"/>
  <c r="AA417" i="113"/>
  <c r="D408" i="113"/>
  <c r="E404" i="113"/>
  <c r="R395" i="113"/>
  <c r="Y395" i="113"/>
  <c r="D383" i="113"/>
  <c r="X394" i="113"/>
  <c r="G368" i="113"/>
  <c r="T360" i="113"/>
  <c r="G409" i="113"/>
  <c r="I400" i="113"/>
  <c r="V398" i="113"/>
  <c r="AG400" i="113"/>
  <c r="AC382" i="113"/>
  <c r="AA397" i="113"/>
  <c r="H362" i="113"/>
  <c r="AK370" i="113"/>
  <c r="AD413" i="113"/>
  <c r="Z409" i="113"/>
  <c r="L392" i="113"/>
  <c r="P410" i="113"/>
  <c r="AB415" i="113"/>
  <c r="T383" i="113"/>
  <c r="L405" i="113"/>
  <c r="E373" i="113"/>
  <c r="AF353" i="113"/>
  <c r="AA418" i="113"/>
  <c r="H396" i="113"/>
  <c r="R381" i="113"/>
  <c r="Z388" i="113"/>
  <c r="AL398" i="113"/>
  <c r="W418" i="113"/>
  <c r="AJ408" i="113"/>
  <c r="G405" i="113"/>
  <c r="O396" i="113"/>
  <c r="Y396" i="113"/>
  <c r="G385" i="113"/>
  <c r="AF387" i="113"/>
  <c r="S373" i="113"/>
  <c r="V377" i="113"/>
  <c r="J416" i="113"/>
  <c r="F412" i="113"/>
  <c r="L394" i="113"/>
  <c r="T387" i="113"/>
  <c r="AG389" i="113"/>
  <c r="Y379" i="113"/>
  <c r="E407" i="113"/>
  <c r="AC376" i="113"/>
  <c r="Z366" i="113"/>
  <c r="K417" i="113"/>
  <c r="X407" i="113"/>
  <c r="G404" i="113"/>
  <c r="P395" i="113"/>
  <c r="AA395" i="113"/>
  <c r="H382" i="113"/>
  <c r="AA394" i="113"/>
  <c r="O374" i="113"/>
  <c r="U350" i="113"/>
  <c r="K412" i="113"/>
  <c r="E381" i="113"/>
  <c r="P404" i="113"/>
  <c r="W401" i="113"/>
  <c r="AF406" i="113"/>
  <c r="AH379" i="113"/>
  <c r="AH363" i="113"/>
  <c r="K353" i="113"/>
  <c r="I375" i="113"/>
  <c r="R404" i="113"/>
  <c r="AF409" i="113"/>
  <c r="H408" i="113"/>
  <c r="N397" i="113"/>
  <c r="Y398" i="113"/>
  <c r="D393" i="113"/>
  <c r="AC394" i="113"/>
  <c r="AA371" i="113"/>
  <c r="N369" i="113"/>
  <c r="AI410" i="113"/>
  <c r="D378" i="113"/>
  <c r="N404" i="113"/>
  <c r="V399" i="113"/>
  <c r="AC404" i="113"/>
  <c r="AE385" i="113"/>
  <c r="AJ400" i="113"/>
  <c r="D367" i="113"/>
  <c r="S376" i="113"/>
  <c r="V415" i="113"/>
  <c r="R411" i="113"/>
  <c r="I394" i="113"/>
  <c r="V387" i="113"/>
  <c r="AG378" i="113"/>
  <c r="U389" i="113"/>
  <c r="AF410" i="113"/>
  <c r="Y376" i="113"/>
  <c r="AB357" i="113"/>
  <c r="P403" i="113"/>
  <c r="F398" i="113"/>
  <c r="P389" i="113"/>
  <c r="X390" i="113"/>
  <c r="AK402" i="113"/>
  <c r="P388" i="113"/>
  <c r="AA365" i="113"/>
  <c r="N359" i="113"/>
  <c r="AF401" i="113"/>
  <c r="L382" i="113"/>
  <c r="AC384" i="113"/>
  <c r="AJ387" i="113"/>
  <c r="N405" i="113"/>
  <c r="AB410" i="113"/>
  <c r="D411" i="113"/>
  <c r="N398" i="113"/>
  <c r="AA399" i="113"/>
  <c r="K381" i="113"/>
  <c r="AK386" i="113"/>
  <c r="C377" i="113"/>
  <c r="S354" i="113"/>
  <c r="AL417" i="113"/>
  <c r="AH413" i="113"/>
  <c r="J396" i="113"/>
  <c r="W391" i="113"/>
  <c r="AF392" i="113"/>
  <c r="AB382" i="113"/>
  <c r="I401" i="113"/>
  <c r="F357" i="113"/>
  <c r="AD356" i="113"/>
  <c r="C347" i="113"/>
  <c r="P409" i="113"/>
  <c r="F408" i="113"/>
  <c r="Q396" i="113"/>
  <c r="AA398" i="113"/>
  <c r="E393" i="113"/>
  <c r="AD388" i="113"/>
  <c r="AJ377" i="113"/>
  <c r="V354" i="113"/>
  <c r="C414" i="113"/>
  <c r="F390" i="113"/>
  <c r="I410" i="113"/>
  <c r="W402" i="113"/>
  <c r="AC417" i="113"/>
  <c r="AJ382" i="113"/>
  <c r="R367" i="113"/>
  <c r="Q361" i="113"/>
  <c r="AB369" i="113"/>
  <c r="J406" i="113"/>
  <c r="X411" i="113"/>
  <c r="R398" i="113"/>
  <c r="AA400" i="113"/>
  <c r="I383" i="113"/>
  <c r="AI388" i="113"/>
  <c r="K375" i="113"/>
  <c r="U352" i="113"/>
  <c r="AA412" i="113"/>
  <c r="G389" i="113"/>
  <c r="I406" i="113"/>
  <c r="T401" i="113"/>
  <c r="AF408" i="113"/>
  <c r="AH380" i="113"/>
  <c r="N360" i="113"/>
  <c r="D374" i="113"/>
  <c r="D371" i="113"/>
  <c r="N417" i="113"/>
  <c r="J413" i="113"/>
  <c r="L395" i="113"/>
  <c r="V390" i="113"/>
  <c r="AC392" i="113"/>
  <c r="X381" i="113"/>
  <c r="H416" i="113"/>
  <c r="N378" i="113"/>
  <c r="Z364" i="113"/>
  <c r="H405" i="113"/>
  <c r="F399" i="113"/>
  <c r="N391" i="113"/>
  <c r="F407" i="113"/>
  <c r="T412" i="113"/>
  <c r="L378" i="113"/>
  <c r="P399" i="113"/>
  <c r="AB400" i="113"/>
  <c r="M384" i="113"/>
  <c r="AL390" i="113"/>
  <c r="E363" i="113"/>
  <c r="Y356" i="113"/>
  <c r="S406" i="113"/>
  <c r="Z415" i="113"/>
  <c r="I397" i="113"/>
  <c r="W392" i="113"/>
  <c r="AG395" i="113"/>
  <c r="AA385" i="113"/>
  <c r="Q414" i="113"/>
  <c r="D354" i="113"/>
  <c r="AD367" i="113"/>
  <c r="AD405" i="113"/>
  <c r="H411" i="113"/>
  <c r="D413" i="113"/>
  <c r="P398" i="113"/>
  <c r="X399" i="113"/>
  <c r="K382" i="113"/>
  <c r="AI387" i="113"/>
  <c r="AK363" i="113"/>
  <c r="S358" i="113"/>
  <c r="AE415" i="113"/>
  <c r="D392" i="113"/>
  <c r="L413" i="113"/>
  <c r="S411" i="113"/>
  <c r="AI391" i="113"/>
  <c r="AJ385" i="113"/>
  <c r="AL370" i="113"/>
  <c r="K363" i="113"/>
  <c r="AL407" i="113"/>
  <c r="P413" i="113"/>
  <c r="J379" i="113"/>
  <c r="P400" i="113"/>
  <c r="X401" i="113"/>
  <c r="O379" i="113"/>
  <c r="H402" i="113"/>
  <c r="Q360" i="113"/>
  <c r="Z354" i="113"/>
  <c r="S414" i="113"/>
  <c r="H390" i="113"/>
  <c r="K411" i="113"/>
  <c r="U404" i="113"/>
  <c r="AH378" i="113"/>
  <c r="AH383" i="113"/>
  <c r="AD364" i="113"/>
  <c r="P357" i="113"/>
  <c r="P371" i="113"/>
  <c r="AL414" i="113"/>
  <c r="K397" i="113"/>
  <c r="T392" i="113"/>
  <c r="AD395" i="113"/>
  <c r="AA384" i="113"/>
  <c r="J407" i="113"/>
  <c r="G356" i="113"/>
  <c r="AJ354" i="113"/>
  <c r="AJ406" i="113"/>
  <c r="G403" i="113"/>
  <c r="P392" i="113"/>
  <c r="AB393" i="113"/>
  <c r="H380" i="113"/>
  <c r="X387" i="113"/>
  <c r="AE372" i="113"/>
  <c r="R374" i="113"/>
  <c r="AD406" i="113"/>
  <c r="L385" i="113"/>
  <c r="AG411" i="113"/>
  <c r="H401" i="113"/>
  <c r="V358" i="113"/>
  <c r="U363" i="113"/>
  <c r="F369" i="113"/>
  <c r="U358" i="113"/>
  <c r="AE367" i="113"/>
  <c r="X373" i="113"/>
  <c r="AH408" i="113"/>
  <c r="L414" i="113"/>
  <c r="I387" i="113"/>
  <c r="R401" i="113"/>
  <c r="Z402" i="113"/>
  <c r="Q380" i="113"/>
  <c r="U393" i="113"/>
  <c r="AG366" i="113"/>
  <c r="V363" i="113"/>
  <c r="K408" i="113"/>
  <c r="R417" i="113"/>
  <c r="L399" i="113"/>
  <c r="S397" i="113"/>
  <c r="AC399" i="113"/>
  <c r="AE380" i="113"/>
  <c r="S413" i="113"/>
  <c r="D360" i="113"/>
  <c r="AL363" i="113"/>
  <c r="V407" i="113"/>
  <c r="AJ412" i="113"/>
  <c r="I378" i="113"/>
  <c r="N400" i="113"/>
  <c r="AA401" i="113"/>
  <c r="K385" i="113"/>
  <c r="F401" i="113"/>
  <c r="AC367" i="113"/>
  <c r="T365" i="113"/>
  <c r="W417" i="113"/>
  <c r="D395" i="113"/>
  <c r="N381" i="113"/>
  <c r="AA378" i="113"/>
  <c r="AI394" i="113"/>
  <c r="H388" i="113"/>
  <c r="V374" i="113"/>
  <c r="L372" i="113"/>
  <c r="AD409" i="113"/>
  <c r="H415" i="113"/>
  <c r="M387" i="113"/>
  <c r="O403" i="113"/>
  <c r="AA403" i="113"/>
  <c r="P383" i="113"/>
  <c r="V403" i="113"/>
  <c r="AG364" i="113"/>
  <c r="T361" i="113"/>
  <c r="K416" i="113"/>
  <c r="F392" i="113"/>
  <c r="U411" i="113"/>
  <c r="AJ392" i="113"/>
  <c r="Z410" i="113"/>
  <c r="D416" i="113"/>
  <c r="L389" i="113"/>
  <c r="O405" i="113"/>
  <c r="AA405" i="113"/>
  <c r="N385" i="113"/>
  <c r="AJ395" i="113"/>
  <c r="Q370" i="113"/>
  <c r="S372" i="113"/>
  <c r="C410" i="113"/>
  <c r="D417" i="113"/>
  <c r="K402" i="113"/>
  <c r="W399" i="113"/>
  <c r="AD402" i="113"/>
  <c r="AG383" i="113"/>
  <c r="AG407" i="113"/>
  <c r="F365" i="113"/>
  <c r="Z374" i="113"/>
  <c r="N409" i="113"/>
  <c r="AB414" i="113"/>
  <c r="K387" i="113"/>
  <c r="P401" i="113"/>
  <c r="Y403" i="113"/>
  <c r="R412" i="113"/>
  <c r="AF417" i="113"/>
  <c r="J391" i="113"/>
  <c r="V406" i="113"/>
  <c r="X412" i="113"/>
  <c r="W381" i="113"/>
  <c r="AG396" i="113"/>
  <c r="AK373" i="113"/>
  <c r="AB353" i="113"/>
  <c r="AE411" i="113"/>
  <c r="H381" i="113"/>
  <c r="M404" i="113"/>
  <c r="T400" i="113"/>
  <c r="AG405" i="113"/>
  <c r="AG390" i="113"/>
  <c r="N358" i="113"/>
  <c r="D369" i="113"/>
  <c r="AI376" i="113"/>
  <c r="F411" i="113"/>
  <c r="T416" i="113"/>
  <c r="J390" i="113"/>
  <c r="R405" i="113"/>
  <c r="X406" i="113"/>
  <c r="R385" i="113"/>
  <c r="J414" i="113"/>
  <c r="F410" i="113"/>
  <c r="I392" i="113"/>
  <c r="P418" i="113"/>
  <c r="X416" i="113"/>
  <c r="U384" i="113"/>
  <c r="AE403" i="113"/>
  <c r="U377" i="113"/>
  <c r="Y358" i="113"/>
  <c r="W413" i="113"/>
  <c r="D390" i="113"/>
  <c r="L409" i="113"/>
  <c r="S402" i="113"/>
  <c r="AC416" i="113"/>
  <c r="AJ381" i="113"/>
  <c r="AD362" i="113"/>
  <c r="Q351" i="113"/>
  <c r="L368" i="113"/>
  <c r="AH412" i="113"/>
  <c r="L391" i="113"/>
  <c r="R407" i="113"/>
  <c r="AF414" i="113"/>
  <c r="S382" i="113"/>
  <c r="G406" i="113"/>
  <c r="G378" i="113"/>
  <c r="X360" i="113"/>
  <c r="D406" i="113"/>
  <c r="H400" i="113"/>
  <c r="R391" i="113"/>
  <c r="X393" i="113"/>
  <c r="G379" i="113"/>
  <c r="U394" i="113"/>
  <c r="C371" i="113"/>
  <c r="Q365" i="113"/>
  <c r="F415" i="113"/>
  <c r="AL410" i="113"/>
  <c r="K393" i="113"/>
  <c r="U378" i="113"/>
  <c r="AD378" i="113"/>
  <c r="V389" i="113"/>
  <c r="AA411" i="113"/>
  <c r="AC375" i="113"/>
  <c r="AB355" i="113"/>
  <c r="AB404" i="113"/>
  <c r="D399" i="113"/>
  <c r="P390" i="113"/>
  <c r="AB391" i="113"/>
  <c r="AK406" i="113"/>
  <c r="S386" i="113"/>
  <c r="AE364" i="113"/>
  <c r="AL415" i="113"/>
  <c r="AH411" i="113"/>
  <c r="K394" i="113"/>
  <c r="S387" i="113"/>
  <c r="AF389" i="113"/>
  <c r="Y409" i="113"/>
  <c r="AJ411" i="113"/>
  <c r="U376" i="113"/>
  <c r="X366" i="113"/>
  <c r="O415" i="113"/>
  <c r="D391" i="113"/>
  <c r="I413" i="113"/>
  <c r="T407" i="113"/>
  <c r="AJ389" i="113"/>
  <c r="AL384" i="113"/>
  <c r="V366" i="113"/>
  <c r="M360" i="113"/>
  <c r="V375" i="113"/>
  <c r="Z414" i="113"/>
  <c r="V410" i="113"/>
  <c r="J393" i="113"/>
  <c r="S378" i="113"/>
  <c r="Y418" i="113"/>
  <c r="W385" i="113"/>
  <c r="E409" i="113"/>
  <c r="Q377" i="113"/>
  <c r="AB370" i="113"/>
  <c r="S417" i="113"/>
  <c r="AF407" i="113"/>
  <c r="H404" i="113"/>
  <c r="Q395" i="113"/>
  <c r="AB395" i="113"/>
  <c r="H383" i="113"/>
  <c r="Z394" i="113"/>
  <c r="W374" i="113"/>
  <c r="V350" i="113"/>
  <c r="AH416" i="113"/>
  <c r="AD412" i="113"/>
  <c r="J395" i="113"/>
  <c r="T390" i="113"/>
  <c r="AF391" i="113"/>
  <c r="AA380" i="113"/>
  <c r="D415" i="113"/>
  <c r="H377" i="113"/>
  <c r="X363" i="113"/>
  <c r="T406" i="113"/>
  <c r="E400" i="113"/>
  <c r="N392" i="113"/>
  <c r="Z393" i="113"/>
  <c r="D380" i="113"/>
  <c r="AD417" i="113"/>
  <c r="Z413" i="113"/>
  <c r="K396" i="113"/>
  <c r="V391" i="113"/>
  <c r="AE392" i="113"/>
  <c r="AB381" i="113"/>
  <c r="K401" i="113"/>
  <c r="E357" i="113"/>
  <c r="AC356" i="113"/>
  <c r="G417" i="113"/>
  <c r="G395" i="113"/>
  <c r="P378" i="113"/>
  <c r="U416" i="113"/>
  <c r="AJ393" i="113"/>
  <c r="D388" i="113"/>
  <c r="F370" i="113"/>
  <c r="O363" i="113"/>
  <c r="R416" i="113"/>
  <c r="N412" i="113"/>
  <c r="M394" i="113"/>
  <c r="U387" i="113"/>
  <c r="AC389" i="113"/>
  <c r="Z379" i="113"/>
  <c r="I414" i="113"/>
  <c r="E358" i="113"/>
  <c r="AH357" i="113"/>
  <c r="J404" i="113"/>
  <c r="X409" i="113"/>
  <c r="G408" i="113"/>
  <c r="R397" i="113"/>
  <c r="X398" i="113"/>
  <c r="H393" i="113"/>
  <c r="AG388" i="113"/>
  <c r="AB377" i="113"/>
  <c r="W354" i="113"/>
  <c r="Z418" i="113"/>
  <c r="V414" i="113"/>
  <c r="M396" i="113"/>
  <c r="U391" i="113"/>
  <c r="AC393" i="113"/>
  <c r="Z383" i="113"/>
  <c r="K403" i="113"/>
  <c r="C356" i="113"/>
  <c r="AD350" i="113"/>
  <c r="AI417" i="113"/>
  <c r="L408" i="113"/>
  <c r="F404" i="113"/>
  <c r="N395" i="113"/>
  <c r="Z396" i="113"/>
  <c r="E384" i="113"/>
  <c r="AE386" i="113"/>
  <c r="AI371" i="113"/>
  <c r="O369" i="113"/>
  <c r="S416" i="113"/>
  <c r="G392" i="113"/>
  <c r="W412" i="113"/>
  <c r="AK392" i="113"/>
  <c r="G386" i="113"/>
  <c r="R365" i="113"/>
  <c r="J357" i="113"/>
  <c r="Q371" i="113"/>
  <c r="J412" i="113"/>
  <c r="X417" i="113"/>
  <c r="I391" i="113"/>
  <c r="U406" i="113"/>
  <c r="Z407" i="113"/>
  <c r="V381" i="113"/>
  <c r="K406" i="113"/>
  <c r="R415" i="113"/>
  <c r="M397" i="113"/>
  <c r="V392" i="113"/>
  <c r="AC395" i="113"/>
  <c r="X385" i="113"/>
  <c r="M408" i="113"/>
  <c r="K354" i="113"/>
  <c r="AF366" i="113"/>
  <c r="E396" i="113"/>
  <c r="N386" i="113"/>
  <c r="AB388" i="113"/>
  <c r="AH399" i="113"/>
  <c r="K388" i="113"/>
  <c r="Z373" i="113"/>
  <c r="M370" i="113"/>
  <c r="F414" i="113"/>
  <c r="I396" i="113"/>
  <c r="S391" i="113"/>
  <c r="AE393" i="113"/>
  <c r="X382" i="113"/>
  <c r="U414" i="113"/>
  <c r="F354" i="113"/>
  <c r="AI351" i="113"/>
  <c r="AL405" i="113"/>
  <c r="P411" i="113"/>
  <c r="E413" i="113"/>
  <c r="Q398" i="113"/>
  <c r="Y399" i="113"/>
  <c r="I382" i="113"/>
  <c r="AH388" i="113"/>
  <c r="I364" i="113"/>
  <c r="T358" i="113"/>
  <c r="G407" i="113"/>
  <c r="C408" i="113"/>
  <c r="J417" i="113"/>
  <c r="K399" i="113"/>
  <c r="W397" i="113"/>
  <c r="AE399" i="113"/>
  <c r="AC379" i="113"/>
  <c r="Q412" i="113"/>
  <c r="L359" i="113"/>
  <c r="AJ363" i="113"/>
  <c r="AF403" i="113"/>
  <c r="H398" i="113"/>
  <c r="R389" i="113"/>
  <c r="X391" i="113"/>
  <c r="AJ403" i="113"/>
  <c r="P393" i="113"/>
  <c r="J377" i="113"/>
  <c r="Q355" i="113"/>
  <c r="AA406" i="113"/>
  <c r="AH415" i="113"/>
  <c r="K398" i="113"/>
  <c r="V395" i="113"/>
  <c r="AE397" i="113"/>
  <c r="AB385" i="113"/>
  <c r="Y413" i="113"/>
  <c r="H360" i="113"/>
  <c r="AH366" i="113"/>
  <c r="AD407" i="113"/>
  <c r="H413" i="113"/>
  <c r="I379" i="113"/>
  <c r="O400" i="113"/>
  <c r="AB401" i="113"/>
  <c r="N379" i="113"/>
  <c r="G402" i="113"/>
  <c r="AK367" i="113"/>
  <c r="V365" i="113"/>
  <c r="AI408" i="113"/>
  <c r="K400" i="113"/>
  <c r="S398" i="113"/>
  <c r="AF400" i="113"/>
  <c r="AF381" i="113"/>
  <c r="W405" i="113"/>
  <c r="J354" i="113"/>
  <c r="AJ355" i="113"/>
  <c r="R406" i="113"/>
  <c r="AF411" i="113"/>
  <c r="O399" i="113"/>
  <c r="X400" i="113"/>
  <c r="L383" i="113"/>
  <c r="AL388" i="113"/>
  <c r="Y360" i="113"/>
  <c r="AE409" i="113"/>
  <c r="M400" i="113"/>
  <c r="U398" i="113"/>
  <c r="AD401" i="113"/>
  <c r="AD383" i="113"/>
  <c r="AC407" i="113"/>
  <c r="D365" i="113"/>
  <c r="X374" i="113"/>
  <c r="X405" i="113"/>
  <c r="F400" i="113"/>
  <c r="P391" i="113"/>
  <c r="X392" i="113"/>
  <c r="AI413" i="113"/>
  <c r="V388" i="113"/>
  <c r="W366" i="113"/>
  <c r="S359" i="113"/>
  <c r="S408" i="113"/>
  <c r="Z417" i="113"/>
  <c r="M399" i="113"/>
  <c r="T397" i="113"/>
  <c r="AF399" i="113"/>
  <c r="AF380" i="113"/>
  <c r="AC413" i="113"/>
  <c r="I365" i="113"/>
  <c r="AJ373" i="113"/>
  <c r="V409" i="113"/>
  <c r="AJ414" i="113"/>
  <c r="L387" i="113"/>
  <c r="Q401" i="113"/>
  <c r="Z403" i="113"/>
  <c r="O383" i="113"/>
  <c r="T403" i="113"/>
  <c r="W411" i="113"/>
  <c r="G381" i="113"/>
  <c r="K404" i="113"/>
  <c r="W400" i="113"/>
  <c r="AC405" i="113"/>
  <c r="AD390" i="113"/>
  <c r="F358" i="113"/>
  <c r="H369" i="113"/>
  <c r="AK372" i="113"/>
  <c r="C417" i="113"/>
  <c r="P407" i="113"/>
  <c r="E403" i="113"/>
  <c r="O395" i="113"/>
  <c r="Z395" i="113"/>
  <c r="G382" i="113"/>
  <c r="AB387" i="113"/>
  <c r="G370" i="113"/>
  <c r="R364" i="113"/>
  <c r="K410" i="113"/>
  <c r="E417" i="113"/>
  <c r="I402" i="113"/>
  <c r="S399" i="113"/>
  <c r="AG402" i="113"/>
  <c r="AC383" i="113"/>
  <c r="AL358" i="113"/>
  <c r="F373" i="113"/>
  <c r="P367" i="113"/>
  <c r="N411" i="113"/>
  <c r="AB416" i="113"/>
  <c r="K390" i="113"/>
  <c r="N406" i="113"/>
  <c r="Y406" i="113"/>
  <c r="S379" i="113"/>
  <c r="W410" i="113"/>
  <c r="E375" i="113"/>
  <c r="AA355" i="113"/>
  <c r="S412" i="113"/>
  <c r="F389" i="113"/>
  <c r="M406" i="113"/>
  <c r="S401" i="113"/>
  <c r="AG406" i="113"/>
  <c r="AI379" i="113"/>
  <c r="AH400" i="113"/>
  <c r="H366" i="113"/>
  <c r="W373" i="113"/>
  <c r="AL409" i="113"/>
  <c r="P415" i="113"/>
  <c r="I389" i="113"/>
  <c r="Q403" i="113"/>
  <c r="AB403" i="113"/>
  <c r="R384" i="113"/>
  <c r="Y404" i="113"/>
  <c r="AG368" i="113"/>
  <c r="U366" i="113"/>
  <c r="AB406" i="113"/>
  <c r="F403" i="113"/>
  <c r="O392" i="113"/>
  <c r="AA393" i="113"/>
  <c r="E380" i="113"/>
  <c r="AB386" i="113"/>
  <c r="S365" i="113"/>
  <c r="V359" i="113"/>
  <c r="C406" i="113"/>
  <c r="J415" i="113"/>
  <c r="L397" i="113"/>
  <c r="U392" i="113"/>
  <c r="AF395" i="113"/>
  <c r="Y384" i="113"/>
  <c r="P412" i="113"/>
  <c r="H359" i="113"/>
  <c r="AI358" i="113"/>
  <c r="AL403" i="113"/>
  <c r="AA379" i="113"/>
  <c r="R393" i="113"/>
  <c r="E415" i="113"/>
  <c r="R377" i="113"/>
  <c r="AK376" i="113"/>
  <c r="R355" i="113"/>
  <c r="AA363" i="113"/>
  <c r="T376" i="113"/>
  <c r="AE404" i="113"/>
  <c r="K384" i="113"/>
  <c r="AC385" i="113"/>
  <c r="AJ390" i="113"/>
  <c r="AI404" i="113"/>
  <c r="M361" i="113"/>
  <c r="G367" i="113"/>
  <c r="T356" i="113"/>
  <c r="AD365" i="113"/>
  <c r="T369" i="113"/>
  <c r="O413" i="113"/>
  <c r="E389" i="113"/>
  <c r="K409" i="113"/>
  <c r="U402" i="113"/>
  <c r="AE412" i="113"/>
  <c r="AL381" i="113"/>
  <c r="V362" i="113"/>
  <c r="I351" i="113"/>
  <c r="V369" i="113"/>
  <c r="H409" i="113"/>
  <c r="E408" i="113"/>
  <c r="P396" i="113"/>
  <c r="AB396" i="113"/>
  <c r="E385" i="113"/>
  <c r="AC388" i="113"/>
  <c r="AA373" i="113"/>
  <c r="W377" i="113"/>
  <c r="C412" i="113"/>
  <c r="D381" i="113"/>
  <c r="O404" i="113"/>
  <c r="U400" i="113"/>
  <c r="AC406" i="113"/>
  <c r="AC411" i="113"/>
  <c r="Z363" i="113"/>
  <c r="J353" i="113"/>
  <c r="M368" i="113"/>
  <c r="F413" i="113"/>
  <c r="T418" i="113"/>
  <c r="M391" i="113"/>
  <c r="Q409" i="113"/>
  <c r="X414" i="113"/>
  <c r="V382" i="113"/>
  <c r="L415" i="113"/>
  <c r="AF377" i="113"/>
  <c r="AB360" i="113"/>
  <c r="K414" i="113"/>
  <c r="G390" i="113"/>
  <c r="M410" i="113"/>
  <c r="S404" i="113"/>
  <c r="AG417" i="113"/>
  <c r="AK382" i="113"/>
  <c r="F360" i="113"/>
  <c r="H374" i="113"/>
  <c r="H370" i="113"/>
  <c r="AD411" i="113"/>
  <c r="H417" i="113"/>
  <c r="M390" i="113"/>
  <c r="P406" i="113"/>
  <c r="AB407" i="113"/>
  <c r="T380" i="113"/>
  <c r="T396" i="113"/>
  <c r="Q372" i="113"/>
  <c r="Z352" i="113"/>
  <c r="T408" i="113"/>
  <c r="D405" i="113"/>
  <c r="N396" i="113"/>
  <c r="AA396" i="113"/>
  <c r="F384" i="113"/>
  <c r="AF386" i="113"/>
  <c r="C369" i="113"/>
  <c r="U362" i="113"/>
  <c r="AE407" i="113"/>
  <c r="AL416" i="113"/>
  <c r="J399" i="113"/>
  <c r="V397" i="113"/>
  <c r="AC398" i="113"/>
  <c r="AG379" i="113"/>
  <c r="W408" i="113"/>
  <c r="D364" i="113"/>
  <c r="Q373" i="113"/>
  <c r="AI407" i="113"/>
  <c r="Y381" i="113"/>
  <c r="U386" i="113"/>
  <c r="L401" i="113"/>
  <c r="C365" i="113"/>
  <c r="E356" i="113"/>
  <c r="Q358" i="113"/>
  <c r="AB364" i="113"/>
  <c r="AB376" i="113"/>
  <c r="C368" i="113"/>
  <c r="AE406" i="113"/>
  <c r="M385" i="113"/>
  <c r="AL379" i="113"/>
  <c r="F402" i="113"/>
  <c r="AD358" i="113"/>
  <c r="AC363" i="113"/>
  <c r="G369" i="113"/>
  <c r="W358" i="113"/>
  <c r="AF367" i="113"/>
  <c r="X368" i="113"/>
  <c r="AJ349" i="113"/>
  <c r="AE373" i="113"/>
  <c r="H352" i="113"/>
  <c r="N351" i="113"/>
  <c r="AJ350" i="113"/>
  <c r="R372" i="113"/>
  <c r="G415" i="113"/>
  <c r="H391" i="113"/>
  <c r="I411" i="113"/>
  <c r="S407" i="113"/>
  <c r="AL389" i="113"/>
  <c r="AI384" i="113"/>
  <c r="N366" i="113"/>
  <c r="N357" i="113"/>
  <c r="AJ371" i="113"/>
  <c r="V405" i="113"/>
  <c r="AJ410" i="113"/>
  <c r="E411" i="113"/>
  <c r="O398" i="113"/>
  <c r="AB399" i="113"/>
  <c r="J382" i="113"/>
  <c r="AH387" i="113"/>
  <c r="K377" i="113"/>
  <c r="AA354" i="113"/>
  <c r="AE413" i="113"/>
  <c r="E390" i="113"/>
  <c r="M409" i="113"/>
  <c r="V402" i="113"/>
  <c r="AE416" i="113"/>
  <c r="AK381" i="113"/>
  <c r="J367" i="113"/>
  <c r="L360" i="113"/>
  <c r="AH414" i="113"/>
  <c r="AD410" i="113"/>
  <c r="M393" i="113"/>
  <c r="T378" i="113"/>
  <c r="AC378" i="113"/>
  <c r="U385" i="113"/>
  <c r="J403" i="113"/>
  <c r="Y377" i="113"/>
  <c r="Y371" i="113"/>
  <c r="C416" i="113"/>
  <c r="E392" i="113"/>
  <c r="M413" i="113"/>
  <c r="T411" i="113"/>
  <c r="AJ391" i="113"/>
  <c r="AK385" i="113"/>
  <c r="V364" i="113"/>
  <c r="O357" i="113"/>
  <c r="L375" i="113"/>
  <c r="V413" i="113"/>
  <c r="K392" i="113"/>
  <c r="O410" i="113"/>
  <c r="AA415" i="113"/>
  <c r="S383" i="113"/>
  <c r="M405" i="113"/>
  <c r="AK375" i="113"/>
  <c r="X357" i="113"/>
  <c r="AH404" i="113"/>
  <c r="L410" i="113"/>
  <c r="G410" i="113"/>
  <c r="P397" i="113"/>
  <c r="AB398" i="113"/>
  <c r="M380" i="113"/>
  <c r="AF394" i="113"/>
  <c r="W372" i="113"/>
  <c r="P374" i="113"/>
  <c r="W409" i="113"/>
  <c r="L400" i="113"/>
  <c r="T398" i="113"/>
  <c r="AC401" i="113"/>
  <c r="AG382" i="113"/>
  <c r="AL404" i="113"/>
  <c r="E368" i="113"/>
  <c r="AA376" i="113"/>
  <c r="AK413" i="113"/>
  <c r="Y382" i="113"/>
  <c r="S394" i="113"/>
  <c r="M403" i="113"/>
  <c r="AE366" i="113"/>
  <c r="C358" i="113"/>
  <c r="T359" i="113"/>
  <c r="X367" i="113"/>
  <c r="AH376" i="113"/>
  <c r="AI416" i="113"/>
  <c r="F395" i="113"/>
  <c r="O378" i="113"/>
  <c r="W416" i="113"/>
  <c r="AK393" i="113"/>
  <c r="H387" i="113"/>
  <c r="AH369" i="113"/>
  <c r="N363" i="113"/>
  <c r="N407" i="113"/>
  <c r="AB412" i="113"/>
  <c r="M378" i="113"/>
  <c r="Q399" i="113"/>
  <c r="Z401" i="113"/>
  <c r="J385" i="113"/>
  <c r="E401" i="113"/>
  <c r="M363" i="113"/>
  <c r="Z356" i="113"/>
  <c r="W415" i="113"/>
  <c r="E391" i="113"/>
  <c r="K413" i="113"/>
  <c r="U407" i="113"/>
  <c r="AK389" i="113"/>
  <c r="AL385" i="113"/>
  <c r="AD370" i="113"/>
  <c r="I363" i="113"/>
  <c r="Z416" i="113"/>
  <c r="V412" i="113"/>
  <c r="I395" i="113"/>
  <c r="S390" i="113"/>
  <c r="AE391" i="113"/>
  <c r="Z380" i="113"/>
  <c r="L417" i="113"/>
  <c r="G358" i="113"/>
  <c r="AI357" i="113"/>
  <c r="AE417" i="113"/>
  <c r="E395" i="113"/>
  <c r="O381" i="113"/>
  <c r="AB378" i="113"/>
  <c r="AJ394" i="113"/>
  <c r="E394" i="113"/>
  <c r="F368" i="113"/>
  <c r="L361" i="113"/>
  <c r="N415" i="113"/>
  <c r="J411" i="113"/>
  <c r="L393" i="113"/>
  <c r="W378" i="113"/>
  <c r="AF378" i="113"/>
  <c r="T389" i="113"/>
  <c r="AE410" i="113"/>
  <c r="P377" i="113"/>
  <c r="Y363" i="113"/>
  <c r="Z406" i="113"/>
  <c r="D412" i="113"/>
  <c r="J378" i="113"/>
  <c r="R399" i="113"/>
  <c r="Y400" i="113"/>
  <c r="M383" i="113"/>
  <c r="AH390" i="113"/>
  <c r="G376" i="113"/>
  <c r="S353" i="113"/>
  <c r="O411" i="113"/>
  <c r="F381" i="113"/>
  <c r="I404" i="113"/>
  <c r="V400" i="113"/>
  <c r="AG404" i="113"/>
  <c r="AC390" i="113"/>
  <c r="Z361" i="113"/>
  <c r="G377" i="113"/>
  <c r="M366" i="113"/>
  <c r="F380" i="113"/>
  <c r="AB384" i="113"/>
  <c r="X386" i="113"/>
  <c r="I412" i="113"/>
  <c r="W368" i="113"/>
  <c r="K352" i="113"/>
  <c r="S362" i="113"/>
  <c r="AB371" i="113"/>
  <c r="N367" i="113"/>
  <c r="AG416" i="113"/>
  <c r="N383" i="113"/>
  <c r="AI382" i="113"/>
  <c r="S403" i="113"/>
  <c r="J363" i="113"/>
  <c r="U367" i="113"/>
  <c r="I353" i="113"/>
  <c r="U364" i="113"/>
  <c r="AI356" i="113"/>
  <c r="AD369" i="113"/>
  <c r="C401" i="113"/>
  <c r="AD363" i="113"/>
  <c r="X372" i="113"/>
  <c r="AF354" i="113"/>
  <c r="K374" i="113"/>
  <c r="D396" i="113"/>
  <c r="R386" i="113"/>
  <c r="AA388" i="113"/>
  <c r="AH398" i="113"/>
  <c r="M386" i="113"/>
  <c r="R373" i="113"/>
  <c r="L370" i="113"/>
  <c r="F409" i="113"/>
  <c r="T414" i="113"/>
  <c r="J387" i="113"/>
  <c r="N401" i="113"/>
  <c r="AA402" i="113"/>
  <c r="O382" i="113"/>
  <c r="S393" i="113"/>
  <c r="E367" i="113"/>
  <c r="S364" i="113"/>
  <c r="O417" i="113"/>
  <c r="H395" i="113"/>
  <c r="Q378" i="113"/>
  <c r="Z378" i="113"/>
  <c r="AK394" i="113"/>
  <c r="E388" i="113"/>
  <c r="N374" i="113"/>
  <c r="K372" i="113"/>
  <c r="R418" i="113"/>
  <c r="N414" i="113"/>
  <c r="L396" i="113"/>
  <c r="T391" i="113"/>
  <c r="AF393" i="113"/>
  <c r="Y383" i="113"/>
  <c r="U405" i="113"/>
  <c r="G354" i="113"/>
  <c r="AI352" i="113"/>
  <c r="AB402" i="113"/>
  <c r="D397" i="113"/>
  <c r="Q386" i="113"/>
  <c r="Z390" i="113"/>
  <c r="AH401" i="113"/>
  <c r="O387" i="113"/>
  <c r="Z371" i="113"/>
  <c r="L364" i="113"/>
  <c r="F417" i="113"/>
  <c r="AL412" i="113"/>
  <c r="K395" i="113"/>
  <c r="U390" i="113"/>
  <c r="AG391" i="113"/>
  <c r="Y380" i="113"/>
  <c r="G416" i="113"/>
  <c r="D356" i="113"/>
  <c r="AE351" i="113"/>
  <c r="R408" i="113"/>
  <c r="AF413" i="113"/>
  <c r="L379" i="113"/>
  <c r="R400" i="113"/>
  <c r="X402" i="113"/>
  <c r="R380" i="113"/>
  <c r="P402" i="113"/>
  <c r="U361" i="113"/>
  <c r="U356" i="113"/>
  <c r="G413" i="113"/>
  <c r="D389" i="113"/>
  <c r="J409" i="113"/>
  <c r="V401" i="113"/>
  <c r="AC412" i="113"/>
  <c r="AL380" i="113"/>
  <c r="Z365" i="113"/>
  <c r="K357" i="113"/>
  <c r="U368" i="113"/>
  <c r="F383" i="113"/>
  <c r="X389" i="113"/>
  <c r="AB394" i="113"/>
  <c r="Q417" i="113"/>
  <c r="O370" i="113"/>
  <c r="L354" i="113"/>
  <c r="N365" i="113"/>
  <c r="AF351" i="113"/>
  <c r="F371" i="113"/>
  <c r="X403" i="113"/>
  <c r="G398" i="113"/>
  <c r="Q389" i="113"/>
  <c r="Y390" i="113"/>
  <c r="AL402" i="113"/>
  <c r="Q388" i="113"/>
  <c r="AL376" i="113"/>
  <c r="P355" i="113"/>
  <c r="AH410" i="113"/>
  <c r="L416" i="113"/>
  <c r="M389" i="113"/>
  <c r="Q405" i="113"/>
  <c r="AB405" i="113"/>
  <c r="Q385" i="113"/>
  <c r="AI397" i="113"/>
  <c r="Y370" i="113"/>
  <c r="T372" i="113"/>
  <c r="L402" i="113"/>
  <c r="F397" i="113"/>
  <c r="O386" i="113"/>
  <c r="X388" i="113"/>
  <c r="AI399" i="113"/>
  <c r="L388" i="113"/>
  <c r="AI377" i="113"/>
  <c r="T355" i="113"/>
  <c r="AI406" i="113"/>
  <c r="F416" i="113"/>
  <c r="I398" i="113"/>
  <c r="W395" i="113"/>
  <c r="AC397" i="113"/>
  <c r="Z389" i="113"/>
  <c r="AA413" i="113"/>
  <c r="G361" i="113"/>
  <c r="AI366" i="113"/>
  <c r="T404" i="113"/>
  <c r="G399" i="113"/>
  <c r="O390" i="113"/>
  <c r="AA391" i="113"/>
  <c r="AK405" i="113"/>
  <c r="N394" i="113"/>
  <c r="J375" i="113"/>
  <c r="K376" i="113"/>
  <c r="AD414" i="113"/>
  <c r="J397" i="113"/>
  <c r="S392" i="113"/>
  <c r="AD393" i="113"/>
  <c r="Z384" i="113"/>
  <c r="I407" i="113"/>
  <c r="G363" i="113"/>
  <c r="AG359" i="113"/>
  <c r="J410" i="113"/>
  <c r="X415" i="113"/>
  <c r="J389" i="113"/>
  <c r="R403" i="113"/>
  <c r="Y405" i="113"/>
  <c r="N384" i="113"/>
  <c r="AA404" i="113"/>
  <c r="AK365" i="113"/>
  <c r="Y361" i="113"/>
  <c r="AI414" i="113"/>
  <c r="G391" i="113"/>
  <c r="M411" i="113"/>
  <c r="W404" i="113"/>
  <c r="AL378" i="113"/>
  <c r="AH384" i="113"/>
  <c r="J369" i="113"/>
  <c r="K362" i="113"/>
  <c r="G384" i="113"/>
  <c r="AE379" i="113"/>
  <c r="AG386" i="113"/>
  <c r="O414" i="113"/>
  <c r="G372" i="113"/>
  <c r="E359" i="113"/>
  <c r="P369" i="113"/>
  <c r="AK354" i="113"/>
  <c r="J366" i="113"/>
  <c r="AH391" i="113"/>
  <c r="W379" i="113"/>
  <c r="AI385" i="113"/>
  <c r="AL397" i="113"/>
  <c r="AL366" i="113"/>
  <c r="E371" i="113"/>
  <c r="K360" i="113"/>
  <c r="X351" i="113"/>
  <c r="AK364" i="113"/>
  <c r="AH374" i="113"/>
  <c r="P405" i="113"/>
  <c r="H399" i="113"/>
  <c r="O391" i="113"/>
  <c r="AB392" i="113"/>
  <c r="AI409" i="113"/>
  <c r="S388" i="113"/>
  <c r="O366" i="113"/>
  <c r="Q359" i="113"/>
  <c r="Z412" i="113"/>
  <c r="K391" i="113"/>
  <c r="Q407" i="113"/>
  <c r="AE414" i="113"/>
  <c r="U381" i="113"/>
  <c r="F406" i="113"/>
  <c r="I374" i="113"/>
  <c r="AC353" i="113"/>
  <c r="D404" i="113"/>
  <c r="D398" i="113"/>
  <c r="R390" i="113"/>
  <c r="Y391" i="113"/>
  <c r="AK403" i="113"/>
  <c r="Q393" i="113"/>
  <c r="K367" i="113"/>
  <c r="O360" i="113"/>
  <c r="AA408" i="113"/>
  <c r="AH417" i="113"/>
  <c r="I399" i="113"/>
  <c r="U397" i="113"/>
  <c r="AG399" i="113"/>
  <c r="AE381" i="113"/>
  <c r="AG413" i="113"/>
  <c r="L365" i="113"/>
  <c r="AL373" i="113"/>
  <c r="L406" i="113"/>
  <c r="D400" i="113"/>
  <c r="R392" i="113"/>
  <c r="Y393" i="113"/>
  <c r="H379" i="113"/>
  <c r="V394" i="113"/>
  <c r="W364" i="113"/>
  <c r="O358" i="113"/>
  <c r="O407" i="113"/>
  <c r="V416" i="113"/>
  <c r="L398" i="113"/>
  <c r="T395" i="113"/>
  <c r="AD398" i="113"/>
  <c r="Y410" i="113"/>
  <c r="Q408" i="113"/>
  <c r="D359" i="113"/>
  <c r="AK355" i="113"/>
  <c r="AL411" i="113"/>
  <c r="P417" i="113"/>
  <c r="I390" i="113"/>
  <c r="Q406" i="113"/>
  <c r="Y407" i="113"/>
  <c r="U380" i="113"/>
  <c r="U396" i="113"/>
  <c r="U369" i="113"/>
  <c r="W367" i="113"/>
  <c r="AA416" i="113"/>
  <c r="H392" i="113"/>
  <c r="R378" i="113"/>
  <c r="U412" i="113"/>
  <c r="AH393" i="113"/>
  <c r="G387" i="113"/>
  <c r="AD372" i="113"/>
  <c r="I369" i="113"/>
  <c r="AF398" i="113"/>
  <c r="F393" i="113"/>
  <c r="AG380" i="113"/>
  <c r="AE388" i="113"/>
  <c r="T413" i="113"/>
  <c r="AI373" i="113"/>
  <c r="E360" i="113"/>
  <c r="AA350" i="113"/>
  <c r="AE356" i="113"/>
  <c r="I371" i="113"/>
  <c r="AI348" i="113"/>
  <c r="L386" i="113"/>
  <c r="N376" i="113"/>
  <c r="R353" i="113"/>
  <c r="AD400" i="113"/>
  <c r="I380" i="113"/>
  <c r="AE382" i="113"/>
  <c r="AH386" i="113"/>
  <c r="AB397" i="113"/>
  <c r="AA375" i="113"/>
  <c r="D362" i="113"/>
  <c r="W352" i="113"/>
  <c r="AJ357" i="113"/>
  <c r="P368" i="113"/>
  <c r="I352" i="113"/>
  <c r="AH394" i="113"/>
  <c r="U382" i="113"/>
  <c r="G388" i="113"/>
  <c r="AC403" i="113"/>
  <c r="V370" i="113"/>
  <c r="Y374" i="113"/>
  <c r="Q363" i="113"/>
  <c r="AE355" i="113"/>
  <c r="AI370" i="113"/>
  <c r="AC352" i="113"/>
  <c r="H371" i="113"/>
  <c r="AF365" i="113"/>
  <c r="AA368" i="113"/>
  <c r="I384" i="113"/>
  <c r="AE390" i="113"/>
  <c r="G401" i="113"/>
  <c r="AJ417" i="113"/>
  <c r="Q362" i="113"/>
  <c r="H368" i="113"/>
  <c r="W356" i="113"/>
  <c r="AG365" i="113"/>
  <c r="U370" i="113"/>
  <c r="AK398" i="113"/>
  <c r="W384" i="113"/>
  <c r="J388" i="113"/>
  <c r="U410" i="113"/>
  <c r="R371" i="113"/>
  <c r="AC409" i="113"/>
  <c r="S377" i="113"/>
  <c r="G365" i="113"/>
  <c r="T354" i="113"/>
  <c r="AI359" i="113"/>
  <c r="N375" i="113"/>
  <c r="AI398" i="113"/>
  <c r="S384" i="113"/>
  <c r="K386" i="113"/>
  <c r="Y411" i="113"/>
  <c r="N372" i="113"/>
  <c r="Q376" i="113"/>
  <c r="I367" i="113"/>
  <c r="AD355" i="113"/>
  <c r="O373" i="113"/>
  <c r="AE354" i="113"/>
  <c r="L366" i="113"/>
  <c r="AC370" i="113"/>
  <c r="AF369" i="113"/>
  <c r="AD408" i="113"/>
  <c r="P379" i="113"/>
  <c r="AJ379" i="113"/>
  <c r="D402" i="113"/>
  <c r="R359" i="113"/>
  <c r="Q364" i="113"/>
  <c r="H373" i="113"/>
  <c r="AA361" i="113"/>
  <c r="AF370" i="113"/>
  <c r="AB368" i="113"/>
  <c r="AA392" i="113"/>
  <c r="AK407" i="113"/>
  <c r="W386" i="113"/>
  <c r="K369" i="113"/>
  <c r="O362" i="113"/>
  <c r="AD404" i="113"/>
  <c r="J384" i="113"/>
  <c r="AG385" i="113"/>
  <c r="AI390" i="113"/>
  <c r="AK400" i="113"/>
  <c r="E361" i="113"/>
  <c r="F367" i="113"/>
  <c r="AA356" i="113"/>
  <c r="AF364" i="113"/>
  <c r="W369" i="113"/>
  <c r="AK399" i="113"/>
  <c r="T385" i="113"/>
  <c r="I388" i="113"/>
  <c r="D407" i="113"/>
  <c r="F374" i="113"/>
  <c r="AD377" i="113"/>
  <c r="J372" i="113"/>
  <c r="X358" i="113"/>
  <c r="AB374" i="113"/>
  <c r="L351" i="113"/>
  <c r="Z350" i="113"/>
  <c r="AG356" i="113"/>
  <c r="J374" i="113"/>
  <c r="C390" i="113"/>
  <c r="AH352" i="113"/>
  <c r="AI368" i="113"/>
  <c r="W350" i="113"/>
  <c r="AF412" i="113"/>
  <c r="R382" i="113"/>
  <c r="AH381" i="113"/>
  <c r="V393" i="113"/>
  <c r="F362" i="113"/>
  <c r="Q366" i="113"/>
  <c r="O351" i="113"/>
  <c r="S363" i="113"/>
  <c r="AH355" i="113"/>
  <c r="X375" i="113"/>
  <c r="AI402" i="113"/>
  <c r="T409" i="113"/>
  <c r="O388" i="113"/>
  <c r="I415" i="113"/>
  <c r="AH375" i="113"/>
  <c r="AG377" i="113"/>
  <c r="P353" i="113"/>
  <c r="AA360" i="113"/>
  <c r="H376" i="113"/>
  <c r="AJ351" i="113"/>
  <c r="AK357" i="113"/>
  <c r="P370" i="113"/>
  <c r="Z349" i="113"/>
  <c r="AK356" i="113"/>
  <c r="AJ374" i="113"/>
  <c r="Q383" i="113"/>
  <c r="AL382" i="113"/>
  <c r="W403" i="113"/>
  <c r="F364" i="113"/>
  <c r="I368" i="113"/>
  <c r="L353" i="113"/>
  <c r="W365" i="113"/>
  <c r="AL356" i="113"/>
  <c r="AD371" i="113"/>
  <c r="AC415" i="113"/>
  <c r="AL406" i="113"/>
  <c r="X380" i="113"/>
  <c r="P394" i="113"/>
  <c r="E416" i="113"/>
  <c r="AD376" i="113"/>
  <c r="M376" i="113"/>
  <c r="O355" i="113"/>
  <c r="AF360" i="113"/>
  <c r="V373" i="113"/>
  <c r="F386" i="113"/>
  <c r="N368" i="113"/>
  <c r="N361" i="113"/>
  <c r="AC368" i="113"/>
  <c r="W407" i="113"/>
  <c r="AD416" i="113"/>
  <c r="M398" i="113"/>
  <c r="U395" i="113"/>
  <c r="AE398" i="113"/>
  <c r="AD379" i="113"/>
  <c r="N408" i="113"/>
  <c r="L352" i="113"/>
  <c r="AF362" i="113"/>
  <c r="AB408" i="113"/>
  <c r="E405" i="113"/>
  <c r="R396" i="113"/>
  <c r="X396" i="113"/>
  <c r="F385" i="113"/>
  <c r="AE387" i="113"/>
  <c r="O376" i="113"/>
  <c r="T353" i="113"/>
  <c r="AK408" i="113"/>
  <c r="N380" i="113"/>
  <c r="AJ380" i="113"/>
  <c r="Q402" i="113"/>
  <c r="V360" i="113"/>
  <c r="U365" i="113"/>
  <c r="E374" i="113"/>
  <c r="W361" i="113"/>
  <c r="AJ352" i="113"/>
  <c r="AG369" i="113"/>
  <c r="Y414" i="113"/>
  <c r="AI405" i="113"/>
  <c r="AB379" i="113"/>
  <c r="Q394" i="113"/>
  <c r="M401" i="113"/>
  <c r="Z377" i="113"/>
  <c r="I377" i="113"/>
  <c r="S355" i="113"/>
  <c r="AB363" i="113"/>
  <c r="AB372" i="113"/>
  <c r="C403" i="113"/>
  <c r="AK359" i="113"/>
  <c r="P375" i="113"/>
  <c r="AI362" i="113"/>
  <c r="C366" i="113"/>
  <c r="AH389" i="113"/>
  <c r="O385" i="113"/>
  <c r="AJ384" i="113"/>
  <c r="AK395" i="113"/>
  <c r="AH365" i="113"/>
  <c r="AK369" i="113"/>
  <c r="L357" i="113"/>
  <c r="V371" i="113"/>
  <c r="AJ362" i="113"/>
  <c r="AJ368" i="113"/>
  <c r="P382" i="113"/>
  <c r="T393" i="113"/>
  <c r="M371" i="113"/>
  <c r="Y351" i="113"/>
  <c r="T402" i="113"/>
  <c r="G397" i="113"/>
  <c r="P386" i="113"/>
  <c r="Y388" i="113"/>
  <c r="AL399" i="113"/>
  <c r="N387" i="113"/>
  <c r="AI363" i="113"/>
  <c r="U355" i="113"/>
  <c r="V411" i="113"/>
  <c r="AJ416" i="113"/>
  <c r="L390" i="113"/>
  <c r="O406" i="113"/>
  <c r="AA407" i="113"/>
  <c r="T379" i="113"/>
  <c r="S396" i="113"/>
  <c r="Y368" i="113"/>
  <c r="T366" i="113"/>
  <c r="F396" i="113"/>
  <c r="P381" i="113"/>
  <c r="X378" i="113"/>
  <c r="AL396" i="113"/>
  <c r="G394" i="113"/>
  <c r="AH371" i="113"/>
  <c r="M364" i="113"/>
  <c r="O409" i="113"/>
  <c r="V418" i="113"/>
  <c r="J400" i="113"/>
  <c r="W398" i="113"/>
  <c r="AC400" i="113"/>
  <c r="AD382" i="113"/>
  <c r="V408" i="113"/>
  <c r="G359" i="113"/>
  <c r="AH358" i="113"/>
  <c r="F405" i="113"/>
  <c r="T410" i="113"/>
  <c r="H410" i="113"/>
  <c r="Q397" i="113"/>
  <c r="Z399" i="113"/>
  <c r="J381" i="113"/>
  <c r="AJ386" i="113"/>
  <c r="I362" i="113"/>
  <c r="V356" i="113"/>
  <c r="AF416" i="113"/>
  <c r="Q382" i="113"/>
  <c r="AH382" i="113"/>
  <c r="U403" i="113"/>
  <c r="AL362" i="113"/>
  <c r="M367" i="113"/>
  <c r="J351" i="113"/>
  <c r="T364" i="113"/>
  <c r="AL355" i="113"/>
  <c r="AC374" i="113"/>
  <c r="X418" i="113"/>
  <c r="AJ407" i="113"/>
  <c r="Z381" i="113"/>
  <c r="V386" i="113"/>
  <c r="M407" i="113"/>
  <c r="K365" i="113"/>
  <c r="F356" i="113"/>
  <c r="R358" i="113"/>
  <c r="X365" i="113"/>
  <c r="AC372" i="113"/>
  <c r="AE365" i="113"/>
  <c r="S370" i="113"/>
  <c r="AJ397" i="113"/>
  <c r="AG374" i="113"/>
  <c r="X355" i="113"/>
  <c r="L404" i="113"/>
  <c r="E398" i="113"/>
  <c r="N390" i="113"/>
  <c r="Z391" i="113"/>
  <c r="AJ405" i="113"/>
  <c r="R394" i="113"/>
  <c r="S367" i="113"/>
  <c r="P360" i="113"/>
  <c r="N413" i="113"/>
  <c r="AB418" i="113"/>
  <c r="J392" i="113"/>
  <c r="R409" i="113"/>
  <c r="AC414" i="113"/>
  <c r="W382" i="113"/>
  <c r="J405" i="113"/>
  <c r="I372" i="113"/>
  <c r="AB352" i="113"/>
  <c r="AJ402" i="113"/>
  <c r="E397" i="113"/>
  <c r="N389" i="113"/>
  <c r="AA390" i="113"/>
  <c r="AK401" i="113"/>
  <c r="R387" i="113"/>
  <c r="R375" i="113"/>
  <c r="L376" i="113"/>
  <c r="G411" i="113"/>
  <c r="E378" i="113"/>
  <c r="Q404" i="113"/>
  <c r="S400" i="113"/>
  <c r="AF404" i="113"/>
  <c r="AF385" i="113"/>
  <c r="Y397" i="113"/>
  <c r="G362" i="113"/>
  <c r="L373" i="113"/>
  <c r="AH406" i="113"/>
  <c r="L412" i="113"/>
  <c r="K378" i="113"/>
  <c r="N399" i="113"/>
  <c r="Z400" i="113"/>
  <c r="L384" i="113"/>
  <c r="AK390" i="113"/>
  <c r="I366" i="113"/>
  <c r="W363" i="113"/>
  <c r="AJ378" i="113"/>
  <c r="O384" i="113"/>
  <c r="AJ383" i="113"/>
  <c r="AH395" i="113"/>
  <c r="AL364" i="113"/>
  <c r="E369" i="113"/>
  <c r="I357" i="113"/>
  <c r="T367" i="113"/>
  <c r="AJ358" i="113"/>
  <c r="AL371" i="113"/>
  <c r="C362" i="113"/>
  <c r="AE389" i="113"/>
  <c r="F379" i="113"/>
  <c r="X383" i="113"/>
  <c r="T394" i="113"/>
  <c r="M412" i="113"/>
  <c r="C367" i="113"/>
  <c r="D358" i="113"/>
  <c r="U359" i="113"/>
  <c r="Y367" i="113"/>
  <c r="AD375" i="113"/>
  <c r="AG367" i="113"/>
  <c r="Z368" i="113"/>
  <c r="P358" i="113"/>
  <c r="AI412" i="113"/>
  <c r="H389" i="113"/>
  <c r="I409" i="113"/>
  <c r="U401" i="113"/>
  <c r="AG408" i="113"/>
  <c r="AI380" i="113"/>
  <c r="AK404" i="113"/>
  <c r="H367" i="113"/>
  <c r="Z376" i="113"/>
  <c r="Z408" i="113"/>
  <c r="D414" i="113"/>
  <c r="M379" i="113"/>
  <c r="O401" i="113"/>
  <c r="Y402" i="113"/>
  <c r="P380" i="113"/>
  <c r="N402" i="113"/>
  <c r="AC369" i="113"/>
  <c r="T371" i="113"/>
  <c r="AL391" i="113"/>
  <c r="V379" i="113"/>
  <c r="AH385" i="113"/>
  <c r="AK397" i="113"/>
  <c r="AD366" i="113"/>
  <c r="AG370" i="113"/>
  <c r="J360" i="113"/>
  <c r="U372" i="113"/>
  <c r="AJ364" i="113"/>
  <c r="C361" i="113"/>
  <c r="C391" i="113"/>
  <c r="Q349" i="113"/>
  <c r="AC391" i="113"/>
  <c r="G380" i="113"/>
  <c r="X384" i="113"/>
  <c r="Y386" i="113"/>
  <c r="P408" i="113"/>
  <c r="AE368" i="113"/>
  <c r="D352" i="113"/>
  <c r="T362" i="113"/>
  <c r="X371" i="113"/>
  <c r="O367" i="113"/>
  <c r="AL352" i="113"/>
  <c r="AB373" i="113"/>
  <c r="AF355" i="113"/>
  <c r="E372" i="113"/>
  <c r="AC351" i="113"/>
  <c r="AA386" i="113"/>
  <c r="O368" i="113"/>
  <c r="U360" i="113"/>
  <c r="AA414" i="113"/>
  <c r="F391" i="113"/>
  <c r="L411" i="113"/>
  <c r="V404" i="113"/>
  <c r="AI378" i="113"/>
  <c r="AI383" i="113"/>
  <c r="J361" i="113"/>
  <c r="F377" i="113"/>
  <c r="H375" i="113"/>
  <c r="R410" i="113"/>
  <c r="AF415" i="113"/>
  <c r="K389" i="113"/>
  <c r="N403" i="113"/>
  <c r="Z405" i="113"/>
  <c r="Q384" i="113"/>
  <c r="AI395" i="113"/>
  <c r="M373" i="113"/>
  <c r="Y353" i="113"/>
  <c r="AL392" i="113"/>
  <c r="V380" i="113"/>
  <c r="H386" i="113"/>
  <c r="AD396" i="113"/>
  <c r="V368" i="113"/>
  <c r="Y372" i="113"/>
  <c r="O361" i="113"/>
  <c r="AE353" i="113"/>
  <c r="AJ366" i="113"/>
  <c r="C413" i="113"/>
  <c r="AG393" i="113"/>
  <c r="G383" i="113"/>
  <c r="Y389" i="113"/>
  <c r="Y394" i="113"/>
  <c r="P414" i="113"/>
  <c r="W370" i="113"/>
  <c r="E354" i="113"/>
  <c r="O365" i="113"/>
  <c r="AG351" i="113"/>
  <c r="G371" i="113"/>
  <c r="AJ356" i="113"/>
  <c r="AE369" i="113"/>
  <c r="Y357" i="113"/>
  <c r="T374" i="113"/>
  <c r="AK410" i="113"/>
  <c r="R350" i="113"/>
  <c r="C389" i="113"/>
  <c r="AJ398" i="113"/>
  <c r="V384" i="113"/>
  <c r="I386" i="113"/>
  <c r="AG410" i="113"/>
  <c r="AL372" i="113"/>
  <c r="E377" i="113"/>
  <c r="L369" i="113"/>
  <c r="Z357" i="113"/>
  <c r="U374" i="113"/>
  <c r="AJ348" i="113"/>
  <c r="AF396" i="113"/>
  <c r="AG376" i="113"/>
  <c r="AE358" i="113"/>
  <c r="AL394" i="113"/>
  <c r="T382" i="113"/>
  <c r="F388" i="113"/>
  <c r="H406" i="113"/>
  <c r="N370" i="113"/>
  <c r="Q374" i="113"/>
  <c r="P363" i="113"/>
  <c r="AD353" i="113"/>
  <c r="AH370" i="113"/>
  <c r="AD397" i="113"/>
  <c r="H384" i="113"/>
  <c r="AF379" i="113"/>
  <c r="AD387" i="113"/>
  <c r="U408" i="113"/>
  <c r="O372" i="113"/>
  <c r="F359" i="113"/>
  <c r="Q369" i="113"/>
  <c r="AD354" i="113"/>
  <c r="K366" i="113"/>
  <c r="AH362" i="113"/>
  <c r="AH368" i="113"/>
  <c r="AF349" i="113"/>
  <c r="Z358" i="113"/>
  <c r="AF373" i="113"/>
  <c r="AI401" i="113"/>
  <c r="W389" i="113"/>
  <c r="P387" i="113"/>
  <c r="D409" i="113"/>
  <c r="AD374" i="113"/>
  <c r="H378" i="113"/>
  <c r="M372" i="113"/>
  <c r="AA358" i="113"/>
  <c r="AG373" i="113"/>
  <c r="J352" i="113"/>
  <c r="AD399" i="113"/>
  <c r="K380" i="113"/>
  <c r="AC381" i="113"/>
  <c r="AG394" i="113"/>
  <c r="Y408" i="113"/>
  <c r="N416" i="113"/>
  <c r="J398" i="113"/>
  <c r="S395" i="113"/>
  <c r="AF397" i="113"/>
  <c r="AA389" i="113"/>
  <c r="M417" i="113"/>
  <c r="F363" i="113"/>
  <c r="AF359" i="113"/>
  <c r="Z404" i="113"/>
  <c r="D410" i="113"/>
  <c r="E410" i="113"/>
  <c r="O397" i="113"/>
  <c r="Z398" i="113"/>
  <c r="L380" i="113"/>
  <c r="AE394" i="113"/>
  <c r="S375" i="113"/>
  <c r="V352" i="113"/>
  <c r="S418" i="113"/>
  <c r="G396" i="113"/>
  <c r="Q381" i="113"/>
  <c r="Y378" i="113"/>
  <c r="AJ396" i="113"/>
  <c r="H394" i="113"/>
  <c r="AL368" i="113"/>
  <c r="J362" i="113"/>
  <c r="AG371" i="113"/>
  <c r="AL413" i="113"/>
  <c r="AH409" i="113"/>
  <c r="M392" i="113"/>
  <c r="Q410" i="113"/>
  <c r="Y415" i="113"/>
  <c r="T384" i="113"/>
  <c r="AI411" i="113"/>
  <c r="AG375" i="113"/>
  <c r="AA364" i="113"/>
  <c r="AK396" i="113"/>
  <c r="U383" i="113"/>
  <c r="J386" i="113"/>
  <c r="AD403" i="113"/>
  <c r="F372" i="113"/>
  <c r="I376" i="113"/>
  <c r="J364" i="113"/>
  <c r="AC355" i="113"/>
  <c r="N373" i="113"/>
  <c r="X350" i="113"/>
  <c r="O350" i="113"/>
  <c r="AG398" i="113"/>
  <c r="G393" i="113"/>
  <c r="AD381" i="113"/>
  <c r="AF388" i="113"/>
  <c r="U413" i="113"/>
  <c r="G374" i="113"/>
  <c r="G360" i="113"/>
  <c r="T350" i="113"/>
  <c r="AF356" i="113"/>
  <c r="L371" i="113"/>
  <c r="AH364" i="113"/>
  <c r="AI374" i="113"/>
  <c r="AC360" i="113"/>
  <c r="R376" i="113"/>
  <c r="S356" i="113"/>
  <c r="H403" i="113"/>
  <c r="H397" i="113"/>
  <c r="O389" i="113"/>
  <c r="AB390" i="113"/>
  <c r="AL401" i="113"/>
  <c r="R388" i="113"/>
  <c r="V372" i="113"/>
  <c r="L367" i="113"/>
  <c r="AD415" i="113"/>
  <c r="Z411" i="113"/>
  <c r="J394" i="113"/>
  <c r="W387" i="113"/>
  <c r="AD389" i="113"/>
  <c r="U409" i="113"/>
  <c r="J401" i="113"/>
  <c r="G357" i="113"/>
  <c r="AC354" i="113"/>
  <c r="AJ399" i="113"/>
  <c r="S385" i="113"/>
  <c r="M388" i="113"/>
  <c r="AB411" i="113"/>
  <c r="AH373" i="113"/>
  <c r="F378" i="113"/>
  <c r="J370" i="113"/>
  <c r="AF358" i="113"/>
  <c r="AA374" i="113"/>
  <c r="AK377" i="113"/>
  <c r="AF352" i="113"/>
  <c r="AE400" i="113"/>
  <c r="I381" i="113"/>
  <c r="AF382" i="113"/>
  <c r="AI386" i="113"/>
  <c r="X397" i="113"/>
  <c r="AI375" i="113"/>
  <c r="E362" i="113"/>
  <c r="W353" i="113"/>
  <c r="AC357" i="113"/>
  <c r="R368" i="113"/>
  <c r="P349" i="113"/>
  <c r="AJ367" i="113"/>
  <c r="C402" i="113"/>
  <c r="AL348" i="113"/>
  <c r="AE363" i="113"/>
  <c r="Z372" i="113"/>
  <c r="C392" i="113"/>
  <c r="AH405" i="113"/>
  <c r="AB380" i="113"/>
  <c r="U371" i="113"/>
  <c r="Z351" i="113"/>
  <c r="AA410" i="113"/>
  <c r="M402" i="113"/>
  <c r="U399" i="113"/>
  <c r="AF402" i="113"/>
  <c r="AF384" i="113"/>
  <c r="Z397" i="113"/>
  <c r="F361" i="113"/>
  <c r="AJ370" i="113"/>
  <c r="J408" i="113"/>
  <c r="X413" i="113"/>
  <c r="K379" i="113"/>
  <c r="Q400" i="113"/>
  <c r="Y401" i="113"/>
  <c r="R379" i="113"/>
  <c r="O402" i="113"/>
  <c r="E365" i="113"/>
  <c r="V361" i="113"/>
  <c r="AJ404" i="113"/>
  <c r="E399" i="113"/>
  <c r="Q390" i="113"/>
  <c r="Z392" i="113"/>
  <c r="AH407" i="113"/>
  <c r="T386" i="113"/>
  <c r="F376" i="113"/>
  <c r="Q353" i="113"/>
  <c r="V417" i="113"/>
  <c r="R413" i="113"/>
  <c r="M395" i="113"/>
  <c r="W390" i="113"/>
  <c r="AD392" i="113"/>
  <c r="AA381" i="113"/>
  <c r="I408" i="113"/>
  <c r="E352" i="113"/>
  <c r="AC364" i="113"/>
  <c r="AH402" i="113"/>
  <c r="S409" i="113"/>
  <c r="N388" i="113"/>
  <c r="AK411" i="113"/>
  <c r="Z375" i="113"/>
  <c r="X377" i="113"/>
  <c r="O353" i="113"/>
  <c r="Z360" i="113"/>
  <c r="D376" i="113"/>
  <c r="AG401" i="113"/>
  <c r="M382" i="113"/>
  <c r="AD384" i="113"/>
  <c r="AK387" i="113"/>
  <c r="AG409" i="113"/>
  <c r="AA377" i="113"/>
  <c r="H365" i="113"/>
  <c r="U354" i="113"/>
  <c r="AJ359" i="113"/>
  <c r="O375" i="113"/>
  <c r="X352" i="113"/>
  <c r="D372" i="113"/>
  <c r="AB365" i="113"/>
  <c r="AH372" i="113"/>
  <c r="P373" i="113"/>
  <c r="X370" i="113"/>
  <c r="AF375" i="113"/>
  <c r="D379" i="113"/>
  <c r="AA383" i="113"/>
  <c r="W394" i="113"/>
  <c r="M414" i="113"/>
  <c r="AA367" i="113"/>
  <c r="C363" i="113"/>
  <c r="R360" i="113"/>
  <c r="Z370" i="113"/>
  <c r="AJ375" i="113"/>
  <c r="AE408" i="113"/>
  <c r="Q379" i="113"/>
  <c r="AK379" i="113"/>
  <c r="E402" i="113"/>
  <c r="AK417" i="113"/>
  <c r="AG362" i="113"/>
  <c r="D368" i="113"/>
  <c r="X356" i="113"/>
  <c r="AC366" i="113"/>
  <c r="W375" i="113"/>
  <c r="C388" i="113"/>
  <c r="E382" i="113"/>
  <c r="Y385" i="113"/>
  <c r="Z387" i="113"/>
  <c r="O408" i="113"/>
  <c r="S369" i="113"/>
  <c r="F352" i="113"/>
  <c r="P362" i="113"/>
  <c r="AC350" i="113"/>
  <c r="D370" i="113"/>
  <c r="AG412" i="113"/>
  <c r="N382" i="113"/>
  <c r="AI381" i="113"/>
  <c r="W393" i="113"/>
  <c r="AH359" i="113"/>
  <c r="Y364" i="113"/>
  <c r="D373" i="113"/>
  <c r="S361" i="113"/>
  <c r="AH351" i="113"/>
  <c r="X369" i="113"/>
  <c r="T375" i="113"/>
  <c r="AC408" i="113"/>
  <c r="O380" i="113"/>
  <c r="AK380" i="113"/>
  <c r="R402" i="113"/>
  <c r="AD360" i="113"/>
  <c r="AC365" i="113"/>
  <c r="D377" i="113"/>
  <c r="X361" i="113"/>
  <c r="AK352" i="113"/>
  <c r="Y373" i="113"/>
  <c r="P376" i="113"/>
  <c r="AG352" i="113"/>
  <c r="AD352" i="113"/>
  <c r="D375" i="113"/>
  <c r="E383" i="113"/>
  <c r="AB389" i="113"/>
  <c r="AC386" i="113"/>
  <c r="T405" i="113"/>
  <c r="K371" i="113"/>
  <c r="H354" i="113"/>
  <c r="P366" i="113"/>
  <c r="AE352" i="113"/>
  <c r="F375" i="113"/>
  <c r="AK412" i="113"/>
  <c r="R383" i="113"/>
  <c r="AL383" i="113"/>
  <c r="X404" i="113"/>
  <c r="N362" i="113"/>
  <c r="Y366" i="113"/>
  <c r="P351" i="113"/>
  <c r="T363" i="113"/>
  <c r="AI355" i="113"/>
  <c r="AB375" i="113"/>
  <c r="AH349" i="113"/>
  <c r="V349" i="113"/>
  <c r="H385" i="113"/>
  <c r="AC380" i="113"/>
  <c r="AG387" i="113"/>
  <c r="X408" i="113"/>
  <c r="C373" i="113"/>
  <c r="I359" i="113"/>
  <c r="N377" i="113"/>
  <c r="AG354" i="113"/>
  <c r="J368" i="113"/>
  <c r="AI389" i="113"/>
  <c r="P385" i="113"/>
  <c r="AK384" i="113"/>
  <c r="AH397" i="113"/>
  <c r="N364" i="113"/>
  <c r="Q368" i="113"/>
  <c r="M353" i="113"/>
  <c r="S366" i="113"/>
  <c r="AH356" i="113"/>
  <c r="AE371" i="113"/>
  <c r="K351" i="113"/>
  <c r="AF368" i="113"/>
  <c r="AK378" i="113"/>
  <c r="P384" i="113"/>
  <c r="AK383" i="113"/>
  <c r="AL395" i="113"/>
  <c r="J365" i="113"/>
  <c r="M369" i="113"/>
  <c r="Q357" i="113"/>
  <c r="V367" i="113"/>
  <c r="AK358" i="113"/>
  <c r="AF374" i="113"/>
  <c r="N349" i="113"/>
  <c r="Y365" i="113"/>
  <c r="AF372" i="113"/>
  <c r="AK416" i="113"/>
  <c r="AE357" i="113"/>
  <c r="R370" i="113"/>
  <c r="J380" i="113"/>
  <c r="AG381" i="113"/>
  <c r="AD394" i="113"/>
  <c r="T417" i="113"/>
  <c r="AE374" i="113"/>
  <c r="H361" i="113"/>
  <c r="S352" i="113"/>
  <c r="AF357" i="113"/>
  <c r="L374" i="113"/>
  <c r="AB367" i="113"/>
  <c r="AE375" i="113"/>
  <c r="AD357" i="113"/>
  <c r="Q375" i="113"/>
  <c r="L381" i="113"/>
  <c r="AE383" i="113"/>
  <c r="AL386" i="113"/>
  <c r="Y417" i="113"/>
  <c r="W376" i="113"/>
  <c r="E364" i="113"/>
  <c r="U353" i="113"/>
  <c r="AD359" i="113"/>
  <c r="N371" i="113"/>
  <c r="N350" i="113"/>
  <c r="AE349" i="113"/>
  <c r="AI393" i="113"/>
  <c r="T381" i="113"/>
  <c r="E387" i="113"/>
  <c r="E406" i="113"/>
  <c r="AH367" i="113"/>
  <c r="AK371" i="113"/>
  <c r="K361" i="113"/>
  <c r="AA352" i="113"/>
  <c r="AJ365" i="113"/>
  <c r="T349" i="113"/>
  <c r="AH392" i="113"/>
  <c r="W380" i="113"/>
  <c r="F387" i="113"/>
  <c r="AE396" i="113"/>
  <c r="AD368" i="113"/>
  <c r="AG372" i="113"/>
  <c r="P361" i="113"/>
  <c r="X353" i="113"/>
  <c r="AK366" i="113"/>
  <c r="AI350" i="113"/>
  <c r="P372" i="113"/>
  <c r="AC359" i="113"/>
  <c r="T370" i="113"/>
  <c r="J383" i="113"/>
  <c r="AG384" i="113"/>
  <c r="AJ388" i="113"/>
  <c r="AI400" i="113"/>
  <c r="AL377" i="113"/>
  <c r="D366" i="113"/>
  <c r="X354" i="113"/>
  <c r="AC362" i="113"/>
  <c r="S368" i="113"/>
  <c r="AI396" i="113"/>
  <c r="W383" i="113"/>
  <c r="D394" i="113"/>
  <c r="K405" i="113"/>
  <c r="Z369" i="113"/>
  <c r="AC373" i="113"/>
  <c r="M362" i="113"/>
  <c r="AA353" i="113"/>
  <c r="AL369" i="113"/>
  <c r="U375" i="113"/>
  <c r="K364" i="113"/>
  <c r="Z355" i="113"/>
  <c r="I373" i="113"/>
  <c r="C387" i="113"/>
  <c r="AH348" i="113"/>
  <c r="R349" i="113"/>
  <c r="C393" i="113"/>
  <c r="I349" i="113"/>
  <c r="Y349" i="113"/>
  <c r="AJ401" i="113"/>
  <c r="S389" i="113"/>
  <c r="Q387" i="113"/>
  <c r="AC410" i="113"/>
  <c r="J373" i="113"/>
  <c r="M377" i="113"/>
  <c r="K370" i="113"/>
  <c r="AA357" i="113"/>
  <c r="S374" i="113"/>
  <c r="Y352" i="113"/>
  <c r="O349" i="113"/>
  <c r="AA349" i="113"/>
  <c r="AK349" i="113"/>
  <c r="H355" i="113"/>
  <c r="D351" i="113"/>
  <c r="D350" i="113"/>
  <c r="Y412" i="113"/>
  <c r="AI403" i="113"/>
  <c r="X379" i="113"/>
  <c r="O393" i="113"/>
  <c r="K415" i="113"/>
  <c r="AL374" i="113"/>
  <c r="AJ376" i="113"/>
  <c r="J376" i="113"/>
  <c r="AB358" i="113"/>
  <c r="AD373" i="113"/>
  <c r="AK351" i="113"/>
  <c r="P350" i="113"/>
  <c r="W362" i="113"/>
  <c r="H356" i="113"/>
  <c r="C398" i="113"/>
  <c r="AG363" i="113"/>
  <c r="L355" i="113"/>
  <c r="R351" i="113"/>
  <c r="F351" i="113"/>
  <c r="T348" i="113"/>
  <c r="AG414" i="113"/>
  <c r="AB413" i="113"/>
  <c r="AH350" i="113"/>
  <c r="C382" i="113"/>
  <c r="AE378" i="113"/>
  <c r="AK409" i="113"/>
  <c r="AA382" i="113"/>
  <c r="U388" i="113"/>
  <c r="I403" i="113"/>
  <c r="O364" i="113"/>
  <c r="V378" i="113"/>
  <c r="V355" i="113"/>
  <c r="X364" i="113"/>
  <c r="X376" i="113"/>
  <c r="C364" i="113"/>
  <c r="C396" i="113"/>
  <c r="AA348" i="113"/>
  <c r="AL349" i="113"/>
  <c r="AI364" i="113"/>
  <c r="AK348" i="113"/>
  <c r="AK391" i="113"/>
  <c r="U379" i="113"/>
  <c r="D386" i="113"/>
  <c r="V396" i="113"/>
  <c r="Z367" i="113"/>
  <c r="AC371" i="113"/>
  <c r="I361" i="113"/>
  <c r="AA351" i="113"/>
  <c r="AL365" i="113"/>
  <c r="AK374" i="113"/>
  <c r="AD391" i="113"/>
  <c r="E379" i="113"/>
  <c r="AB383" i="113"/>
  <c r="Z386" i="113"/>
  <c r="L407" i="113"/>
  <c r="G366" i="113"/>
  <c r="D357" i="113"/>
  <c r="P359" i="113"/>
  <c r="AB366" i="113"/>
  <c r="AJ372" i="113"/>
  <c r="C385" i="113"/>
  <c r="U349" i="113"/>
  <c r="C386" i="113"/>
  <c r="AL367" i="113"/>
  <c r="AL393" i="113"/>
  <c r="S381" i="113"/>
  <c r="D387" i="113"/>
  <c r="AC396" i="113"/>
  <c r="R369" i="113"/>
  <c r="U373" i="113"/>
  <c r="L362" i="113"/>
  <c r="Z353" i="113"/>
  <c r="AJ369" i="113"/>
  <c r="AG392" i="113"/>
  <c r="F382" i="113"/>
  <c r="Z385" i="113"/>
  <c r="AA387" i="113"/>
  <c r="I417" i="113"/>
  <c r="AI367" i="113"/>
  <c r="D363" i="113"/>
  <c r="S360" i="113"/>
  <c r="AA370" i="113"/>
  <c r="AL375" i="113"/>
  <c r="AH396" i="113"/>
  <c r="V383" i="113"/>
  <c r="F394" i="113"/>
  <c r="I405" i="113"/>
  <c r="J371" i="113"/>
  <c r="M375" i="113"/>
  <c r="L363" i="113"/>
  <c r="Y355" i="113"/>
  <c r="H372" i="113"/>
  <c r="U418" i="113"/>
  <c r="AE395" i="113"/>
  <c r="D384" i="113"/>
  <c r="X410" i="113"/>
  <c r="AD386" i="113"/>
  <c r="O412" i="113"/>
  <c r="AA369" i="113"/>
  <c r="G352" i="113"/>
  <c r="R362" i="113"/>
  <c r="AK350" i="113"/>
  <c r="E370" i="113"/>
  <c r="P416" i="113"/>
  <c r="AF361" i="113"/>
  <c r="AH361" i="113"/>
  <c r="AG397" i="113"/>
  <c r="D385" i="113"/>
  <c r="AD380" i="113"/>
  <c r="AC387" i="113"/>
  <c r="S405" i="113"/>
  <c r="S371" i="113"/>
  <c r="I354" i="113"/>
  <c r="R366" i="113"/>
  <c r="AI354" i="113"/>
  <c r="G375" i="113"/>
  <c r="X349" i="113"/>
  <c r="AI349" i="113"/>
  <c r="W355" i="113"/>
  <c r="W414" i="113"/>
  <c r="U415" i="113"/>
  <c r="X362" i="113"/>
  <c r="AF376" i="113"/>
  <c r="L350" i="113"/>
  <c r="K373" i="113"/>
  <c r="K359" i="113"/>
  <c r="O377" i="113"/>
  <c r="AH354" i="113"/>
  <c r="K368" i="113"/>
  <c r="C354" i="113"/>
  <c r="AD351" i="113"/>
  <c r="N356" i="113"/>
  <c r="J358" i="113"/>
  <c r="M359" i="113"/>
  <c r="P356" i="113"/>
  <c r="R357" i="113"/>
  <c r="AH403" i="113"/>
  <c r="AA409" i="113"/>
  <c r="N393" i="113"/>
  <c r="I416" i="113"/>
  <c r="V376" i="113"/>
  <c r="E376" i="113"/>
  <c r="N353" i="113"/>
  <c r="AE360" i="113"/>
  <c r="T373" i="113"/>
  <c r="AF350" i="113"/>
  <c r="AE401" i="113"/>
  <c r="M381" i="113"/>
  <c r="AF383" i="113"/>
  <c r="AL387" i="113"/>
  <c r="U417" i="113"/>
  <c r="C375" i="113"/>
  <c r="D361" i="113"/>
  <c r="T352" i="113"/>
  <c r="AG357" i="113"/>
  <c r="M374" i="113"/>
  <c r="Y350" i="113"/>
  <c r="S350" i="113"/>
  <c r="C404" i="113"/>
  <c r="W351" i="113"/>
  <c r="O394" i="113"/>
  <c r="L403" i="113"/>
  <c r="G364" i="113"/>
  <c r="AH377" i="113"/>
  <c r="N355" i="113"/>
  <c r="AF363" i="113"/>
  <c r="AA372" i="113"/>
  <c r="AE402" i="113"/>
  <c r="K383" i="113"/>
  <c r="AD385" i="113"/>
  <c r="AK388" i="113"/>
  <c r="AB417" i="113"/>
  <c r="AE376" i="113"/>
  <c r="H364" i="113"/>
  <c r="V353" i="113"/>
  <c r="AE359" i="113"/>
  <c r="O371" i="113"/>
  <c r="M351" i="113"/>
  <c r="AG350" i="113"/>
  <c r="K358" i="113"/>
  <c r="AJ409" i="113"/>
  <c r="Z382" i="113"/>
  <c r="T388" i="113"/>
  <c r="K407" i="113"/>
  <c r="AI365" i="113"/>
  <c r="C357" i="113"/>
  <c r="O359" i="113"/>
  <c r="AA366" i="113"/>
  <c r="AI372" i="113"/>
  <c r="AE405" i="113"/>
  <c r="I385" i="113"/>
  <c r="AF390" i="113"/>
  <c r="D401" i="113"/>
  <c r="AL400" i="113"/>
  <c r="I360" i="113"/>
  <c r="E366" i="113"/>
  <c r="Y354" i="113"/>
  <c r="AE362" i="113"/>
  <c r="T368" i="113"/>
  <c r="L377" i="113"/>
  <c r="C397" i="113"/>
  <c r="AB349" i="113"/>
  <c r="J350" i="113"/>
  <c r="W349" i="113"/>
  <c r="K355" i="113"/>
  <c r="E350" i="113"/>
  <c r="N348" i="113"/>
  <c r="M416" i="113"/>
  <c r="F347" i="113"/>
  <c r="H348" i="113"/>
  <c r="D347" i="113"/>
  <c r="Z362" i="113"/>
  <c r="I356" i="113"/>
  <c r="C352" i="113"/>
  <c r="Q411" i="113"/>
  <c r="Z359" i="113"/>
  <c r="H358" i="113"/>
  <c r="C349" i="113"/>
  <c r="M356" i="113"/>
  <c r="Y369" i="113"/>
  <c r="F350" i="113"/>
  <c r="AE348" i="113"/>
  <c r="AB409" i="113"/>
  <c r="Q416" i="113"/>
  <c r="M365" i="113"/>
  <c r="J356" i="113"/>
  <c r="AB350" i="113"/>
  <c r="C350" i="113"/>
  <c r="AC361" i="113"/>
  <c r="AA362" i="113"/>
  <c r="G351" i="113"/>
  <c r="AJ415" i="113"/>
  <c r="Y375" i="113"/>
  <c r="C348" i="113"/>
  <c r="E349" i="113"/>
  <c r="AG361" i="113"/>
  <c r="C399" i="113"/>
  <c r="AI392" i="113"/>
  <c r="S380" i="113"/>
  <c r="E386" i="113"/>
  <c r="W396" i="113"/>
  <c r="F366" i="113"/>
  <c r="I370" i="113"/>
  <c r="M357" i="113"/>
  <c r="W371" i="113"/>
  <c r="AK362" i="113"/>
  <c r="AK368" i="113"/>
  <c r="C383" i="113"/>
  <c r="S349" i="113"/>
  <c r="AF371" i="113"/>
  <c r="C372" i="113"/>
  <c r="C405" i="113"/>
  <c r="Q413" i="113"/>
  <c r="AE377" i="113"/>
  <c r="R356" i="113"/>
  <c r="AB351" i="113"/>
  <c r="AL351" i="113"/>
  <c r="H357" i="113"/>
  <c r="E414" i="113"/>
  <c r="AI353" i="113"/>
  <c r="V348" i="113"/>
  <c r="C370" i="113"/>
  <c r="C415" i="113"/>
  <c r="AL350" i="113"/>
  <c r="AE350" i="113"/>
  <c r="AL357" i="113"/>
  <c r="M352" i="113"/>
  <c r="E355" i="113"/>
  <c r="C381" i="113"/>
  <c r="R361" i="113"/>
  <c r="AH360" i="113"/>
  <c r="E347" i="113"/>
  <c r="H347" i="113"/>
  <c r="Q350" i="113"/>
  <c r="R352" i="113"/>
  <c r="M355" i="113"/>
  <c r="G350" i="113"/>
  <c r="K347" i="113"/>
  <c r="G414" i="113"/>
  <c r="V357" i="113"/>
  <c r="G349" i="113"/>
  <c r="AK415" i="113"/>
  <c r="AJ353" i="113"/>
  <c r="L348" i="113"/>
  <c r="K349" i="113"/>
  <c r="O348" i="113"/>
  <c r="W360" i="113"/>
  <c r="K356" i="113"/>
  <c r="M350" i="113"/>
  <c r="F349" i="113"/>
  <c r="AG415" i="113"/>
  <c r="M415" i="113"/>
  <c r="AG349" i="113"/>
  <c r="C411" i="113"/>
  <c r="AI360" i="113"/>
  <c r="AI361" i="113"/>
  <c r="J355" i="113"/>
  <c r="U348" i="113"/>
  <c r="O354" i="113"/>
  <c r="E348" i="113"/>
  <c r="W406" i="113"/>
  <c r="Q356" i="113"/>
  <c r="W348" i="113"/>
  <c r="C374" i="113"/>
  <c r="Y362" i="113"/>
  <c r="W359" i="113"/>
  <c r="G348" i="113"/>
  <c r="AG355" i="113"/>
  <c r="L356" i="113"/>
  <c r="K348" i="113"/>
  <c r="N354" i="113"/>
  <c r="W357" i="113"/>
  <c r="AB362" i="113"/>
  <c r="G355" i="113"/>
  <c r="H353" i="113"/>
  <c r="R363" i="113"/>
  <c r="O352" i="113"/>
  <c r="Q348" i="113"/>
  <c r="M354" i="113"/>
  <c r="AG348" i="113"/>
  <c r="D349" i="113"/>
  <c r="Q415" i="113"/>
  <c r="I347" i="113"/>
  <c r="AL361" i="113"/>
  <c r="P352" i="113"/>
  <c r="AG360" i="113"/>
  <c r="C359" i="113"/>
  <c r="E353" i="113"/>
  <c r="I358" i="113"/>
  <c r="AF348" i="113"/>
  <c r="AL360" i="113"/>
  <c r="AB354" i="113"/>
  <c r="C355" i="113"/>
  <c r="J349" i="113"/>
  <c r="Q354" i="113"/>
  <c r="H350" i="113"/>
  <c r="C400" i="113"/>
  <c r="S357" i="113"/>
  <c r="O416" i="113"/>
  <c r="AA359" i="113"/>
  <c r="R354" i="113"/>
  <c r="AD348" i="113"/>
  <c r="I355" i="113"/>
  <c r="J347" i="113"/>
  <c r="AD361" i="113"/>
  <c r="Z348" i="113"/>
  <c r="AG353" i="113"/>
  <c r="C384" i="113"/>
  <c r="E351" i="113"/>
  <c r="AE361" i="113"/>
  <c r="E412" i="113"/>
  <c r="F355" i="113"/>
  <c r="R348" i="113"/>
  <c r="I350" i="113"/>
  <c r="AL353" i="113"/>
  <c r="V351" i="113"/>
  <c r="F353" i="113"/>
  <c r="AK360" i="113"/>
  <c r="H349" i="113"/>
  <c r="S348" i="113"/>
  <c r="X359" i="113"/>
  <c r="C380" i="113"/>
  <c r="H412" i="113"/>
  <c r="T377" i="113"/>
  <c r="J348" i="113"/>
  <c r="AB348" i="113"/>
  <c r="AB359" i="113"/>
  <c r="AC348" i="113"/>
  <c r="O356" i="113"/>
  <c r="C360" i="113"/>
  <c r="G353" i="113"/>
  <c r="Y348" i="113"/>
  <c r="C353" i="113"/>
  <c r="D348" i="113"/>
  <c r="N352" i="113"/>
  <c r="F348" i="113"/>
  <c r="M349" i="113"/>
  <c r="C376" i="113"/>
  <c r="G412" i="113"/>
  <c r="AL359" i="113"/>
  <c r="AK353" i="113"/>
  <c r="AJ361" i="113"/>
  <c r="AD349" i="113"/>
  <c r="AI415" i="113"/>
  <c r="Y359" i="113"/>
  <c r="L349" i="113"/>
  <c r="AG358" i="113"/>
  <c r="P348" i="113"/>
  <c r="C379" i="113"/>
  <c r="C409" i="113"/>
  <c r="H363" i="113"/>
  <c r="C407" i="113"/>
  <c r="T415" i="113"/>
  <c r="AJ360" i="113"/>
  <c r="D353" i="113"/>
  <c r="G347" i="113"/>
  <c r="AH353" i="113"/>
  <c r="T351" i="113"/>
  <c r="P354" i="113"/>
  <c r="Q352" i="113"/>
  <c r="H414" i="113"/>
  <c r="L358" i="113"/>
  <c r="D355" i="113"/>
  <c r="AL354" i="113"/>
  <c r="K350" i="113"/>
  <c r="T357" i="113"/>
  <c r="AL408" i="113"/>
  <c r="AK361" i="113"/>
  <c r="C395" i="113"/>
  <c r="U357" i="113"/>
  <c r="AB361" i="113"/>
  <c r="M348" i="113"/>
  <c r="S351" i="113"/>
  <c r="I348" i="113"/>
  <c r="C351" i="113"/>
  <c r="AC349" i="113"/>
  <c r="AK414" i="113"/>
  <c r="AB356" i="113"/>
  <c r="H351" i="113"/>
  <c r="U351" i="113"/>
  <c r="C394" i="113"/>
  <c r="S415" i="113"/>
  <c r="M358" i="113"/>
  <c r="X348" i="113"/>
  <c r="AI418" i="113"/>
  <c r="AL418" i="113"/>
  <c r="AE418" i="113"/>
  <c r="D418" i="113"/>
  <c r="J418" i="113"/>
  <c r="L418" i="113"/>
  <c r="AG418" i="113"/>
  <c r="F418" i="113"/>
  <c r="E418" i="113"/>
  <c r="AH418" i="113"/>
  <c r="K418" i="113"/>
  <c r="AJ418" i="113"/>
  <c r="N418" i="113"/>
  <c r="H418" i="113"/>
  <c r="I418" i="113"/>
  <c r="G418" i="113"/>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246" i="113"/>
  <c r="C273" i="113"/>
  <c r="E253" i="113"/>
  <c r="C210" i="113"/>
  <c r="M286" i="113"/>
  <c r="C338" i="113"/>
  <c r="K210" i="113"/>
  <c r="G209" i="113"/>
  <c r="H302" i="113"/>
  <c r="C272" i="113"/>
  <c r="E316" i="113"/>
  <c r="D322" i="113"/>
  <c r="H209" i="113"/>
  <c r="D226" i="113"/>
  <c r="D316" i="113"/>
  <c r="G322" i="113"/>
  <c r="D246" i="113"/>
  <c r="F253" i="113"/>
  <c r="L286" i="113"/>
  <c r="L210" i="113"/>
  <c r="J292" i="113"/>
  <c r="I216" i="113"/>
  <c r="K228" i="113"/>
  <c r="L251" i="113"/>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97" i="113"/>
  <c r="Q298" i="113"/>
  <c r="W306" i="113"/>
  <c r="V230" i="113"/>
  <c r="Y223" i="113"/>
  <c r="Y307" i="113"/>
  <c r="AF306" i="113"/>
  <c r="AL298" i="113"/>
  <c r="AK222" i="113"/>
  <c r="AL231" i="113"/>
  <c r="K313" i="113"/>
  <c r="L237" i="113"/>
  <c r="P242" i="113"/>
  <c r="U235" i="113"/>
  <c r="AD312" i="113"/>
  <c r="AJ297" i="113"/>
  <c r="AJ221" i="113"/>
  <c r="AH235" i="113"/>
  <c r="AJ302" i="113"/>
  <c r="U252" i="113"/>
  <c r="I215" i="113"/>
  <c r="K293" i="113"/>
  <c r="L326" i="113"/>
  <c r="L250" i="113"/>
  <c r="W333" i="113"/>
  <c r="AA333" i="113"/>
  <c r="AA298" i="113"/>
  <c r="AH293" i="113"/>
  <c r="AK217" i="113"/>
  <c r="AG253" i="113"/>
  <c r="Y255" i="113"/>
  <c r="Q257" i="113"/>
  <c r="I259" i="113"/>
  <c r="AK260" i="113"/>
  <c r="AC262" i="113"/>
  <c r="Y265" i="113"/>
  <c r="Q267" i="113"/>
  <c r="AL252" i="113"/>
  <c r="AL254" i="113"/>
  <c r="AD256" i="113"/>
  <c r="V258" i="113"/>
  <c r="N260" i="113"/>
  <c r="F262" i="113"/>
  <c r="F264" i="113"/>
  <c r="AD266" i="113"/>
  <c r="G252" i="113"/>
  <c r="AI253" i="113"/>
  <c r="AA255" i="113"/>
  <c r="S257" i="113"/>
  <c r="K259" i="113"/>
  <c r="K261" i="113"/>
  <c r="K263" i="113"/>
  <c r="AA265" i="113"/>
  <c r="AA267" i="113"/>
  <c r="AE253" i="113"/>
  <c r="W255" i="113"/>
  <c r="O257" i="113"/>
  <c r="G259" i="113"/>
  <c r="AI260" i="113"/>
  <c r="AI262" i="113"/>
  <c r="C266" i="113"/>
  <c r="AE267" i="113"/>
  <c r="AF257" i="113"/>
  <c r="AF259" i="113"/>
  <c r="AF261" i="113"/>
  <c r="D264" i="113"/>
  <c r="T266" i="113"/>
  <c r="H227" i="113"/>
  <c r="G215" i="113"/>
  <c r="H306" i="113"/>
  <c r="F330" i="113"/>
  <c r="M303" i="113"/>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07" i="113"/>
  <c r="D231" i="113"/>
  <c r="J229" i="113"/>
  <c r="I232" i="113"/>
  <c r="N304" i="113"/>
  <c r="O307" i="113"/>
  <c r="R231" i="113"/>
  <c r="AA228" i="113"/>
  <c r="Y232" i="113"/>
  <c r="AI304" i="113"/>
  <c r="AI308" i="113"/>
  <c r="AL232" i="113"/>
  <c r="G225" i="113"/>
  <c r="E235" i="113"/>
  <c r="P319" i="113"/>
  <c r="V301" i="113"/>
  <c r="T225" i="113"/>
  <c r="AE237" i="113"/>
  <c r="AG243" i="113"/>
  <c r="AI320" i="113"/>
  <c r="C250" i="113"/>
  <c r="F219" i="113"/>
  <c r="M328" i="113"/>
  <c r="M333" i="113"/>
  <c r="P293" i="113"/>
  <c r="AG338" i="113"/>
  <c r="F288" i="113"/>
  <c r="G212" i="113"/>
  <c r="C252" i="113"/>
  <c r="E210" i="113"/>
  <c r="H292" i="113"/>
  <c r="F314" i="113"/>
  <c r="D323" i="113"/>
  <c r="G247" i="113"/>
  <c r="J211" i="113"/>
  <c r="M294" i="113"/>
  <c r="L314" i="113"/>
  <c r="I317" i="113"/>
  <c r="K241" i="113"/>
  <c r="I248" i="113"/>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04" i="113"/>
  <c r="G308" i="113"/>
  <c r="G232" i="113"/>
  <c r="I233" i="113"/>
  <c r="Z305" i="113"/>
  <c r="X309" i="113"/>
  <c r="AL305" i="113"/>
  <c r="AI229" i="113"/>
  <c r="AL233" i="113"/>
  <c r="K311" i="113"/>
  <c r="AA297" i="113"/>
  <c r="AL301" i="113"/>
  <c r="AI225" i="113"/>
  <c r="AI236" i="113"/>
  <c r="S318" i="113"/>
  <c r="T242" i="113"/>
  <c r="U224" i="113"/>
  <c r="T254" i="113"/>
  <c r="AJ249" i="113"/>
  <c r="H287" i="113"/>
  <c r="E293" i="113"/>
  <c r="G324" i="113"/>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05" i="113"/>
  <c r="H229" i="113"/>
  <c r="F242" i="113"/>
  <c r="O305" i="113"/>
  <c r="P308" i="113"/>
  <c r="W314" i="113"/>
  <c r="V238" i="113"/>
  <c r="Z234" i="113"/>
  <c r="Y335" i="113"/>
  <c r="AI234" i="113"/>
  <c r="AK337" i="113"/>
  <c r="P313" i="113"/>
  <c r="V319" i="113"/>
  <c r="W243" i="113"/>
  <c r="Z235" i="113"/>
  <c r="Y226" i="113"/>
  <c r="AK300" i="113"/>
  <c r="AH322" i="113"/>
  <c r="AJ246" i="113"/>
  <c r="D255" i="113"/>
  <c r="L254" i="113"/>
  <c r="AG252" i="113"/>
  <c r="Y260" i="113"/>
  <c r="F296" i="113"/>
  <c r="H220" i="113"/>
  <c r="L337" i="113"/>
  <c r="N295" i="113"/>
  <c r="U293" i="113"/>
  <c r="AA293" i="113"/>
  <c r="AA294" i="113"/>
  <c r="AA322" i="113"/>
  <c r="AK223" i="113"/>
  <c r="C315" i="113"/>
  <c r="E277" i="113"/>
  <c r="F201" i="113"/>
  <c r="G213" i="113"/>
  <c r="E218" i="113"/>
  <c r="D241" i="113"/>
  <c r="H257" i="113"/>
  <c r="K200" i="113"/>
  <c r="K319" i="113"/>
  <c r="O275" i="113"/>
  <c r="S287" i="113"/>
  <c r="P294" i="113"/>
  <c r="P245" i="113"/>
  <c r="W196" i="113"/>
  <c r="U207" i="113"/>
  <c r="U244" i="113"/>
  <c r="V332" i="113"/>
  <c r="AA202" i="113"/>
  <c r="Y214" i="113"/>
  <c r="AD272" i="113"/>
  <c r="AG282" i="113"/>
  <c r="AF206" i="113"/>
  <c r="AD322" i="113"/>
  <c r="AH227" i="113"/>
  <c r="AL294" i="113"/>
  <c r="C291" i="113"/>
  <c r="G285" i="113"/>
  <c r="D209" i="113"/>
  <c r="E226" i="113"/>
  <c r="H316" i="113"/>
  <c r="F322" i="113"/>
  <c r="D329" i="113"/>
  <c r="G253" i="113"/>
  <c r="N286" i="113"/>
  <c r="M210" i="113"/>
  <c r="M292" i="113"/>
  <c r="L304" i="113"/>
  <c r="L228" i="113"/>
  <c r="M251" i="113"/>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21" i="113"/>
  <c r="P298" i="113"/>
  <c r="S306" i="113"/>
  <c r="W230" i="113"/>
  <c r="Z223" i="113"/>
  <c r="X231" i="113"/>
  <c r="AE306" i="113"/>
  <c r="AH298" i="113"/>
  <c r="AL222" i="113"/>
  <c r="AH231" i="113"/>
  <c r="J313" i="113"/>
  <c r="R318" i="113"/>
  <c r="Q242" i="113"/>
  <c r="V235" i="113"/>
  <c r="AC312" i="113"/>
  <c r="AI297" i="113"/>
  <c r="AL311" i="113"/>
  <c r="AI235" i="113"/>
  <c r="AI302" i="113"/>
  <c r="W328" i="113"/>
  <c r="H334" i="113"/>
  <c r="J215" i="113"/>
  <c r="J293" i="113"/>
  <c r="K326" i="113"/>
  <c r="R333" i="113"/>
  <c r="V333" i="113"/>
  <c r="T257" i="113"/>
  <c r="Y298" i="113"/>
  <c r="AK293" i="113"/>
  <c r="C303" i="113"/>
  <c r="E254" i="113"/>
  <c r="AG255" i="113"/>
  <c r="Y257" i="113"/>
  <c r="Q259" i="113"/>
  <c r="I261" i="113"/>
  <c r="AK262" i="113"/>
  <c r="AG265" i="113"/>
  <c r="Y267" i="113"/>
  <c r="J253" i="113"/>
  <c r="J255" i="113"/>
  <c r="AL256" i="113"/>
  <c r="AD258" i="113"/>
  <c r="V260" i="113"/>
  <c r="N262" i="113"/>
  <c r="AD264" i="113"/>
  <c r="AL266" i="113"/>
  <c r="O252" i="113"/>
  <c r="G254" i="113"/>
  <c r="AI255" i="113"/>
  <c r="AA257" i="113"/>
  <c r="S259" i="113"/>
  <c r="S261" i="113"/>
  <c r="S263" i="113"/>
  <c r="AI265" i="113"/>
  <c r="AI267" i="113"/>
  <c r="C254" i="113"/>
  <c r="AE255" i="113"/>
  <c r="W257" i="113"/>
  <c r="O259" i="113"/>
  <c r="O261" i="113"/>
  <c r="O263" i="113"/>
  <c r="K266" i="113"/>
  <c r="D258" i="113"/>
  <c r="D260" i="113"/>
  <c r="D262" i="113"/>
  <c r="L264" i="113"/>
  <c r="AB266" i="113"/>
  <c r="C292" i="113"/>
  <c r="C327" i="113"/>
  <c r="D227" i="113"/>
  <c r="H215" i="113"/>
  <c r="D230" i="113"/>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07" i="113"/>
  <c r="L305" i="113"/>
  <c r="K229" i="113"/>
  <c r="J232" i="113"/>
  <c r="Q304" i="113"/>
  <c r="Q307" i="113"/>
  <c r="AB304" i="113"/>
  <c r="AB228" i="113"/>
  <c r="Z232" i="113"/>
  <c r="AH304" i="113"/>
  <c r="AH308" i="113"/>
  <c r="G301" i="113"/>
  <c r="H225" i="113"/>
  <c r="F235" i="113"/>
  <c r="O319" i="113"/>
  <c r="U301" i="113"/>
  <c r="AG313" i="113"/>
  <c r="AF237" i="113"/>
  <c r="AC243" i="113"/>
  <c r="AH320" i="113"/>
  <c r="G219" i="113"/>
  <c r="I328" i="113"/>
  <c r="L333" i="113"/>
  <c r="O293" i="113"/>
  <c r="AC338" i="113"/>
  <c r="E288" i="113"/>
  <c r="C314" i="113"/>
  <c r="F210" i="113"/>
  <c r="D216" i="113"/>
  <c r="E314" i="113"/>
  <c r="F323" i="113"/>
  <c r="H247" i="113"/>
  <c r="K211" i="113"/>
  <c r="J218" i="113"/>
  <c r="K314" i="113"/>
  <c r="M317" i="113"/>
  <c r="L241" i="113"/>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04" i="113"/>
  <c r="F308" i="113"/>
  <c r="H232" i="113"/>
  <c r="J233" i="113"/>
  <c r="X229" i="113"/>
  <c r="AA309" i="113"/>
  <c r="AJ305" i="113"/>
  <c r="AJ229" i="113"/>
  <c r="AH233" i="113"/>
  <c r="M235" i="113"/>
  <c r="Y297" i="113"/>
  <c r="AH301" i="113"/>
  <c r="AJ225" i="113"/>
  <c r="AJ236" i="113"/>
  <c r="V318" i="113"/>
  <c r="W300" i="113"/>
  <c r="V224" i="113"/>
  <c r="AL325" i="113"/>
  <c r="AK249" i="113"/>
  <c r="C317" i="113"/>
  <c r="F211" i="113"/>
  <c r="D293" i="113"/>
  <c r="F324" i="113"/>
  <c r="D248" i="113"/>
  <c r="L288" i="113"/>
  <c r="P212" i="113"/>
  <c r="I219" i="113"/>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05" i="113"/>
  <c r="D229" i="113"/>
  <c r="G242" i="113"/>
  <c r="N229" i="113"/>
  <c r="O308" i="113"/>
  <c r="S314" i="113"/>
  <c r="W238" i="113"/>
  <c r="AA234" i="113"/>
  <c r="AB259" i="113"/>
  <c r="AJ234" i="113"/>
  <c r="AJ261" i="113"/>
  <c r="O313" i="113"/>
  <c r="S319" i="113"/>
  <c r="AB311" i="113"/>
  <c r="AA235" i="113"/>
  <c r="Z226" i="113"/>
  <c r="AJ300" i="113"/>
  <c r="AK322" i="113"/>
  <c r="D331" i="113"/>
  <c r="E255" i="113"/>
  <c r="I254" i="113"/>
  <c r="AB336" i="113"/>
  <c r="AL336" i="113"/>
  <c r="H296" i="113"/>
  <c r="K340" i="113"/>
  <c r="K337" i="113"/>
  <c r="P295" i="113"/>
  <c r="S293" i="113"/>
  <c r="X217" i="113"/>
  <c r="Z218" i="113"/>
  <c r="Y246" i="113"/>
  <c r="AH223" i="113"/>
  <c r="C239" i="113"/>
  <c r="J277" i="113"/>
  <c r="D201" i="113"/>
  <c r="H213" i="113"/>
  <c r="G218" i="113"/>
  <c r="H241" i="113"/>
  <c r="L276" i="113"/>
  <c r="M200" i="113"/>
  <c r="I243" i="113"/>
  <c r="P275" i="113"/>
  <c r="T287" i="113"/>
  <c r="N218" i="113"/>
  <c r="T272" i="113"/>
  <c r="V315" i="113"/>
  <c r="S244" i="113"/>
  <c r="S332" i="113"/>
  <c r="AE202" i="113"/>
  <c r="Y324" i="113"/>
  <c r="AH272" i="113"/>
  <c r="AF282" i="113"/>
  <c r="AF291" i="113"/>
  <c r="AE246" i="113"/>
  <c r="AI294" i="113"/>
  <c r="C215" i="113"/>
  <c r="F285" i="113"/>
  <c r="E209" i="113"/>
  <c r="F226" i="113"/>
  <c r="H240" i="113"/>
  <c r="E322" i="113"/>
  <c r="H329" i="113"/>
  <c r="H253" i="113"/>
  <c r="Q286" i="113"/>
  <c r="N210" i="113"/>
  <c r="I292" i="113"/>
  <c r="K304" i="113"/>
  <c r="M228" i="113"/>
  <c r="I251" i="113"/>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21" i="113"/>
  <c r="O298" i="113"/>
  <c r="V306" i="113"/>
  <c r="AB299" i="113"/>
  <c r="AA223" i="113"/>
  <c r="Y231" i="113"/>
  <c r="AD306" i="113"/>
  <c r="AK298" i="113"/>
  <c r="AL307" i="113"/>
  <c r="AI231" i="113"/>
  <c r="I313" i="113"/>
  <c r="N318" i="113"/>
  <c r="R242" i="113"/>
  <c r="W235" i="113"/>
  <c r="AG236" i="113"/>
  <c r="AH297" i="113"/>
  <c r="AK311" i="113"/>
  <c r="AJ235" i="113"/>
  <c r="AH302" i="113"/>
  <c r="U328" i="113"/>
  <c r="H258" i="113"/>
  <c r="K215" i="113"/>
  <c r="I217" i="113"/>
  <c r="J326" i="113"/>
  <c r="Q333" i="113"/>
  <c r="Z333" i="113"/>
  <c r="U257" i="113"/>
  <c r="AA222" i="113"/>
  <c r="AJ293" i="113"/>
  <c r="C227" i="113"/>
  <c r="M254" i="113"/>
  <c r="E256" i="113"/>
  <c r="AG257" i="113"/>
  <c r="Y259" i="113"/>
  <c r="Q261" i="113"/>
  <c r="I263" i="113"/>
  <c r="E266" i="113"/>
  <c r="AG267" i="113"/>
  <c r="Z253" i="113"/>
  <c r="R255" i="113"/>
  <c r="J257" i="113"/>
  <c r="AL258" i="113"/>
  <c r="AD260" i="113"/>
  <c r="V262" i="113"/>
  <c r="J265" i="113"/>
  <c r="J267" i="113"/>
  <c r="AE250" i="113"/>
  <c r="W252" i="113"/>
  <c r="O254" i="113"/>
  <c r="G256" i="113"/>
  <c r="AI257" i="113"/>
  <c r="AA259" i="113"/>
  <c r="AA261" i="113"/>
  <c r="AA263" i="113"/>
  <c r="G266" i="113"/>
  <c r="K254" i="113"/>
  <c r="C256" i="113"/>
  <c r="AE257" i="113"/>
  <c r="W259" i="113"/>
  <c r="W261" i="113"/>
  <c r="AE263" i="113"/>
  <c r="S266" i="113"/>
  <c r="L258" i="113"/>
  <c r="L260" i="113"/>
  <c r="L262" i="113"/>
  <c r="AB264" i="113"/>
  <c r="AJ266" i="113"/>
  <c r="C216" i="113"/>
  <c r="D291" i="113"/>
  <c r="D215" i="113"/>
  <c r="E230" i="113"/>
  <c r="H330" i="113"/>
  <c r="I227" i="113"/>
  <c r="I312" i="113"/>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07" i="113"/>
  <c r="K305" i="113"/>
  <c r="L229" i="113"/>
  <c r="K232" i="113"/>
  <c r="Q228" i="113"/>
  <c r="N307" i="113"/>
  <c r="X304" i="113"/>
  <c r="X228" i="113"/>
  <c r="AA232" i="113"/>
  <c r="AH228" i="113"/>
  <c r="AK308" i="113"/>
  <c r="F301" i="113"/>
  <c r="D225" i="113"/>
  <c r="G235" i="113"/>
  <c r="Q243" i="113"/>
  <c r="T301" i="113"/>
  <c r="AE313" i="113"/>
  <c r="AG237" i="113"/>
  <c r="AD243" i="113"/>
  <c r="AK244" i="113"/>
  <c r="H219" i="113"/>
  <c r="I252" i="113"/>
  <c r="K333" i="113"/>
  <c r="N293" i="113"/>
  <c r="AF338" i="113"/>
  <c r="D288" i="113"/>
  <c r="C238" i="113"/>
  <c r="E286" i="113"/>
  <c r="G210" i="113"/>
  <c r="E216" i="113"/>
  <c r="H314" i="113"/>
  <c r="E323" i="113"/>
  <c r="L287" i="113"/>
  <c r="L211" i="113"/>
  <c r="K218" i="113"/>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04" i="113"/>
  <c r="E308" i="113"/>
  <c r="I309" i="113"/>
  <c r="K233" i="113"/>
  <c r="Y229" i="113"/>
  <c r="Z309" i="113"/>
  <c r="AI305" i="113"/>
  <c r="AL309" i="113"/>
  <c r="AI233" i="113"/>
  <c r="I235" i="113"/>
  <c r="Z297" i="113"/>
  <c r="AK301" i="113"/>
  <c r="AL312" i="113"/>
  <c r="AK236" i="113"/>
  <c r="U318" i="113"/>
  <c r="V300" i="113"/>
  <c r="W224" i="113"/>
  <c r="AH325" i="113"/>
  <c r="AL249" i="113"/>
  <c r="C241" i="113"/>
  <c r="G211" i="113"/>
  <c r="H293" i="113"/>
  <c r="E324" i="113"/>
  <c r="K288" i="113"/>
  <c r="Q288" i="113"/>
  <c r="I212" i="113"/>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07" i="113"/>
  <c r="H305" i="113"/>
  <c r="E318" i="113"/>
  <c r="H242" i="113"/>
  <c r="O229" i="113"/>
  <c r="N308" i="113"/>
  <c r="V314" i="113"/>
  <c r="AB310" i="113"/>
  <c r="AB234" i="113"/>
  <c r="AL310" i="113"/>
  <c r="AK234" i="113"/>
  <c r="AK261" i="113"/>
  <c r="N237" i="113"/>
  <c r="U319" i="113"/>
  <c r="X311" i="113"/>
  <c r="AB235" i="113"/>
  <c r="AA226" i="113"/>
  <c r="AH224" i="113"/>
  <c r="AJ322" i="113"/>
  <c r="F331" i="113"/>
  <c r="M330" i="113"/>
  <c r="AG328" i="113"/>
  <c r="Y336" i="113"/>
  <c r="AK336" i="113"/>
  <c r="E296" i="113"/>
  <c r="J340" i="113"/>
  <c r="J337" i="113"/>
  <c r="O295" i="113"/>
  <c r="V217" i="113"/>
  <c r="Y217" i="113"/>
  <c r="AA218" i="113"/>
  <c r="Z246" i="113"/>
  <c r="AI223" i="113"/>
  <c r="I277" i="113"/>
  <c r="L201" i="113"/>
  <c r="D213" i="113"/>
  <c r="H218" i="113"/>
  <c r="G333" i="113"/>
  <c r="M276" i="113"/>
  <c r="N200" i="113"/>
  <c r="J243" i="113"/>
  <c r="N199" i="113"/>
  <c r="N211" i="113"/>
  <c r="O218" i="113"/>
  <c r="S272" i="113"/>
  <c r="S315" i="113"/>
  <c r="T244" i="113"/>
  <c r="T256" i="113"/>
  <c r="X202" i="113"/>
  <c r="X324" i="113"/>
  <c r="AI196" i="113"/>
  <c r="AK282" i="113"/>
  <c r="AC291" i="113"/>
  <c r="AF246" i="113"/>
  <c r="AH294" i="113"/>
  <c r="E285" i="113"/>
  <c r="E302" i="113"/>
  <c r="G226" i="113"/>
  <c r="E240" i="113"/>
  <c r="H322" i="113"/>
  <c r="G329" i="113"/>
  <c r="H338" i="113"/>
  <c r="P286" i="113"/>
  <c r="O210" i="113"/>
  <c r="L292" i="113"/>
  <c r="J304" i="113"/>
  <c r="J327" i="113"/>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21" i="113"/>
  <c r="Q222" i="113"/>
  <c r="U306" i="113"/>
  <c r="X299" i="113"/>
  <c r="AB223" i="113"/>
  <c r="Z231" i="113"/>
  <c r="AG230" i="113"/>
  <c r="AJ298" i="113"/>
  <c r="AK307" i="113"/>
  <c r="AJ231" i="113"/>
  <c r="M313" i="113"/>
  <c r="Q318" i="113"/>
  <c r="W311" i="113"/>
  <c r="S235" i="113"/>
  <c r="AC236" i="113"/>
  <c r="AK297" i="113"/>
  <c r="AH311" i="113"/>
  <c r="C312" i="113"/>
  <c r="AH226" i="113"/>
  <c r="T328" i="113"/>
  <c r="M291" i="113"/>
  <c r="L215" i="113"/>
  <c r="J217" i="113"/>
  <c r="M326" i="113"/>
  <c r="P333" i="113"/>
  <c r="U333" i="113"/>
  <c r="V257" i="113"/>
  <c r="Y222" i="113"/>
  <c r="AI293" i="113"/>
  <c r="AC252" i="113"/>
  <c r="U254" i="113"/>
  <c r="M256" i="113"/>
  <c r="E258" i="113"/>
  <c r="AG259" i="113"/>
  <c r="Y261" i="113"/>
  <c r="Q263" i="113"/>
  <c r="M266" i="113"/>
  <c r="AH251" i="113"/>
  <c r="AH253" i="113"/>
  <c r="Z255" i="113"/>
  <c r="R257" i="113"/>
  <c r="J259" i="113"/>
  <c r="AL260" i="113"/>
  <c r="AD262" i="113"/>
  <c r="Z265" i="113"/>
  <c r="R267" i="113"/>
  <c r="C251" i="113"/>
  <c r="AE252" i="113"/>
  <c r="W254" i="113"/>
  <c r="O256" i="113"/>
  <c r="G258" i="113"/>
  <c r="AI259" i="113"/>
  <c r="AI261" i="113"/>
  <c r="G264" i="113"/>
  <c r="O266" i="113"/>
  <c r="S254" i="113"/>
  <c r="K256" i="113"/>
  <c r="C258" i="113"/>
  <c r="AE259" i="113"/>
  <c r="AE261" i="113"/>
  <c r="K264" i="113"/>
  <c r="AA266" i="113"/>
  <c r="T258" i="113"/>
  <c r="T260" i="113"/>
  <c r="T262" i="113"/>
  <c r="H265" i="113"/>
  <c r="P267" i="113"/>
  <c r="C308" i="113"/>
  <c r="C342" i="113"/>
  <c r="F291" i="113"/>
  <c r="E215" i="113"/>
  <c r="F230" i="113"/>
  <c r="D254" i="113"/>
  <c r="J227" i="113"/>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07" i="113"/>
  <c r="J305" i="113"/>
  <c r="K308" i="113"/>
  <c r="L232" i="113"/>
  <c r="R228" i="113"/>
  <c r="P307" i="113"/>
  <c r="AA304" i="113"/>
  <c r="AB308" i="113"/>
  <c r="AB232" i="113"/>
  <c r="AI228" i="113"/>
  <c r="AJ308" i="113"/>
  <c r="E301" i="113"/>
  <c r="G311" i="113"/>
  <c r="H235" i="113"/>
  <c r="R243" i="113"/>
  <c r="S301" i="113"/>
  <c r="AD313" i="113"/>
  <c r="AG319" i="113"/>
  <c r="AE243" i="113"/>
  <c r="AL244" i="113"/>
  <c r="G295" i="113"/>
  <c r="D219" i="113"/>
  <c r="J252" i="113"/>
  <c r="J333" i="113"/>
  <c r="N217" i="113"/>
  <c r="AE338" i="113"/>
  <c r="C288" i="113"/>
  <c r="D286" i="113"/>
  <c r="H210" i="113"/>
  <c r="F216" i="113"/>
  <c r="D238" i="113"/>
  <c r="G323" i="113"/>
  <c r="M287" i="113"/>
  <c r="M211" i="113"/>
  <c r="L218" i="113"/>
  <c r="I238" i="113"/>
  <c r="K317" i="113"/>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310" i="113"/>
  <c r="D228" i="113"/>
  <c r="D308" i="113"/>
  <c r="M309" i="113"/>
  <c r="L233" i="113"/>
  <c r="Z229" i="113"/>
  <c r="X233" i="113"/>
  <c r="AH305" i="113"/>
  <c r="AH309" i="113"/>
  <c r="AJ233" i="113"/>
  <c r="J235" i="113"/>
  <c r="X221" i="113"/>
  <c r="AJ301" i="113"/>
  <c r="AK312" i="113"/>
  <c r="AL236" i="113"/>
  <c r="T318" i="113"/>
  <c r="U300" i="113"/>
  <c r="W330" i="113"/>
  <c r="AK325" i="113"/>
  <c r="C289" i="113"/>
  <c r="H211" i="113"/>
  <c r="F217" i="113"/>
  <c r="D324" i="113"/>
  <c r="J288" i="113"/>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231" i="113"/>
  <c r="F305" i="113"/>
  <c r="D318" i="113"/>
  <c r="D242" i="113"/>
  <c r="P229" i="113"/>
  <c r="Q232" i="113"/>
  <c r="U314" i="113"/>
  <c r="X310" i="113"/>
  <c r="X234" i="113"/>
  <c r="AK310" i="113"/>
  <c r="AL234" i="113"/>
  <c r="AL261" i="113"/>
  <c r="O237" i="113"/>
  <c r="T319" i="113"/>
  <c r="AA311" i="113"/>
  <c r="AB302" i="113"/>
  <c r="AB226" i="113"/>
  <c r="AI224" i="113"/>
  <c r="AI322" i="113"/>
  <c r="E331" i="113"/>
  <c r="I330" i="113"/>
  <c r="AF328" i="113"/>
  <c r="X336" i="113"/>
  <c r="AJ336" i="113"/>
  <c r="D296" i="113"/>
  <c r="H340" i="113"/>
  <c r="I337" i="113"/>
  <c r="O219" i="113"/>
  <c r="S217" i="113"/>
  <c r="Z217" i="113"/>
  <c r="X218" i="113"/>
  <c r="AB246" i="113"/>
  <c r="AJ223" i="113"/>
  <c r="C248" i="113"/>
  <c r="K277" i="113"/>
  <c r="E201" i="113"/>
  <c r="E294" i="113"/>
  <c r="F317" i="113"/>
  <c r="F333" i="113"/>
  <c r="K276" i="113"/>
  <c r="J200" i="113"/>
  <c r="M243" i="113"/>
  <c r="Q199" i="113"/>
  <c r="P211" i="113"/>
  <c r="R321" i="113"/>
  <c r="Z272" i="113"/>
  <c r="W283" i="113"/>
  <c r="S239" i="113"/>
  <c r="U325" i="113"/>
  <c r="Z278" i="113"/>
  <c r="AB290" i="113"/>
  <c r="Y248" i="113"/>
  <c r="AK196" i="113"/>
  <c r="AD282" i="113"/>
  <c r="AD215" i="113"/>
  <c r="AE337" i="113"/>
  <c r="AK274" i="113"/>
  <c r="AJ218" i="113"/>
  <c r="C306" i="113"/>
  <c r="D285" i="113"/>
  <c r="D302" i="113"/>
  <c r="H226" i="113"/>
  <c r="G240" i="113"/>
  <c r="E246" i="113"/>
  <c r="F329" i="113"/>
  <c r="H262" i="113"/>
  <c r="J286" i="113"/>
  <c r="P210" i="113"/>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97" i="113"/>
  <c r="D221" i="113"/>
  <c r="R222" i="113"/>
  <c r="T306" i="113"/>
  <c r="AA299" i="113"/>
  <c r="AB307" i="113"/>
  <c r="AA231" i="113"/>
  <c r="AC230" i="113"/>
  <c r="AI298" i="113"/>
  <c r="AH307" i="113"/>
  <c r="C313" i="113"/>
  <c r="M237" i="113"/>
  <c r="P318" i="113"/>
  <c r="V311" i="113"/>
  <c r="T235" i="113"/>
  <c r="AD236" i="113"/>
  <c r="AH221" i="113"/>
  <c r="AJ311" i="113"/>
  <c r="C236" i="113"/>
  <c r="AI226" i="113"/>
  <c r="S328" i="113"/>
  <c r="L291" i="113"/>
  <c r="M215" i="113"/>
  <c r="K217" i="113"/>
  <c r="M250" i="113"/>
  <c r="O333" i="113"/>
  <c r="Y333" i="113"/>
  <c r="X257" i="113"/>
  <c r="Z222" i="113"/>
  <c r="AL217" i="113"/>
  <c r="AK252" i="113"/>
  <c r="AC254" i="113"/>
  <c r="U256" i="113"/>
  <c r="M258" i="113"/>
  <c r="E260" i="113"/>
  <c r="AG261" i="113"/>
  <c r="Y263" i="113"/>
  <c r="U266" i="113"/>
  <c r="F252" i="113"/>
  <c r="F254" i="113"/>
  <c r="AH255" i="113"/>
  <c r="Z257" i="113"/>
  <c r="R259" i="113"/>
  <c r="J261" i="113"/>
  <c r="AL262" i="113"/>
  <c r="AH265" i="113"/>
  <c r="Z267" i="113"/>
  <c r="K251" i="113"/>
  <c r="C253" i="113"/>
  <c r="AE254" i="113"/>
  <c r="W256" i="113"/>
  <c r="O258" i="113"/>
  <c r="G260" i="113"/>
  <c r="G262" i="113"/>
  <c r="AE264" i="113"/>
  <c r="W266" i="113"/>
  <c r="AA254" i="113"/>
  <c r="S256" i="113"/>
  <c r="K258" i="113"/>
  <c r="C260" i="113"/>
  <c r="C262" i="113"/>
  <c r="AA264" i="113"/>
  <c r="AI266" i="113"/>
  <c r="AJ258" i="113"/>
  <c r="AB260" i="113"/>
  <c r="AJ262" i="113"/>
  <c r="X265" i="113"/>
  <c r="X267" i="113"/>
  <c r="C232" i="113"/>
  <c r="H303" i="113"/>
  <c r="H291" i="113"/>
  <c r="D306" i="113"/>
  <c r="G230" i="113"/>
  <c r="H254" i="113"/>
  <c r="K227" i="113"/>
  <c r="J236" i="113"/>
  <c r="J323" i="113"/>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231" i="113"/>
  <c r="I305" i="113"/>
  <c r="J308" i="113"/>
  <c r="M232" i="113"/>
  <c r="N228" i="113"/>
  <c r="N231" i="113"/>
  <c r="Z304" i="113"/>
  <c r="Z308" i="113"/>
  <c r="X232" i="113"/>
  <c r="AJ228" i="113"/>
  <c r="AH232" i="113"/>
  <c r="D301" i="113"/>
  <c r="D311" i="113"/>
  <c r="D235" i="113"/>
  <c r="N243" i="113"/>
  <c r="U225" i="113"/>
  <c r="AC313" i="113"/>
  <c r="AF319" i="113"/>
  <c r="AF243" i="113"/>
  <c r="AH244" i="113"/>
  <c r="D295" i="113"/>
  <c r="E219" i="113"/>
  <c r="K252" i="113"/>
  <c r="L257" i="113"/>
  <c r="O217" i="113"/>
  <c r="AD338" i="113"/>
  <c r="C212" i="113"/>
  <c r="C323" i="113"/>
  <c r="H286" i="113"/>
  <c r="G292" i="113"/>
  <c r="G216" i="113"/>
  <c r="E238" i="113"/>
  <c r="H323" i="113"/>
  <c r="K287" i="113"/>
  <c r="I294" i="113"/>
  <c r="M218" i="113"/>
  <c r="J238" i="113"/>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234" i="113"/>
  <c r="E228" i="113"/>
  <c r="H308" i="113"/>
  <c r="L309" i="113"/>
  <c r="AB305" i="113"/>
  <c r="AA229" i="113"/>
  <c r="Y233" i="113"/>
  <c r="AK305" i="113"/>
  <c r="AK309" i="113"/>
  <c r="J311" i="113"/>
  <c r="K235" i="113"/>
  <c r="Y221" i="113"/>
  <c r="AI301" i="113"/>
  <c r="AJ312" i="113"/>
  <c r="C318" i="113"/>
  <c r="U242" i="113"/>
  <c r="T300" i="113"/>
  <c r="S330" i="113"/>
  <c r="AJ325" i="113"/>
  <c r="C213" i="113"/>
  <c r="G287" i="113"/>
  <c r="D211" i="113"/>
  <c r="G217" i="113"/>
  <c r="H324" i="113"/>
  <c r="M288" i="113"/>
  <c r="K212" i="113"/>
  <c r="J295" i="113"/>
  <c r="L219" i="113"/>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05" i="113"/>
  <c r="G318" i="113"/>
  <c r="R305" i="113"/>
  <c r="Q229" i="113"/>
  <c r="R232" i="113"/>
  <c r="T314" i="113"/>
  <c r="Z310" i="113"/>
  <c r="AB335" i="113"/>
  <c r="AJ310" i="113"/>
  <c r="AL337" i="113"/>
  <c r="P237" i="113"/>
  <c r="S243" i="113"/>
  <c r="Y311" i="113"/>
  <c r="X302" i="113"/>
  <c r="X226" i="113"/>
  <c r="AJ224" i="113"/>
  <c r="AK246" i="113"/>
  <c r="G331" i="113"/>
  <c r="L330" i="113"/>
  <c r="AE328" i="113"/>
  <c r="AA336" i="113"/>
  <c r="AI336" i="113"/>
  <c r="D220" i="113"/>
  <c r="I340" i="113"/>
  <c r="L261" i="113"/>
  <c r="P219" i="113"/>
  <c r="T217" i="113"/>
  <c r="AA217" i="113"/>
  <c r="Y218" i="113"/>
  <c r="AL299" i="113"/>
  <c r="C279" i="113"/>
  <c r="L277" i="113"/>
  <c r="D289" i="113"/>
  <c r="D294" i="113"/>
  <c r="E317" i="113"/>
  <c r="E333" i="113"/>
  <c r="Q276" i="113"/>
  <c r="P200" i="113"/>
  <c r="I334" i="113"/>
  <c r="R199" i="113"/>
  <c r="Q211" i="113"/>
  <c r="N321" i="113"/>
  <c r="Y272" i="113"/>
  <c r="T283" i="113"/>
  <c r="T239" i="113"/>
  <c r="T325" i="113"/>
  <c r="AF278" i="113"/>
  <c r="X290" i="113"/>
  <c r="Z248" i="113"/>
  <c r="AH196" i="113"/>
  <c r="AI282" i="113"/>
  <c r="AE215" i="113"/>
  <c r="AD337" i="113"/>
  <c r="AJ274" i="113"/>
  <c r="AK330" i="113"/>
  <c r="C230" i="113"/>
  <c r="H285" i="113"/>
  <c r="G302" i="113"/>
  <c r="G316" i="113"/>
  <c r="F240" i="113"/>
  <c r="F246" i="113"/>
  <c r="E329" i="113"/>
  <c r="I286" i="113"/>
  <c r="O286" i="113"/>
  <c r="I210" i="113"/>
  <c r="K216" i="113"/>
  <c r="I304" i="113"/>
  <c r="L327" i="113"/>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97" i="113"/>
  <c r="E221" i="113"/>
  <c r="N222" i="113"/>
  <c r="S230" i="113"/>
  <c r="Z299" i="113"/>
  <c r="X307" i="113"/>
  <c r="AB231" i="113"/>
  <c r="AD230" i="113"/>
  <c r="AH222" i="113"/>
  <c r="AJ307" i="113"/>
  <c r="C237" i="113"/>
  <c r="I237" i="113"/>
  <c r="O318" i="113"/>
  <c r="S311" i="113"/>
  <c r="AG312" i="113"/>
  <c r="AE236" i="113"/>
  <c r="AK221" i="113"/>
  <c r="AI311" i="113"/>
  <c r="AJ226" i="113"/>
  <c r="V328" i="113"/>
  <c r="I291" i="113"/>
  <c r="I293" i="113"/>
  <c r="L217" i="113"/>
  <c r="I250" i="113"/>
  <c r="N333" i="113"/>
  <c r="T333" i="113"/>
  <c r="AB298" i="113"/>
  <c r="AB222" i="113"/>
  <c r="AH217" i="113"/>
  <c r="I253" i="113"/>
  <c r="AK254" i="113"/>
  <c r="AC256" i="113"/>
  <c r="U258" i="113"/>
  <c r="M260" i="113"/>
  <c r="E262" i="113"/>
  <c r="E264" i="113"/>
  <c r="AC266" i="113"/>
  <c r="N252" i="113"/>
  <c r="N254" i="113"/>
  <c r="F256" i="113"/>
  <c r="AH257" i="113"/>
  <c r="Z259" i="113"/>
  <c r="R261" i="113"/>
  <c r="J263" i="113"/>
  <c r="F266" i="113"/>
  <c r="AH267" i="113"/>
  <c r="S251" i="113"/>
  <c r="K253" i="113"/>
  <c r="C255" i="113"/>
  <c r="AE256" i="113"/>
  <c r="W258" i="113"/>
  <c r="O260" i="113"/>
  <c r="O262" i="113"/>
  <c r="C265" i="113"/>
  <c r="AE266" i="113"/>
  <c r="AI254" i="113"/>
  <c r="AA256" i="113"/>
  <c r="S258" i="113"/>
  <c r="K260" i="113"/>
  <c r="K262" i="113"/>
  <c r="G265" i="113"/>
  <c r="G267" i="113"/>
  <c r="H259" i="113"/>
  <c r="AJ260" i="113"/>
  <c r="P263" i="113"/>
  <c r="AF265" i="113"/>
  <c r="AF267" i="113"/>
  <c r="E227" i="113"/>
  <c r="E291" i="113"/>
  <c r="G306" i="113"/>
  <c r="H230" i="113"/>
  <c r="D267" i="113"/>
  <c r="L227" i="113"/>
  <c r="K236" i="113"/>
  <c r="I247" i="113"/>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231" i="113"/>
  <c r="M305" i="113"/>
  <c r="M308" i="113"/>
  <c r="R304" i="113"/>
  <c r="O228" i="113"/>
  <c r="O231" i="113"/>
  <c r="Y304" i="113"/>
  <c r="X308" i="113"/>
  <c r="AL304" i="113"/>
  <c r="AK228" i="113"/>
  <c r="AI232" i="113"/>
  <c r="H301" i="113"/>
  <c r="F311" i="113"/>
  <c r="R319" i="113"/>
  <c r="O243" i="113"/>
  <c r="V225" i="113"/>
  <c r="AF313" i="113"/>
  <c r="AC319" i="113"/>
  <c r="AL320" i="113"/>
  <c r="AI244" i="113"/>
  <c r="F295" i="113"/>
  <c r="L328" i="113"/>
  <c r="L252" i="113"/>
  <c r="M257" i="113"/>
  <c r="P217" i="113"/>
  <c r="AF262" i="113"/>
  <c r="D212" i="113"/>
  <c r="C247" i="113"/>
  <c r="G286" i="113"/>
  <c r="F292" i="113"/>
  <c r="H216" i="113"/>
  <c r="F238" i="113"/>
  <c r="D247" i="113"/>
  <c r="J287" i="113"/>
  <c r="L294" i="113"/>
  <c r="I218" i="113"/>
  <c r="K238" i="113"/>
  <c r="M241" i="113"/>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228" i="113"/>
  <c r="D232" i="113"/>
  <c r="K309" i="113"/>
  <c r="X305" i="113"/>
  <c r="AB229" i="113"/>
  <c r="Z233" i="113"/>
  <c r="AK229" i="113"/>
  <c r="AJ309" i="113"/>
  <c r="M311" i="113"/>
  <c r="L235" i="113"/>
  <c r="Z221" i="113"/>
  <c r="AK225" i="113"/>
  <c r="AI312" i="113"/>
  <c r="C242" i="113"/>
  <c r="V242" i="113"/>
  <c r="S300" i="113"/>
  <c r="V330" i="113"/>
  <c r="AI325" i="113"/>
  <c r="D287" i="113"/>
  <c r="E211" i="113"/>
  <c r="H217" i="113"/>
  <c r="E248" i="113"/>
  <c r="I288" i="113"/>
  <c r="L212" i="113"/>
  <c r="M295" i="113"/>
  <c r="M219" i="113"/>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311" i="113"/>
  <c r="E229" i="113"/>
  <c r="F318" i="113"/>
  <c r="N305" i="113"/>
  <c r="R229" i="113"/>
  <c r="N232" i="113"/>
  <c r="S238" i="113"/>
  <c r="Y310" i="113"/>
  <c r="AA335" i="113"/>
  <c r="AI310" i="113"/>
  <c r="AJ337" i="113"/>
  <c r="R313" i="113"/>
  <c r="Q237" i="113"/>
  <c r="T243" i="113"/>
  <c r="Z311" i="113"/>
  <c r="Z302" i="113"/>
  <c r="AL300" i="113"/>
  <c r="AK224" i="113"/>
  <c r="AL246" i="113"/>
  <c r="H331" i="113"/>
  <c r="K330" i="113"/>
  <c r="AD328" i="113"/>
  <c r="Z336" i="113"/>
  <c r="AH336" i="113"/>
  <c r="E220" i="113"/>
  <c r="H264" i="113"/>
  <c r="M261" i="113"/>
  <c r="R219" i="113"/>
  <c r="U217" i="113"/>
  <c r="AB294" i="113"/>
  <c r="Z322" i="113"/>
  <c r="AK299" i="113"/>
  <c r="G201" i="113"/>
  <c r="F289" i="113"/>
  <c r="F294" i="113"/>
  <c r="D317" i="113"/>
  <c r="H333" i="113"/>
  <c r="J276" i="113"/>
  <c r="I200" i="113"/>
  <c r="J334" i="113"/>
  <c r="R287" i="113"/>
  <c r="T211" i="113"/>
  <c r="O321" i="113"/>
  <c r="AA196" i="113"/>
  <c r="U283" i="113"/>
  <c r="W320" i="113"/>
  <c r="T249" i="113"/>
  <c r="AD278" i="113"/>
  <c r="Y290" i="113"/>
  <c r="AG272" i="113"/>
  <c r="AF196" i="113"/>
  <c r="AJ206" i="113"/>
  <c r="AC215" i="113"/>
  <c r="AC261" i="113"/>
  <c r="AI198" i="113"/>
  <c r="C286" i="113"/>
  <c r="F209" i="113"/>
  <c r="F302" i="113"/>
  <c r="F316" i="113"/>
  <c r="D240" i="113"/>
  <c r="G246" i="113"/>
  <c r="D253" i="113"/>
  <c r="K286" i="113"/>
  <c r="J210" i="113"/>
  <c r="Q210" i="113"/>
  <c r="L216" i="113"/>
  <c r="I228" i="113"/>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97" i="113"/>
  <c r="R298" i="113"/>
  <c r="O222" i="113"/>
  <c r="T230" i="113"/>
  <c r="Y299" i="113"/>
  <c r="AA307" i="113"/>
  <c r="AG306" i="113"/>
  <c r="AE230" i="113"/>
  <c r="AI222" i="113"/>
  <c r="AI307" i="113"/>
  <c r="J237" i="113"/>
  <c r="N242" i="113"/>
  <c r="U311" i="113"/>
  <c r="AF312" i="113"/>
  <c r="AF236" i="113"/>
  <c r="AL221" i="113"/>
  <c r="AK235" i="113"/>
  <c r="AL302" i="113"/>
  <c r="AK226" i="113"/>
  <c r="S252" i="113"/>
  <c r="J291" i="113"/>
  <c r="M293" i="113"/>
  <c r="M217" i="113"/>
  <c r="J250" i="113"/>
  <c r="N257" i="113"/>
  <c r="X333" i="113"/>
  <c r="Z298" i="113"/>
  <c r="X222" i="113"/>
  <c r="AI217" i="113"/>
  <c r="Q253" i="113"/>
  <c r="I255" i="113"/>
  <c r="AK256" i="113"/>
  <c r="AC258" i="113"/>
  <c r="U260" i="113"/>
  <c r="M262" i="113"/>
  <c r="AC264" i="113"/>
  <c r="AK266" i="113"/>
  <c r="V252" i="113"/>
  <c r="V254" i="113"/>
  <c r="N256" i="113"/>
  <c r="F258" i="113"/>
  <c r="AH259" i="113"/>
  <c r="Z261" i="113"/>
  <c r="R263" i="113"/>
  <c r="N266" i="113"/>
  <c r="AA251" i="113"/>
  <c r="S253" i="113"/>
  <c r="K255" i="113"/>
  <c r="C257" i="113"/>
  <c r="AE258" i="113"/>
  <c r="W260" i="113"/>
  <c r="W262" i="113"/>
  <c r="K265" i="113"/>
  <c r="K267" i="113"/>
  <c r="O253" i="113"/>
  <c r="G255" i="113"/>
  <c r="AI256" i="113"/>
  <c r="AA258" i="113"/>
  <c r="S260" i="113"/>
  <c r="S262" i="113"/>
  <c r="W265" i="113"/>
  <c r="O267" i="113"/>
  <c r="P259" i="113"/>
  <c r="P261" i="113"/>
  <c r="X263" i="113"/>
  <c r="D266" i="113"/>
  <c r="C287" i="113"/>
  <c r="C316" i="113"/>
  <c r="F227" i="113"/>
  <c r="G291" i="113"/>
  <c r="F306" i="113"/>
  <c r="D330" i="113"/>
  <c r="E267" i="113"/>
  <c r="L312" i="113"/>
  <c r="L236" i="113"/>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231" i="113"/>
  <c r="M229" i="113"/>
  <c r="I308" i="113"/>
  <c r="P304" i="113"/>
  <c r="P228" i="113"/>
  <c r="P231" i="113"/>
  <c r="Y228" i="113"/>
  <c r="AA308" i="113"/>
  <c r="AK304" i="113"/>
  <c r="AL228" i="113"/>
  <c r="AJ232" i="113"/>
  <c r="E225" i="113"/>
  <c r="E311" i="113"/>
  <c r="Q319" i="113"/>
  <c r="P243" i="113"/>
  <c r="W225" i="113"/>
  <c r="AC237" i="113"/>
  <c r="AE319" i="113"/>
  <c r="AK320" i="113"/>
  <c r="AJ244" i="113"/>
  <c r="E295" i="113"/>
  <c r="K328" i="113"/>
  <c r="M252" i="113"/>
  <c r="R293" i="113"/>
  <c r="Q217" i="113"/>
  <c r="AG262" i="113"/>
  <c r="E212" i="113"/>
  <c r="F286" i="113"/>
  <c r="E292" i="113"/>
  <c r="D314" i="113"/>
  <c r="G238" i="113"/>
  <c r="E247" i="113"/>
  <c r="I287" i="113"/>
  <c r="K294" i="113"/>
  <c r="M314" i="113"/>
  <c r="L238" i="113"/>
  <c r="I241" i="113"/>
  <c r="L324" i="113"/>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04" i="113"/>
  <c r="G228" i="113"/>
  <c r="E232" i="113"/>
  <c r="J309" i="113"/>
  <c r="AA305" i="113"/>
  <c r="AB309" i="113"/>
  <c r="AA233" i="113"/>
  <c r="AL229" i="113"/>
  <c r="AI309" i="113"/>
  <c r="L311" i="113"/>
  <c r="AB297" i="113"/>
  <c r="AA221" i="113"/>
  <c r="AL225" i="113"/>
  <c r="AH312" i="113"/>
  <c r="W242" i="113"/>
  <c r="S224" i="113"/>
  <c r="U330" i="113"/>
  <c r="AH249" i="113"/>
  <c r="C293" i="113"/>
  <c r="F287" i="113"/>
  <c r="G293" i="113"/>
  <c r="D217" i="113"/>
  <c r="F248" i="113"/>
  <c r="P288" i="113"/>
  <c r="M212" i="113"/>
  <c r="L295" i="113"/>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235" i="113"/>
  <c r="F229" i="113"/>
  <c r="H318" i="113"/>
  <c r="Q305" i="113"/>
  <c r="R308" i="113"/>
  <c r="O232" i="113"/>
  <c r="T238" i="113"/>
  <c r="AA310" i="113"/>
  <c r="X335" i="113"/>
  <c r="AH310" i="113"/>
  <c r="AI337" i="113"/>
  <c r="N313" i="113"/>
  <c r="R237" i="113"/>
  <c r="U243" i="113"/>
  <c r="X235" i="113"/>
  <c r="Y302" i="113"/>
  <c r="AI300" i="113"/>
  <c r="AL224" i="113"/>
  <c r="AH246" i="113"/>
  <c r="F255" i="113"/>
  <c r="J330" i="113"/>
  <c r="AC328" i="113"/>
  <c r="Z260" i="113"/>
  <c r="AH260" i="113"/>
  <c r="F220" i="113"/>
  <c r="I264" i="113"/>
  <c r="R295" i="113"/>
  <c r="W293" i="113"/>
  <c r="AB293" i="113"/>
  <c r="X294" i="113"/>
  <c r="Y322" i="113"/>
  <c r="AH299" i="113"/>
  <c r="C297" i="113"/>
  <c r="G277" i="113"/>
  <c r="H201" i="113"/>
  <c r="E289" i="113"/>
  <c r="H294" i="113"/>
  <c r="H317" i="113"/>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326" i="113"/>
  <c r="K250" i="113"/>
  <c r="P257" i="113"/>
  <c r="S333" i="113"/>
  <c r="X298" i="113"/>
  <c r="AL293" i="113"/>
  <c r="AJ217" i="113"/>
  <c r="Y253" i="113"/>
  <c r="Q255" i="113"/>
  <c r="I257" i="113"/>
  <c r="AK258" i="113"/>
  <c r="AC260" i="113"/>
  <c r="U262" i="113"/>
  <c r="I265" i="113"/>
  <c r="I267" i="113"/>
  <c r="AD252" i="113"/>
  <c r="AD254" i="113"/>
  <c r="V256" i="113"/>
  <c r="N258" i="113"/>
  <c r="F260" i="113"/>
  <c r="AH261" i="113"/>
  <c r="Z263" i="113"/>
  <c r="V266" i="113"/>
  <c r="AI251" i="113"/>
  <c r="AA253" i="113"/>
  <c r="S255" i="113"/>
  <c r="K257" i="113"/>
  <c r="C259" i="113"/>
  <c r="AE260" i="113"/>
  <c r="AE262" i="113"/>
  <c r="S265" i="113"/>
  <c r="S267" i="113"/>
  <c r="W253" i="113"/>
  <c r="O255" i="113"/>
  <c r="G257" i="113"/>
  <c r="AI258" i="113"/>
  <c r="AA260" i="113"/>
  <c r="AA262" i="113"/>
  <c r="AE265" i="113"/>
  <c r="W267" i="113"/>
  <c r="X259" i="113"/>
  <c r="X261" i="113"/>
  <c r="AF263" i="113"/>
  <c r="L266" i="113"/>
  <c r="C211" i="113"/>
  <c r="C240" i="113"/>
  <c r="G227" i="113"/>
  <c r="F215" i="113"/>
  <c r="E306" i="113"/>
  <c r="G330" i="113"/>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07" i="113"/>
  <c r="H231" i="113"/>
  <c r="I229" i="113"/>
  <c r="L308" i="113"/>
  <c r="O304" i="113"/>
  <c r="R307" i="113"/>
  <c r="Q231" i="113"/>
  <c r="Z228" i="113"/>
  <c r="Y308" i="113"/>
  <c r="AJ304" i="113"/>
  <c r="AL308" i="113"/>
  <c r="AK232" i="113"/>
  <c r="F225" i="113"/>
  <c r="H311" i="113"/>
  <c r="N319" i="113"/>
  <c r="W301" i="113"/>
  <c r="S225" i="113"/>
  <c r="AD237" i="113"/>
  <c r="AD319" i="113"/>
  <c r="AJ320" i="113"/>
  <c r="C326" i="113"/>
  <c r="H295" i="113"/>
  <c r="J328" i="113"/>
  <c r="I333" i="113"/>
  <c r="Q293" i="113"/>
  <c r="R217" i="113"/>
  <c r="G288" i="113"/>
  <c r="F212" i="113"/>
  <c r="C328" i="113"/>
  <c r="D210" i="113"/>
  <c r="D292" i="113"/>
  <c r="G314" i="113"/>
  <c r="H238" i="113"/>
  <c r="F247" i="113"/>
  <c r="I211" i="113"/>
  <c r="J294" i="113"/>
  <c r="I314" i="113"/>
  <c r="M238" i="113"/>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04" i="113"/>
  <c r="H228" i="113"/>
  <c r="F232" i="113"/>
  <c r="M233" i="113"/>
  <c r="Y305" i="113"/>
  <c r="Y309" i="113"/>
  <c r="AB233" i="113"/>
  <c r="AH229" i="113"/>
  <c r="AK233" i="113"/>
  <c r="I311" i="113"/>
  <c r="X297" i="113"/>
  <c r="AB221" i="113"/>
  <c r="AH225" i="113"/>
  <c r="AH236" i="113"/>
  <c r="W318" i="113"/>
  <c r="S242" i="113"/>
  <c r="T224" i="113"/>
  <c r="T330" i="113"/>
  <c r="AI249" i="113"/>
  <c r="C217" i="113"/>
  <c r="E287" i="113"/>
  <c r="F293" i="113"/>
  <c r="E217" i="113"/>
  <c r="G248" i="113"/>
  <c r="O288" i="113"/>
  <c r="N212" i="113"/>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229" i="113"/>
  <c r="E242" i="113"/>
  <c r="P305" i="113"/>
  <c r="Q308" i="113"/>
  <c r="P232" i="113"/>
  <c r="U238" i="113"/>
  <c r="Y234" i="113"/>
  <c r="Z335" i="113"/>
  <c r="AH234" i="113"/>
  <c r="AH337" i="113"/>
  <c r="Q313" i="113"/>
  <c r="W319" i="113"/>
  <c r="V243" i="113"/>
  <c r="Y235" i="113"/>
  <c r="AA302" i="113"/>
  <c r="AH300" i="113"/>
  <c r="AL322" i="113"/>
  <c r="AI246" i="113"/>
  <c r="H255" i="113"/>
  <c r="J254" i="113"/>
  <c r="AF252" i="113"/>
  <c r="X260" i="113"/>
  <c r="G296" i="113"/>
  <c r="G220" i="113"/>
  <c r="J264" i="113"/>
  <c r="Q295" i="113"/>
  <c r="V293" i="113"/>
  <c r="Y293" i="113"/>
  <c r="Y294" i="113"/>
  <c r="X322" i="113"/>
  <c r="AI299" i="113"/>
  <c r="F277" i="113"/>
  <c r="J201" i="113"/>
  <c r="F213" i="113"/>
  <c r="D218" i="113"/>
  <c r="F241" i="113"/>
  <c r="F257" i="113"/>
  <c r="N276" i="113"/>
  <c r="L319" i="113"/>
  <c r="R275" i="113"/>
  <c r="P287" i="113"/>
  <c r="Q294" i="113"/>
  <c r="O245" i="113"/>
  <c r="T196" i="113"/>
  <c r="T207" i="113"/>
  <c r="V320" i="113"/>
  <c r="W332" i="113"/>
  <c r="Z202" i="113"/>
  <c r="X214" i="113"/>
  <c r="AJ272" i="113"/>
  <c r="AE206" i="113"/>
  <c r="AE322" i="113"/>
  <c r="AL227" i="113"/>
  <c r="Q200" i="113"/>
  <c r="K243" i="113"/>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309" i="113"/>
  <c r="M306" i="113"/>
  <c r="L230" i="113"/>
  <c r="J234" i="113"/>
  <c r="N309" i="113"/>
  <c r="V299" i="113"/>
  <c r="W307" i="113"/>
  <c r="S231" i="113"/>
  <c r="Z230" i="113"/>
  <c r="AD298" i="113"/>
  <c r="AC307" i="113"/>
  <c r="AL306" i="113"/>
  <c r="AK230" i="113"/>
  <c r="Y225" i="113"/>
  <c r="AK313" i="113"/>
  <c r="K302" i="113"/>
  <c r="U226" i="113"/>
  <c r="N292" i="113"/>
  <c r="V321" i="113"/>
  <c r="AG321" i="113"/>
  <c r="AE245" i="113"/>
  <c r="J224" i="113"/>
  <c r="O337" i="113"/>
  <c r="T218" i="113"/>
  <c r="T295" i="113"/>
  <c r="X300" i="113"/>
  <c r="AG332" i="113"/>
  <c r="C281" i="113"/>
  <c r="E205" i="113"/>
  <c r="G279" i="113"/>
  <c r="I279" i="113"/>
  <c r="L203" i="113"/>
  <c r="L290" i="113"/>
  <c r="F214" i="113"/>
  <c r="H298" i="113"/>
  <c r="E315" i="113"/>
  <c r="G320" i="113"/>
  <c r="H244" i="113"/>
  <c r="K278" i="113"/>
  <c r="K289" i="113"/>
  <c r="L213" i="113"/>
  <c r="J221" i="113"/>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236" i="113"/>
  <c r="E319" i="113"/>
  <c r="S313" i="113"/>
  <c r="T237" i="113"/>
  <c r="AA236" i="113"/>
  <c r="AC221" i="113"/>
  <c r="AJ315" i="113"/>
  <c r="V335" i="113"/>
  <c r="AF335" i="113"/>
  <c r="E332" i="113"/>
  <c r="K341" i="113"/>
  <c r="J296" i="113"/>
  <c r="M339" i="113"/>
  <c r="P296" i="113"/>
  <c r="Q220" i="113"/>
  <c r="R262" i="113"/>
  <c r="Y338" i="113"/>
  <c r="AF293" i="113"/>
  <c r="AG294" i="113"/>
  <c r="AF218" i="113"/>
  <c r="AG258" i="113"/>
  <c r="G282" i="113"/>
  <c r="G206" i="113"/>
  <c r="L284" i="113"/>
  <c r="F208" i="113"/>
  <c r="G299" i="113"/>
  <c r="G321" i="113"/>
  <c r="G325" i="113"/>
  <c r="G249" i="113"/>
  <c r="Q282" i="113"/>
  <c r="O206" i="113"/>
  <c r="J301" i="113"/>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05" i="113"/>
  <c r="K222" i="113"/>
  <c r="U305" i="113"/>
  <c r="V309" i="113"/>
  <c r="T233" i="113"/>
  <c r="AE229" i="113"/>
  <c r="AC233" i="113"/>
  <c r="F313" i="113"/>
  <c r="Q301" i="113"/>
  <c r="R225" i="113"/>
  <c r="AA243" i="113"/>
  <c r="AC235" i="113"/>
  <c r="AF300" i="113"/>
  <c r="AF302" i="113"/>
  <c r="AF226" i="113"/>
  <c r="F250" i="113"/>
  <c r="O327" i="113"/>
  <c r="AA329" i="113"/>
  <c r="P297" i="113"/>
  <c r="C220" i="113"/>
  <c r="D300" i="113"/>
  <c r="L299" i="113"/>
  <c r="L223" i="113"/>
  <c r="P342" i="113"/>
  <c r="P300" i="113"/>
  <c r="R339" i="113"/>
  <c r="U339" i="113"/>
  <c r="U342" i="113"/>
  <c r="AK253" i="113"/>
  <c r="G207" i="113"/>
  <c r="C246" i="113"/>
  <c r="F328" i="113"/>
  <c r="H260" i="113"/>
  <c r="K209" i="113"/>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310" i="113"/>
  <c r="H234" i="113"/>
  <c r="J231" i="113"/>
  <c r="S234" i="113"/>
  <c r="AA334" i="113"/>
  <c r="Z258" i="113"/>
  <c r="AA238" i="113"/>
  <c r="AG234" i="113"/>
  <c r="AD336" i="113"/>
  <c r="Q312" i="113"/>
  <c r="V298" i="113"/>
  <c r="AG301" i="113"/>
  <c r="AF225" i="113"/>
  <c r="D251" i="113"/>
  <c r="C218" i="113"/>
  <c r="J332" i="113"/>
  <c r="X342" i="113"/>
  <c r="AF296" i="113"/>
  <c r="AG220" i="113"/>
  <c r="AE223" i="113"/>
  <c r="AH220" i="113"/>
  <c r="S200" i="113"/>
  <c r="E198" i="113"/>
  <c r="D204" i="113"/>
  <c r="AI210" i="113"/>
  <c r="AB203" i="113"/>
  <c r="O201" i="113"/>
  <c r="M197" i="113"/>
  <c r="Q201" i="113"/>
  <c r="W208" i="113"/>
  <c r="O264" i="113"/>
  <c r="I205" i="113"/>
  <c r="AG197" i="113"/>
  <c r="M214" i="113"/>
  <c r="Z197" i="113"/>
  <c r="AL202" i="113"/>
  <c r="AK209" i="113"/>
  <c r="AK264" i="113"/>
  <c r="AL208" i="113"/>
  <c r="U264" i="113"/>
  <c r="H196" i="113"/>
  <c r="P265" i="113"/>
  <c r="X197" i="113"/>
  <c r="AF197" i="113"/>
  <c r="P264" i="113"/>
  <c r="J196" i="113"/>
  <c r="AK210" i="113"/>
  <c r="AC210" i="113"/>
  <c r="S206" i="113"/>
  <c r="Q196" i="113"/>
  <c r="W211" i="113"/>
  <c r="AG198" i="113"/>
  <c r="AH264" i="113"/>
  <c r="C275" i="113"/>
  <c r="C285" i="113"/>
  <c r="T340" i="113"/>
  <c r="C339" i="113"/>
  <c r="R329" i="113"/>
  <c r="K283" i="113"/>
  <c r="V303" i="113"/>
  <c r="H275" i="113"/>
  <c r="I275" i="113"/>
  <c r="L283" i="113"/>
  <c r="R276" i="113"/>
  <c r="L272" i="113"/>
  <c r="Z303" i="113"/>
  <c r="W273" i="113"/>
  <c r="F275" i="113"/>
  <c r="C278" i="113"/>
  <c r="M273" i="113"/>
  <c r="AL284" i="113"/>
  <c r="Q273" i="113"/>
  <c r="AJ339" i="113"/>
  <c r="G275" i="113"/>
  <c r="G272" i="113"/>
  <c r="H273" i="113"/>
  <c r="AG273" i="113"/>
  <c r="Q340" i="113"/>
  <c r="AH286" i="113"/>
  <c r="D280" i="113"/>
  <c r="C276" i="113"/>
  <c r="AG274" i="113"/>
  <c r="O273" i="113"/>
  <c r="AH278" i="113"/>
  <c r="E337" i="113"/>
  <c r="F338" i="113"/>
  <c r="E338" i="113"/>
  <c r="F339" i="113"/>
  <c r="E334" i="113"/>
  <c r="AK286" i="113"/>
  <c r="L340" i="113"/>
  <c r="M337" i="113"/>
  <c r="N219" i="113"/>
  <c r="T293" i="113"/>
  <c r="X293" i="113"/>
  <c r="AB217" i="113"/>
  <c r="AB218" i="113"/>
  <c r="X246" i="113"/>
  <c r="AJ299" i="113"/>
  <c r="C203" i="113"/>
  <c r="C324" i="113"/>
  <c r="D277" i="113"/>
  <c r="I201" i="113"/>
  <c r="G289" i="113"/>
  <c r="E213" i="113"/>
  <c r="F218" i="113"/>
  <c r="E241" i="113"/>
  <c r="D333" i="113"/>
  <c r="I276" i="113"/>
  <c r="L200" i="113"/>
  <c r="J319" i="113"/>
  <c r="L243" i="113"/>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309" i="113"/>
  <c r="I306" i="113"/>
  <c r="M230" i="113"/>
  <c r="K234" i="113"/>
  <c r="N233" i="113"/>
  <c r="S299" i="113"/>
  <c r="T307" i="113"/>
  <c r="T231" i="113"/>
  <c r="AA230" i="113"/>
  <c r="AG222" i="113"/>
  <c r="AE307" i="113"/>
  <c r="AH306" i="113"/>
  <c r="AL230" i="113"/>
  <c r="Z225" i="113"/>
  <c r="AK237" i="113"/>
  <c r="J302" i="113"/>
  <c r="W302" i="113"/>
  <c r="V226" i="113"/>
  <c r="R216" i="113"/>
  <c r="U321" i="113"/>
  <c r="AE321" i="113"/>
  <c r="AF245" i="113"/>
  <c r="K224" i="113"/>
  <c r="N261" i="113"/>
  <c r="U218" i="113"/>
  <c r="V219" i="113"/>
  <c r="AA300" i="113"/>
  <c r="AD332" i="113"/>
  <c r="G281" i="113"/>
  <c r="C298" i="113"/>
  <c r="D279" i="113"/>
  <c r="F203" i="113"/>
  <c r="E203" i="113"/>
  <c r="K290" i="113"/>
  <c r="G214" i="113"/>
  <c r="F222" i="113"/>
  <c r="G315" i="113"/>
  <c r="F320" i="113"/>
  <c r="D244" i="113"/>
  <c r="L278" i="113"/>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236" i="113"/>
  <c r="H319" i="113"/>
  <c r="V313" i="113"/>
  <c r="AB312" i="113"/>
  <c r="AB236" i="113"/>
  <c r="AE221" i="113"/>
  <c r="AI315" i="113"/>
  <c r="S335" i="113"/>
  <c r="AC335" i="113"/>
  <c r="D332" i="113"/>
  <c r="J341" i="113"/>
  <c r="M296" i="113"/>
  <c r="L339" i="113"/>
  <c r="O296" i="113"/>
  <c r="R338" i="113"/>
  <c r="T338" i="113"/>
  <c r="AE293" i="113"/>
  <c r="AF294" i="113"/>
  <c r="AG218" i="113"/>
  <c r="AL342" i="113"/>
  <c r="C282" i="113"/>
  <c r="C290" i="113"/>
  <c r="C333" i="113"/>
  <c r="K284" i="113"/>
  <c r="G208" i="113"/>
  <c r="E223" i="113"/>
  <c r="F321" i="113"/>
  <c r="F325" i="113"/>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229" i="113"/>
  <c r="I222" i="113"/>
  <c r="T305" i="113"/>
  <c r="U309" i="113"/>
  <c r="AG305" i="113"/>
  <c r="AF229" i="113"/>
  <c r="AD233" i="113"/>
  <c r="E313" i="113"/>
  <c r="P301" i="113"/>
  <c r="AB319" i="113"/>
  <c r="AB243" i="113"/>
  <c r="AD235" i="113"/>
  <c r="AE300" i="113"/>
  <c r="AE302" i="113"/>
  <c r="G250" i="113"/>
  <c r="N251" i="113"/>
  <c r="Z329" i="113"/>
  <c r="O297" i="113"/>
  <c r="C320" i="113"/>
  <c r="H300" i="113"/>
  <c r="I299" i="113"/>
  <c r="I342" i="113"/>
  <c r="O342" i="113"/>
  <c r="O300" i="113"/>
  <c r="O339" i="113"/>
  <c r="N263" i="113"/>
  <c r="T342" i="113"/>
  <c r="AL253" i="113"/>
  <c r="C207" i="113"/>
  <c r="E328" i="113"/>
  <c r="I285" i="113"/>
  <c r="L209" i="113"/>
  <c r="J240" i="113"/>
  <c r="J322" i="113"/>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310" i="113"/>
  <c r="M307" i="113"/>
  <c r="K231" i="113"/>
  <c r="T234" i="113"/>
  <c r="V334" i="113"/>
  <c r="AB314" i="113"/>
  <c r="AB238" i="113"/>
  <c r="AC234" i="113"/>
  <c r="AC336" i="113"/>
  <c r="Q236" i="113"/>
  <c r="U298" i="113"/>
  <c r="AC301" i="113"/>
  <c r="AG225" i="113"/>
  <c r="E251" i="113"/>
  <c r="C295" i="113"/>
  <c r="M332" i="113"/>
  <c r="AA342" i="113"/>
  <c r="AE296" i="113"/>
  <c r="AG299" i="113"/>
  <c r="AF223" i="113"/>
  <c r="AI220" i="113"/>
  <c r="G202" i="113"/>
  <c r="M198" i="113"/>
  <c r="L204" i="113"/>
  <c r="AA211" i="113"/>
  <c r="Q205" i="113"/>
  <c r="M203" i="113"/>
  <c r="U197" i="113"/>
  <c r="AG202" i="113"/>
  <c r="W209" i="113"/>
  <c r="W264" i="113"/>
  <c r="M207" i="113"/>
  <c r="M199" i="113"/>
  <c r="F261" i="113"/>
  <c r="C198" i="113"/>
  <c r="AL203" i="113"/>
  <c r="AG210" i="113"/>
  <c r="H266" i="113"/>
  <c r="AL209" i="113"/>
  <c r="AL264" i="113"/>
  <c r="AE197" i="113"/>
  <c r="AG204" i="113"/>
  <c r="K199" i="113"/>
  <c r="Q265" i="113"/>
  <c r="AI264" i="113"/>
  <c r="O197" i="113"/>
  <c r="E261" i="113"/>
  <c r="O265" i="113"/>
  <c r="Z208" i="113"/>
  <c r="V197" i="113"/>
  <c r="E263" i="113"/>
  <c r="G200" i="113"/>
  <c r="E276" i="113"/>
  <c r="E280" i="113"/>
  <c r="U276" i="113"/>
  <c r="D276" i="113"/>
  <c r="W280" i="113"/>
  <c r="L275" i="113"/>
  <c r="T276" i="113"/>
  <c r="R282" i="113"/>
  <c r="N341" i="113"/>
  <c r="C337" i="113"/>
  <c r="W282" i="113"/>
  <c r="N281" i="113"/>
  <c r="AA273" i="113"/>
  <c r="AL272" i="113"/>
  <c r="R272" i="113"/>
  <c r="C330" i="113"/>
  <c r="M284" i="113"/>
  <c r="I303" i="113"/>
  <c r="S282" i="113"/>
  <c r="AK285" i="113"/>
  <c r="M279" i="113"/>
  <c r="M280" i="113"/>
  <c r="H283" i="113"/>
  <c r="AG339" i="113"/>
  <c r="O281" i="113"/>
  <c r="AJ285" i="113"/>
  <c r="H276" i="113"/>
  <c r="F276" i="113"/>
  <c r="AG340" i="113"/>
  <c r="S273" i="113"/>
  <c r="AK340" i="113"/>
  <c r="F340" i="113"/>
  <c r="E342" i="113"/>
  <c r="G337" i="113"/>
  <c r="E335" i="113"/>
  <c r="H267" i="113"/>
  <c r="AH254" i="113"/>
  <c r="H309" i="113"/>
  <c r="L306" i="113"/>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281" i="113"/>
  <c r="C222" i="113"/>
  <c r="F279" i="113"/>
  <c r="G203" i="113"/>
  <c r="D290" i="113"/>
  <c r="J290" i="113"/>
  <c r="H214" i="113"/>
  <c r="D222" i="113"/>
  <c r="H315" i="113"/>
  <c r="H320" i="113"/>
  <c r="H335" i="113"/>
  <c r="J278" i="113"/>
  <c r="I289" i="113"/>
  <c r="L297" i="113"/>
  <c r="L221" i="113"/>
  <c r="I244" i="113"/>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236" i="113"/>
  <c r="D243" i="113"/>
  <c r="U313" i="113"/>
  <c r="X312" i="113"/>
  <c r="X236" i="113"/>
  <c r="AF221" i="113"/>
  <c r="AH239" i="113"/>
  <c r="U335" i="113"/>
  <c r="AE335" i="113"/>
  <c r="H332" i="113"/>
  <c r="D265" i="113"/>
  <c r="I296" i="113"/>
  <c r="I339" i="113"/>
  <c r="N296" i="113"/>
  <c r="N338" i="113"/>
  <c r="W338" i="113"/>
  <c r="X338" i="113"/>
  <c r="AD293" i="113"/>
  <c r="AE294" i="113"/>
  <c r="AG334" i="113"/>
  <c r="AK342" i="113"/>
  <c r="F282" i="113"/>
  <c r="C214" i="113"/>
  <c r="G284" i="113"/>
  <c r="J284" i="113"/>
  <c r="H208" i="113"/>
  <c r="F223" i="113"/>
  <c r="E321" i="113"/>
  <c r="E325" i="113"/>
  <c r="M282" i="113"/>
  <c r="O282" i="113"/>
  <c r="I206" i="113"/>
  <c r="I225" i="113"/>
  <c r="J315" i="113"/>
  <c r="J321" i="113"/>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22" i="113"/>
  <c r="U229" i="113"/>
  <c r="T309" i="113"/>
  <c r="AE305" i="113"/>
  <c r="AG229" i="113"/>
  <c r="AE233" i="113"/>
  <c r="E237" i="113"/>
  <c r="O301" i="113"/>
  <c r="X319" i="113"/>
  <c r="X243" i="113"/>
  <c r="AE235" i="113"/>
  <c r="AG224" i="113"/>
  <c r="AD302" i="113"/>
  <c r="E326" i="113"/>
  <c r="H250" i="113"/>
  <c r="O251" i="113"/>
  <c r="Y329" i="113"/>
  <c r="N221" i="113"/>
  <c r="C244" i="113"/>
  <c r="D224" i="113"/>
  <c r="K299" i="113"/>
  <c r="L342" i="113"/>
  <c r="P266" i="113"/>
  <c r="N300" i="113"/>
  <c r="T339" i="113"/>
  <c r="T263" i="113"/>
  <c r="AL329" i="113"/>
  <c r="D283" i="113"/>
  <c r="D207" i="113"/>
  <c r="C325" i="113"/>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310" i="113"/>
  <c r="L307" i="113"/>
  <c r="L231" i="113"/>
  <c r="U234" i="113"/>
  <c r="Z334" i="113"/>
  <c r="Z314" i="113"/>
  <c r="X238" i="113"/>
  <c r="AD234" i="113"/>
  <c r="AF260" i="113"/>
  <c r="R236" i="113"/>
  <c r="T298" i="113"/>
  <c r="AF301" i="113"/>
  <c r="F251" i="113"/>
  <c r="C219" i="113"/>
  <c r="I332" i="113"/>
  <c r="Z342" i="113"/>
  <c r="AD296" i="113"/>
  <c r="AF299" i="113"/>
  <c r="AG223" i="113"/>
  <c r="AJ220" i="113"/>
  <c r="F196" i="113"/>
  <c r="H199" i="113"/>
  <c r="L205" i="113"/>
  <c r="AL257" i="113"/>
  <c r="AA208" i="113"/>
  <c r="C204" i="113"/>
  <c r="AC197" i="113"/>
  <c r="O203" i="113"/>
  <c r="AB210" i="113"/>
  <c r="N265" i="113"/>
  <c r="AJ264" i="113"/>
  <c r="E202" i="113"/>
  <c r="G263" i="113"/>
  <c r="K198" i="113"/>
  <c r="J204" i="113"/>
  <c r="Y211" i="113"/>
  <c r="AH210" i="113"/>
  <c r="R266" i="113"/>
  <c r="C201" i="113"/>
  <c r="R212" i="113"/>
  <c r="R201" i="113"/>
  <c r="G198" i="113"/>
  <c r="Q264" i="113"/>
  <c r="V200" i="113"/>
  <c r="P196" i="113"/>
  <c r="AL210" i="113"/>
  <c r="I198" i="113"/>
  <c r="AG264" i="113"/>
  <c r="AI202" i="113"/>
  <c r="M277" i="113"/>
  <c r="H342" i="113"/>
  <c r="X273" i="113"/>
  <c r="G278" i="113"/>
  <c r="AB272" i="113"/>
  <c r="J273" i="113"/>
  <c r="AA303" i="113"/>
  <c r="AG278" i="113"/>
  <c r="O279" i="113"/>
  <c r="D275" i="113"/>
  <c r="AB273" i="113"/>
  <c r="P341" i="113"/>
  <c r="AD303" i="113"/>
  <c r="L280" i="113"/>
  <c r="AB287" i="113"/>
  <c r="D274" i="113"/>
  <c r="R277" i="113"/>
  <c r="L281" i="113"/>
  <c r="T303" i="113"/>
  <c r="W331" i="113"/>
  <c r="W339" i="113"/>
  <c r="W340" i="113"/>
  <c r="M274" i="113"/>
  <c r="AL285" i="113"/>
  <c r="S276" i="113"/>
  <c r="D303" i="113"/>
  <c r="W274" i="113"/>
  <c r="G273" i="113"/>
  <c r="I281" i="113"/>
  <c r="U282" i="113"/>
  <c r="AI303" i="113"/>
  <c r="F334" i="113"/>
  <c r="D342" i="113"/>
  <c r="G335" i="113"/>
  <c r="D341" i="113"/>
  <c r="H343" i="113"/>
  <c r="C341" i="113"/>
  <c r="AK218" i="113"/>
  <c r="AJ254" i="113"/>
  <c r="E233" i="113"/>
  <c r="K306" i="113"/>
  <c r="L310" i="113"/>
  <c r="M234" i="113"/>
  <c r="P233" i="113"/>
  <c r="U223" i="113"/>
  <c r="S307" i="113"/>
  <c r="Z306" i="113"/>
  <c r="X230" i="113"/>
  <c r="AD222" i="113"/>
  <c r="AC231" i="113"/>
  <c r="AJ306" i="113"/>
  <c r="X301" i="113"/>
  <c r="AB225" i="113"/>
  <c r="AH237" i="113"/>
  <c r="I226" i="113"/>
  <c r="V302" i="113"/>
  <c r="O216" i="113"/>
  <c r="S245" i="113"/>
  <c r="AC321" i="113"/>
  <c r="J300" i="113"/>
  <c r="M224" i="113"/>
  <c r="S294" i="113"/>
  <c r="W218" i="113"/>
  <c r="S219" i="113"/>
  <c r="Y224" i="113"/>
  <c r="AF332" i="113"/>
  <c r="E281" i="113"/>
  <c r="C319" i="113"/>
  <c r="E279" i="113"/>
  <c r="H203" i="113"/>
  <c r="G290" i="113"/>
  <c r="J214" i="113"/>
  <c r="I214" i="113"/>
  <c r="E222" i="113"/>
  <c r="E239" i="113"/>
  <c r="E320" i="113"/>
  <c r="D259" i="113"/>
  <c r="M202" i="113"/>
  <c r="M289" i="113"/>
  <c r="K297" i="113"/>
  <c r="M221" i="113"/>
  <c r="J244" i="113"/>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312" i="113"/>
  <c r="G236" i="113"/>
  <c r="E243" i="113"/>
  <c r="T313" i="113"/>
  <c r="AA312" i="113"/>
  <c r="AG297" i="113"/>
  <c r="AD221" i="113"/>
  <c r="AI239" i="113"/>
  <c r="T335" i="113"/>
  <c r="AD335" i="113"/>
  <c r="D256" i="113"/>
  <c r="E265" i="113"/>
  <c r="J220" i="113"/>
  <c r="K339" i="113"/>
  <c r="Q296" i="113"/>
  <c r="Q338" i="113"/>
  <c r="S338" i="113"/>
  <c r="X262" i="113"/>
  <c r="AD217" i="113"/>
  <c r="AD294" i="113"/>
  <c r="AF334" i="113"/>
  <c r="AJ342" i="113"/>
  <c r="E282" i="113"/>
  <c r="C300" i="113"/>
  <c r="F284" i="113"/>
  <c r="J208" i="113"/>
  <c r="I208" i="113"/>
  <c r="G223" i="113"/>
  <c r="D245" i="113"/>
  <c r="D325" i="113"/>
  <c r="L282" i="113"/>
  <c r="J206" i="113"/>
  <c r="Q206" i="113"/>
  <c r="J225" i="113"/>
  <c r="M239" i="113"/>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237" i="113"/>
  <c r="N301" i="113"/>
  <c r="AA319" i="113"/>
  <c r="AG311" i="113"/>
  <c r="AF235" i="113"/>
  <c r="AC224" i="113"/>
  <c r="AC302" i="113"/>
  <c r="D326" i="113"/>
  <c r="D250" i="113"/>
  <c r="P251" i="113"/>
  <c r="X253" i="113"/>
  <c r="O221" i="113"/>
  <c r="E224" i="113"/>
  <c r="J299" i="113"/>
  <c r="N342" i="113"/>
  <c r="Q266" i="113"/>
  <c r="Q224" i="113"/>
  <c r="Q339" i="113"/>
  <c r="U263" i="113"/>
  <c r="AJ329" i="113"/>
  <c r="F283" i="113"/>
  <c r="E207" i="113"/>
  <c r="C249" i="113"/>
  <c r="H328" i="113"/>
  <c r="K285" i="113"/>
  <c r="K316" i="113"/>
  <c r="K240" i="113"/>
  <c r="I246" i="113"/>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310" i="113"/>
  <c r="I307" i="113"/>
  <c r="W310" i="113"/>
  <c r="V234" i="113"/>
  <c r="U334" i="113"/>
  <c r="X314" i="113"/>
  <c r="AG310" i="113"/>
  <c r="AE234" i="113"/>
  <c r="AG260" i="113"/>
  <c r="N236" i="113"/>
  <c r="S222" i="113"/>
  <c r="AE301" i="113"/>
  <c r="G327" i="113"/>
  <c r="G251" i="113"/>
  <c r="L332" i="113"/>
  <c r="Y342" i="113"/>
  <c r="AC296" i="113"/>
  <c r="AC299" i="113"/>
  <c r="AL296" i="113"/>
  <c r="AK220" i="113"/>
  <c r="E196" i="113"/>
  <c r="N196" i="113"/>
  <c r="C200" i="113"/>
  <c r="H206" i="113"/>
  <c r="AB262" i="113"/>
  <c r="M196" i="113"/>
  <c r="K204" i="113"/>
  <c r="F198" i="113"/>
  <c r="E204" i="113"/>
  <c r="AJ210" i="113"/>
  <c r="K196" i="113"/>
  <c r="I204" i="113"/>
  <c r="AL263" i="113"/>
  <c r="D196" i="113"/>
  <c r="F199" i="113"/>
  <c r="J205" i="113"/>
  <c r="R253" i="113"/>
  <c r="Z211" i="113"/>
  <c r="N205" i="113"/>
  <c r="H197" i="113"/>
  <c r="R203" i="113"/>
  <c r="G197" i="113"/>
  <c r="L199" i="113"/>
  <c r="J207" i="113"/>
  <c r="P197" i="113"/>
  <c r="D263" i="113"/>
  <c r="F200" i="113"/>
  <c r="W204" i="113"/>
  <c r="H339" i="113"/>
  <c r="W276" i="113"/>
  <c r="Z284" i="113"/>
  <c r="E275" i="113"/>
  <c r="AB333" i="113"/>
  <c r="N303" i="113"/>
  <c r="Y284" i="113"/>
  <c r="K303" i="113"/>
  <c r="V276" i="113"/>
  <c r="F278" i="113"/>
  <c r="AB334" i="113"/>
  <c r="Q281" i="113"/>
  <c r="AH339" i="113"/>
  <c r="O340" i="113"/>
  <c r="I274" i="113"/>
  <c r="G303" i="113"/>
  <c r="R341" i="113"/>
  <c r="J275" i="113"/>
  <c r="U273" i="113"/>
  <c r="AL333" i="113"/>
  <c r="AL275" i="113"/>
  <c r="AL340" i="113"/>
  <c r="M290" i="113"/>
  <c r="I283" i="113"/>
  <c r="V282" i="113"/>
  <c r="F273" i="113"/>
  <c r="L273" i="113"/>
  <c r="H274" i="113"/>
  <c r="L303" i="113"/>
  <c r="Z287" i="113"/>
  <c r="AI278" i="113"/>
  <c r="AF343" i="113"/>
  <c r="D340" i="113"/>
  <c r="X343" i="113"/>
  <c r="D335" i="113"/>
  <c r="C267" i="113"/>
  <c r="Q219" i="113"/>
  <c r="W217" i="113"/>
  <c r="Z293" i="113"/>
  <c r="Z294" i="113"/>
  <c r="AB322" i="113"/>
  <c r="AA246" i="113"/>
  <c r="AL223" i="113"/>
  <c r="C221" i="113"/>
  <c r="C329" i="113"/>
  <c r="H277" i="113"/>
  <c r="K201" i="113"/>
  <c r="H289" i="113"/>
  <c r="G294" i="113"/>
  <c r="G317" i="113"/>
  <c r="G241" i="113"/>
  <c r="E257" i="113"/>
  <c r="P276" i="113"/>
  <c r="O200" i="113"/>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02" i="113"/>
  <c r="F233" i="113"/>
  <c r="J306" i="113"/>
  <c r="K310" i="113"/>
  <c r="R309" i="113"/>
  <c r="Q233" i="113"/>
  <c r="V223" i="113"/>
  <c r="U307" i="113"/>
  <c r="X306" i="113"/>
  <c r="AG298" i="113"/>
  <c r="AE222" i="113"/>
  <c r="AD231" i="113"/>
  <c r="AI306" i="113"/>
  <c r="Y301" i="113"/>
  <c r="AL313" i="113"/>
  <c r="AI237" i="113"/>
  <c r="J226" i="113"/>
  <c r="U302" i="113"/>
  <c r="R292" i="113"/>
  <c r="P216" i="113"/>
  <c r="T245" i="113"/>
  <c r="AF321" i="113"/>
  <c r="M300" i="113"/>
  <c r="R337" i="113"/>
  <c r="V294" i="113"/>
  <c r="W295" i="113"/>
  <c r="T219" i="113"/>
  <c r="Z224" i="113"/>
  <c r="AE332" i="113"/>
  <c r="F205" i="113"/>
  <c r="C243" i="113"/>
  <c r="L279" i="113"/>
  <c r="I203" i="113"/>
  <c r="F290" i="113"/>
  <c r="K214" i="113"/>
  <c r="D298" i="113"/>
  <c r="G222" i="113"/>
  <c r="F239" i="113"/>
  <c r="D320" i="113"/>
  <c r="E259" i="113"/>
  <c r="J202" i="113"/>
  <c r="L289" i="113"/>
  <c r="J297" i="113"/>
  <c r="L320" i="113"/>
  <c r="K244" i="113"/>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04" i="113"/>
  <c r="Q234" i="113"/>
  <c r="S304" i="113"/>
  <c r="V308" i="113"/>
  <c r="W232" i="113"/>
  <c r="AD228" i="113"/>
  <c r="AG232" i="113"/>
  <c r="AE315" i="113"/>
  <c r="F312" i="113"/>
  <c r="H236" i="113"/>
  <c r="F243" i="113"/>
  <c r="U237" i="113"/>
  <c r="Z312" i="113"/>
  <c r="AE297" i="113"/>
  <c r="AG221" i="113"/>
  <c r="AJ239" i="113"/>
  <c r="U259" i="113"/>
  <c r="AC259" i="113"/>
  <c r="H256" i="113"/>
  <c r="F265" i="113"/>
  <c r="K220" i="113"/>
  <c r="J339" i="113"/>
  <c r="R220" i="113"/>
  <c r="P338" i="113"/>
  <c r="AA338" i="113"/>
  <c r="Y262" i="113"/>
  <c r="AE217" i="113"/>
  <c r="AC294" i="113"/>
  <c r="AE334" i="113"/>
  <c r="AI342" i="113"/>
  <c r="C206" i="113"/>
  <c r="C224" i="113"/>
  <c r="E284" i="113"/>
  <c r="K208" i="113"/>
  <c r="D299" i="113"/>
  <c r="H223" i="113"/>
  <c r="E245" i="113"/>
  <c r="H325" i="113"/>
  <c r="K282" i="113"/>
  <c r="K206" i="113"/>
  <c r="I301" i="113"/>
  <c r="K225" i="113"/>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8" i="113"/>
  <c r="M222" i="113"/>
  <c r="W229" i="113"/>
  <c r="U233" i="113"/>
  <c r="AC305" i="113"/>
  <c r="AC309" i="113"/>
  <c r="AG233" i="113"/>
  <c r="G237" i="113"/>
  <c r="N225" i="113"/>
  <c r="Z319" i="113"/>
  <c r="AF311" i="113"/>
  <c r="AG235" i="113"/>
  <c r="AD224" i="113"/>
  <c r="AG226" i="113"/>
  <c r="G326" i="113"/>
  <c r="R327" i="113"/>
  <c r="Q251" i="113"/>
  <c r="AB253" i="113"/>
  <c r="P221" i="113"/>
  <c r="C331" i="113"/>
  <c r="F224" i="113"/>
  <c r="M223" i="113"/>
  <c r="K342" i="113"/>
  <c r="I266" i="113"/>
  <c r="R224" i="113"/>
  <c r="V339" i="113"/>
  <c r="V263" i="113"/>
  <c r="AI329" i="113"/>
  <c r="E283" i="113"/>
  <c r="C301" i="113"/>
  <c r="D252" i="113"/>
  <c r="M285" i="113"/>
  <c r="J316" i="113"/>
  <c r="L240" i="113"/>
  <c r="J246" i="113"/>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309" i="113"/>
  <c r="D234" i="113"/>
  <c r="K307" i="113"/>
  <c r="S310" i="113"/>
  <c r="W234" i="113"/>
  <c r="Y334" i="113"/>
  <c r="AA314" i="113"/>
  <c r="AF310" i="113"/>
  <c r="AF234" i="113"/>
  <c r="R312" i="113"/>
  <c r="O236" i="113"/>
  <c r="T222" i="113"/>
  <c r="AD301" i="113"/>
  <c r="D327" i="113"/>
  <c r="H251" i="113"/>
  <c r="C299" i="113"/>
  <c r="I256" i="113"/>
  <c r="X266" i="113"/>
  <c r="AC220" i="113"/>
  <c r="AE299" i="113"/>
  <c r="AK296" i="113"/>
  <c r="AL220" i="113"/>
  <c r="C197" i="113"/>
  <c r="D197" i="113"/>
  <c r="T200" i="113"/>
  <c r="H207" i="113"/>
  <c r="AG263" i="113"/>
  <c r="AB196" i="113"/>
  <c r="K197" i="113"/>
  <c r="K205" i="113"/>
  <c r="W198" i="113"/>
  <c r="M204" i="113"/>
  <c r="AB211" i="113"/>
  <c r="Q197" i="113"/>
  <c r="V206" i="113"/>
  <c r="S264" i="113"/>
  <c r="AB199" i="113"/>
  <c r="R205" i="113"/>
  <c r="G261" i="113"/>
  <c r="AB257" i="113"/>
  <c r="F197" i="113"/>
  <c r="L207" i="113"/>
  <c r="J199" i="113"/>
  <c r="O205" i="113"/>
  <c r="W200" i="113"/>
  <c r="C202" i="113"/>
  <c r="AI263" i="113"/>
  <c r="H198" i="113"/>
  <c r="R264" i="113"/>
  <c r="AH202" i="113"/>
  <c r="U206" i="113"/>
  <c r="R286" i="113"/>
  <c r="AL278" i="113"/>
  <c r="AF303" i="113"/>
  <c r="E272" i="113"/>
  <c r="AG285" i="113"/>
  <c r="Q341" i="113"/>
  <c r="AE303" i="113"/>
  <c r="V340" i="113"/>
  <c r="AC273" i="113"/>
  <c r="G274" i="113"/>
  <c r="AG286" i="113"/>
  <c r="O277" i="113"/>
  <c r="AK339" i="113"/>
  <c r="T282" i="113"/>
  <c r="K273" i="113"/>
  <c r="E278" i="113"/>
  <c r="W284" i="113"/>
  <c r="K272" i="113"/>
  <c r="Y303" i="113"/>
  <c r="J274" i="113"/>
  <c r="K280" i="113"/>
  <c r="N340" i="113"/>
  <c r="R279" i="113"/>
  <c r="K281" i="113"/>
  <c r="T273" i="113"/>
  <c r="M341" i="113"/>
  <c r="P272" i="113"/>
  <c r="M275" i="113"/>
  <c r="J281" i="113"/>
  <c r="AC303" i="113"/>
  <c r="AF273" i="113"/>
  <c r="K343" i="113"/>
  <c r="D338" i="113"/>
  <c r="AH343" i="113"/>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226" i="113"/>
  <c r="G233" i="113"/>
  <c r="I230" i="113"/>
  <c r="J310" i="113"/>
  <c r="Q309" i="113"/>
  <c r="R233" i="113"/>
  <c r="W223" i="113"/>
  <c r="U231" i="113"/>
  <c r="AA306" i="113"/>
  <c r="AC298" i="113"/>
  <c r="AF222" i="113"/>
  <c r="AE231" i="113"/>
  <c r="AH230" i="113"/>
  <c r="AA301" i="113"/>
  <c r="AJ313" i="113"/>
  <c r="AJ237" i="113"/>
  <c r="K226" i="113"/>
  <c r="T302" i="113"/>
  <c r="Q292" i="113"/>
  <c r="Q216" i="113"/>
  <c r="U245" i="113"/>
  <c r="AG245" i="113"/>
  <c r="I300" i="113"/>
  <c r="N337" i="113"/>
  <c r="U294" i="113"/>
  <c r="V295" i="113"/>
  <c r="U219" i="113"/>
  <c r="AA224" i="113"/>
  <c r="AF256" i="113"/>
  <c r="G205" i="113"/>
  <c r="K279" i="113"/>
  <c r="J203" i="113"/>
  <c r="E290" i="113"/>
  <c r="D214" i="113"/>
  <c r="G298" i="113"/>
  <c r="H222" i="113"/>
  <c r="G239" i="113"/>
  <c r="E244" i="113"/>
  <c r="F259" i="113"/>
  <c r="K202" i="113"/>
  <c r="I213" i="113"/>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228" i="113"/>
  <c r="R234" i="113"/>
  <c r="V304" i="113"/>
  <c r="U308" i="113"/>
  <c r="AG304" i="113"/>
  <c r="AE228" i="113"/>
  <c r="AC232" i="113"/>
  <c r="AD315" i="113"/>
  <c r="E312" i="113"/>
  <c r="G319" i="113"/>
  <c r="G243" i="113"/>
  <c r="V237" i="113"/>
  <c r="Y312" i="113"/>
  <c r="AD297" i="113"/>
  <c r="AL315" i="113"/>
  <c r="AK239" i="113"/>
  <c r="V259" i="113"/>
  <c r="AD259" i="113"/>
  <c r="I341" i="113"/>
  <c r="L265" i="113"/>
  <c r="L220" i="113"/>
  <c r="L263" i="113"/>
  <c r="N220" i="113"/>
  <c r="O338" i="113"/>
  <c r="V338" i="113"/>
  <c r="Z262" i="113"/>
  <c r="AF217" i="113"/>
  <c r="AC218" i="113"/>
  <c r="AD334" i="113"/>
  <c r="AH342" i="113"/>
  <c r="D206" i="113"/>
  <c r="D284" i="113"/>
  <c r="D208" i="113"/>
  <c r="F299" i="113"/>
  <c r="D223" i="113"/>
  <c r="F245" i="113"/>
  <c r="D249" i="113"/>
  <c r="I282" i="113"/>
  <c r="L206" i="113"/>
  <c r="M301" i="113"/>
  <c r="L225" i="113"/>
  <c r="J239" i="113"/>
  <c r="I245" i="113"/>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313" i="113"/>
  <c r="H237" i="113"/>
  <c r="O225" i="113"/>
  <c r="Y319" i="113"/>
  <c r="AC311" i="113"/>
  <c r="AG300" i="113"/>
  <c r="AE224" i="113"/>
  <c r="AC226" i="113"/>
  <c r="F326" i="113"/>
  <c r="Q327" i="113"/>
  <c r="R251" i="113"/>
  <c r="R297" i="113"/>
  <c r="Q221" i="113"/>
  <c r="G300" i="113"/>
  <c r="G224" i="113"/>
  <c r="I223" i="113"/>
  <c r="J342" i="113"/>
  <c r="J266" i="113"/>
  <c r="N224" i="113"/>
  <c r="N339" i="113"/>
  <c r="W342" i="113"/>
  <c r="AH329" i="113"/>
  <c r="C283" i="113"/>
  <c r="C225" i="113"/>
  <c r="C334" i="113"/>
  <c r="E252" i="113"/>
  <c r="J285" i="113"/>
  <c r="M316" i="113"/>
  <c r="M322" i="113"/>
  <c r="K246" i="113"/>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233" i="113"/>
  <c r="E234" i="113"/>
  <c r="J307" i="113"/>
  <c r="V310" i="113"/>
  <c r="W334" i="113"/>
  <c r="T334" i="113"/>
  <c r="Y314" i="113"/>
  <c r="AE310" i="113"/>
  <c r="AG336" i="113"/>
  <c r="P312" i="113"/>
  <c r="P236" i="113"/>
  <c r="U222" i="113"/>
  <c r="AC225" i="113"/>
  <c r="F327" i="113"/>
  <c r="C336" i="113"/>
  <c r="C223" i="113"/>
  <c r="J256" i="113"/>
  <c r="Y266" i="113"/>
  <c r="AD220" i="113"/>
  <c r="AD299" i="113"/>
  <c r="AJ296" i="113"/>
  <c r="S197" i="113"/>
  <c r="L197" i="113"/>
  <c r="P201" i="113"/>
  <c r="M208" i="113"/>
  <c r="N264" i="113"/>
  <c r="Y197" i="113"/>
  <c r="AA197" i="113"/>
  <c r="G196" i="113"/>
  <c r="I199" i="113"/>
  <c r="M205" i="113"/>
  <c r="AB258" i="113"/>
  <c r="J198" i="113"/>
  <c r="AJ209" i="113"/>
  <c r="R265" i="113"/>
  <c r="AL196" i="113"/>
  <c r="R200" i="113"/>
  <c r="W206" i="113"/>
  <c r="H263" i="113"/>
  <c r="AB205" i="113"/>
  <c r="H261" i="113"/>
  <c r="AJ202" i="113"/>
  <c r="AD210" i="113"/>
  <c r="D199" i="113"/>
  <c r="Q203" i="113"/>
  <c r="X208" i="113"/>
  <c r="K207" i="113"/>
  <c r="F204" i="113"/>
  <c r="E200" i="113"/>
  <c r="H204" i="113"/>
  <c r="AH209" i="113"/>
  <c r="AG280" i="113"/>
  <c r="J280" i="113"/>
  <c r="AD273" i="113"/>
  <c r="H280" i="113"/>
  <c r="AL279" i="113"/>
  <c r="O303" i="113"/>
  <c r="AH340" i="113"/>
  <c r="AC286" i="113"/>
  <c r="H278" i="113"/>
  <c r="F272" i="113"/>
  <c r="AL282" i="113"/>
  <c r="S303" i="113"/>
  <c r="AI286" i="113"/>
  <c r="D272" i="113"/>
  <c r="C280" i="113"/>
  <c r="F274" i="113"/>
  <c r="AB275" i="113"/>
  <c r="N279" i="113"/>
  <c r="Z273" i="113"/>
  <c r="P279" i="113"/>
  <c r="Q303" i="113"/>
  <c r="Q277" i="113"/>
  <c r="R342" i="113"/>
  <c r="L274" i="113"/>
  <c r="AA287" i="113"/>
  <c r="AB284" i="113"/>
  <c r="AA284" i="113"/>
  <c r="M340" i="113"/>
  <c r="N272" i="113"/>
  <c r="AD286" i="113"/>
  <c r="AE273" i="113"/>
  <c r="AE343" i="113"/>
  <c r="J343" i="113"/>
  <c r="Z343" i="113"/>
  <c r="G336" i="113"/>
  <c r="E343" i="113"/>
  <c r="AH330" i="113"/>
  <c r="G309" i="113"/>
  <c r="H233" i="113"/>
  <c r="J230" i="113"/>
  <c r="M310" i="113"/>
  <c r="P309" i="113"/>
  <c r="W299" i="113"/>
  <c r="S223" i="113"/>
  <c r="V231" i="113"/>
  <c r="Y306" i="113"/>
  <c r="AF298" i="113"/>
  <c r="AG307" i="113"/>
  <c r="AF231" i="113"/>
  <c r="AI230" i="113"/>
  <c r="Z301" i="113"/>
  <c r="AI313" i="113"/>
  <c r="I302" i="113"/>
  <c r="L226" i="113"/>
  <c r="S226" i="113"/>
  <c r="P292" i="113"/>
  <c r="W321" i="113"/>
  <c r="V245" i="113"/>
  <c r="AC245" i="113"/>
  <c r="L300" i="113"/>
  <c r="Q337" i="113"/>
  <c r="T294" i="113"/>
  <c r="S295" i="113"/>
  <c r="AB300" i="113"/>
  <c r="AB224" i="113"/>
  <c r="AG256" i="113"/>
  <c r="C205" i="113"/>
  <c r="C332" i="113"/>
  <c r="H279" i="113"/>
  <c r="K203" i="113"/>
  <c r="H290" i="113"/>
  <c r="L214" i="113"/>
  <c r="F298" i="113"/>
  <c r="D315" i="113"/>
  <c r="H239" i="113"/>
  <c r="F244" i="113"/>
  <c r="I278" i="113"/>
  <c r="L202" i="113"/>
  <c r="J213" i="113"/>
  <c r="M297" i="113"/>
  <c r="J320" i="113"/>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312" i="113"/>
  <c r="D319" i="113"/>
  <c r="H243" i="113"/>
  <c r="W237" i="113"/>
  <c r="Y236" i="113"/>
  <c r="AC297" i="113"/>
  <c r="AK315" i="113"/>
  <c r="AL239" i="113"/>
  <c r="T259" i="113"/>
  <c r="G332" i="113"/>
  <c r="H341" i="113"/>
  <c r="L296" i="113"/>
  <c r="M220" i="113"/>
  <c r="M263" i="113"/>
  <c r="O220" i="113"/>
  <c r="P262" i="113"/>
  <c r="Z338" i="113"/>
  <c r="AG293" i="113"/>
  <c r="AG217" i="113"/>
  <c r="AD218" i="113"/>
  <c r="AC334" i="113"/>
  <c r="AH266" i="113"/>
  <c r="E206" i="113"/>
  <c r="C321" i="113"/>
  <c r="H284" i="113"/>
  <c r="L208" i="113"/>
  <c r="E299" i="113"/>
  <c r="D321" i="113"/>
  <c r="G245" i="113"/>
  <c r="E249" i="113"/>
  <c r="J282" i="113"/>
  <c r="M206" i="113"/>
  <c r="L301" i="113"/>
  <c r="M315" i="113"/>
  <c r="K239" i="113"/>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313" i="113"/>
  <c r="D237" i="113"/>
  <c r="P225" i="113"/>
  <c r="Y243" i="113"/>
  <c r="AE311" i="113"/>
  <c r="AD300" i="113"/>
  <c r="AF224" i="113"/>
  <c r="AD226" i="113"/>
  <c r="H326" i="113"/>
  <c r="N327" i="113"/>
  <c r="AB329" i="113"/>
  <c r="N297" i="113"/>
  <c r="R221" i="113"/>
  <c r="F300" i="113"/>
  <c r="H224" i="113"/>
  <c r="J223" i="113"/>
  <c r="M342" i="113"/>
  <c r="R300" i="113"/>
  <c r="O224" i="113"/>
  <c r="P339" i="113"/>
  <c r="S342" i="113"/>
  <c r="AK329" i="113"/>
  <c r="G283" i="113"/>
  <c r="H252" i="113"/>
  <c r="I209" i="113"/>
  <c r="I316" i="113"/>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234" i="113"/>
  <c r="M231" i="113"/>
  <c r="U310" i="113"/>
  <c r="X334" i="113"/>
  <c r="X258" i="113"/>
  <c r="Y238" i="113"/>
  <c r="AD310" i="113"/>
  <c r="AF336" i="113"/>
  <c r="O312" i="113"/>
  <c r="W298" i="113"/>
  <c r="V222" i="113"/>
  <c r="AD225" i="113"/>
  <c r="E327" i="113"/>
  <c r="L256" i="113"/>
  <c r="Z266" i="113"/>
  <c r="AE220" i="113"/>
  <c r="AC223" i="113"/>
  <c r="AI296" i="113"/>
  <c r="D198" i="113"/>
  <c r="T197" i="113"/>
  <c r="H202" i="113"/>
  <c r="C209" i="113"/>
  <c r="V264" i="113"/>
  <c r="E199" i="113"/>
  <c r="L198" i="113"/>
  <c r="O196" i="113"/>
  <c r="D200" i="113"/>
  <c r="R206" i="113"/>
  <c r="C263" i="113"/>
  <c r="H200" i="113"/>
  <c r="AF210" i="113"/>
  <c r="J197" i="113"/>
  <c r="N201" i="113"/>
  <c r="AG207" i="113"/>
  <c r="C264" i="113"/>
  <c r="AL206" i="113"/>
  <c r="W263" i="113"/>
  <c r="C335" i="113"/>
  <c r="AI209" i="113"/>
  <c r="C261" i="113"/>
  <c r="H205" i="113"/>
  <c r="I196" i="113"/>
  <c r="AE210" i="113"/>
  <c r="AJ263" i="113"/>
  <c r="P205" i="113"/>
  <c r="AD197" i="113"/>
  <c r="D202" i="113"/>
  <c r="T206" i="113"/>
  <c r="R196" i="113"/>
  <c r="H212" i="113"/>
  <c r="J303" i="113"/>
  <c r="P303" i="113"/>
  <c r="AJ340" i="113"/>
  <c r="M281" i="113"/>
  <c r="I272" i="113"/>
  <c r="P277" i="113"/>
  <c r="AI340" i="113"/>
  <c r="E273" i="113"/>
  <c r="R288" i="113"/>
  <c r="H281" i="113"/>
  <c r="J283" i="113"/>
  <c r="U303" i="113"/>
  <c r="G280" i="113"/>
  <c r="F280" i="113"/>
  <c r="M283" i="113"/>
  <c r="H272" i="113"/>
  <c r="AB338" i="113"/>
  <c r="O341" i="113"/>
  <c r="AF286" i="113"/>
  <c r="X287" i="113"/>
  <c r="X284" i="113"/>
  <c r="F303" i="113"/>
  <c r="W285" i="113"/>
  <c r="J272" i="113"/>
  <c r="Y273" i="113"/>
  <c r="I280" i="113"/>
  <c r="D273" i="113"/>
  <c r="R281" i="113"/>
  <c r="N273" i="113"/>
  <c r="AK303" i="113"/>
  <c r="F341" i="113"/>
  <c r="F337" i="113"/>
  <c r="T343" i="113"/>
  <c r="AJ343" i="113"/>
  <c r="G334" i="113"/>
  <c r="AB343" i="113"/>
  <c r="F309" i="113"/>
  <c r="D233" i="113"/>
  <c r="K230" i="113"/>
  <c r="I234" i="113"/>
  <c r="O309" i="113"/>
  <c r="T299" i="113"/>
  <c r="T223" i="113"/>
  <c r="W231" i="113"/>
  <c r="Y230" i="113"/>
  <c r="AE298" i="113"/>
  <c r="AF307" i="113"/>
  <c r="AG231" i="113"/>
  <c r="AJ230" i="113"/>
  <c r="X225" i="113"/>
  <c r="AH313" i="113"/>
  <c r="L302" i="113"/>
  <c r="M226" i="113"/>
  <c r="T226" i="113"/>
  <c r="O292" i="113"/>
  <c r="S321" i="113"/>
  <c r="W245" i="113"/>
  <c r="AD245" i="113"/>
  <c r="I224" i="113"/>
  <c r="P337" i="113"/>
  <c r="S218" i="113"/>
  <c r="U295" i="113"/>
  <c r="Z300" i="113"/>
  <c r="X224" i="113"/>
  <c r="D281" i="113"/>
  <c r="D205" i="113"/>
  <c r="J279" i="113"/>
  <c r="D203" i="113"/>
  <c r="I290" i="113"/>
  <c r="E214" i="113"/>
  <c r="E298" i="113"/>
  <c r="F315" i="113"/>
  <c r="D239" i="113"/>
  <c r="G244" i="113"/>
  <c r="M278" i="113"/>
  <c r="I202" i="113"/>
  <c r="K213" i="113"/>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312" i="113"/>
  <c r="F319" i="113"/>
  <c r="W313" i="113"/>
  <c r="S237" i="113"/>
  <c r="Z236" i="113"/>
  <c r="AF297" i="113"/>
  <c r="AH315" i="113"/>
  <c r="W335" i="113"/>
  <c r="AG335" i="113"/>
  <c r="F332" i="113"/>
  <c r="L341" i="113"/>
  <c r="K296" i="113"/>
  <c r="I220" i="113"/>
  <c r="R296" i="113"/>
  <c r="P220" i="113"/>
  <c r="Q262" i="113"/>
  <c r="U338" i="113"/>
  <c r="AC293" i="113"/>
  <c r="AC217" i="113"/>
  <c r="AE218" i="113"/>
  <c r="AF258" i="113"/>
  <c r="D282" i="113"/>
  <c r="F206" i="113"/>
  <c r="C245" i="113"/>
  <c r="I284" i="113"/>
  <c r="E208" i="113"/>
  <c r="H299" i="113"/>
  <c r="H321" i="113"/>
  <c r="H245" i="113"/>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8" i="113"/>
  <c r="V305" i="113"/>
  <c r="W309" i="113"/>
  <c r="S233" i="113"/>
  <c r="AD229" i="113"/>
  <c r="AD309" i="113"/>
  <c r="G313" i="113"/>
  <c r="R301" i="113"/>
  <c r="Q225" i="113"/>
  <c r="Z243" i="113"/>
  <c r="AD311" i="113"/>
  <c r="AC300" i="113"/>
  <c r="AG302" i="113"/>
  <c r="AE226" i="113"/>
  <c r="E250" i="113"/>
  <c r="P327" i="113"/>
  <c r="X329" i="113"/>
  <c r="Q297" i="113"/>
  <c r="C296" i="113"/>
  <c r="E300" i="113"/>
  <c r="M299" i="113"/>
  <c r="K223" i="113"/>
  <c r="Q342" i="113"/>
  <c r="Q300" i="113"/>
  <c r="P224" i="113"/>
  <c r="S339" i="113"/>
  <c r="V342" i="113"/>
  <c r="AJ253" i="113"/>
  <c r="F207" i="113"/>
  <c r="C322" i="113"/>
  <c r="G328" i="113"/>
  <c r="H336" i="113"/>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310" i="113"/>
  <c r="G234" i="113"/>
  <c r="I231" i="113"/>
  <c r="T310" i="113"/>
  <c r="S334" i="113"/>
  <c r="Y258" i="113"/>
  <c r="Z238" i="113"/>
  <c r="AC310" i="113"/>
  <c r="AE336" i="113"/>
  <c r="N312" i="113"/>
  <c r="S298" i="113"/>
  <c r="W222" i="113"/>
  <c r="AE225" i="113"/>
  <c r="H327" i="113"/>
  <c r="C294" i="113"/>
  <c r="K332" i="113"/>
  <c r="AB342" i="113"/>
  <c r="AG296" i="113"/>
  <c r="AF220" i="113"/>
  <c r="AD223" i="113"/>
  <c r="AH296" i="113"/>
  <c r="G199" i="113"/>
  <c r="AB197" i="113"/>
  <c r="N203" i="113"/>
  <c r="R210" i="113"/>
  <c r="M265" i="113"/>
  <c r="M201" i="113"/>
  <c r="AL199" i="113"/>
  <c r="E197" i="113"/>
  <c r="U200" i="113"/>
  <c r="I207" i="113"/>
  <c r="AH263" i="113"/>
  <c r="AK202" i="113"/>
  <c r="I197" i="113"/>
  <c r="X211" i="113"/>
  <c r="R197" i="113"/>
  <c r="F202" i="113"/>
  <c r="AB208" i="113"/>
  <c r="T264" i="113"/>
  <c r="C208" i="113"/>
  <c r="M264" i="113"/>
  <c r="AK263" i="113"/>
  <c r="AG212" i="113"/>
  <c r="N197" i="113"/>
  <c r="D261" i="113"/>
  <c r="Y208" i="113"/>
  <c r="P203" i="113"/>
  <c r="G204" i="113"/>
  <c r="C199" i="113"/>
  <c r="AG209" i="113"/>
  <c r="W197" i="113"/>
  <c r="F263" i="113"/>
  <c r="U340" i="113"/>
  <c r="O272" i="113"/>
  <c r="C284" i="113"/>
  <c r="R273" i="113"/>
  <c r="I273" i="113"/>
  <c r="S340" i="113"/>
  <c r="AJ286" i="113"/>
  <c r="AB286" i="113"/>
  <c r="AG283" i="113"/>
  <c r="M272" i="113"/>
  <c r="K275" i="113"/>
  <c r="V273" i="113"/>
  <c r="H337" i="113"/>
  <c r="C340" i="113"/>
  <c r="R340" i="113"/>
  <c r="H282" i="113"/>
  <c r="AG288" i="113"/>
  <c r="P281" i="113"/>
  <c r="AH303" i="113"/>
  <c r="C274" i="113"/>
  <c r="D278" i="113"/>
  <c r="E274" i="113"/>
  <c r="AB279" i="113"/>
  <c r="N277" i="113"/>
  <c r="AE286" i="113"/>
  <c r="Q272" i="113"/>
  <c r="G276" i="113"/>
  <c r="AB281" i="113"/>
  <c r="P340" i="113"/>
  <c r="AI285" i="113"/>
  <c r="F335" i="113"/>
  <c r="Q343" i="113"/>
  <c r="E340" i="113"/>
  <c r="AI343" i="113"/>
  <c r="AC343" i="113"/>
  <c r="AL339" i="113"/>
  <c r="E303" i="113"/>
  <c r="W287" i="113"/>
  <c r="K274" i="113"/>
  <c r="X303" i="113"/>
  <c r="AJ303" i="113"/>
  <c r="R343" i="113"/>
  <c r="L343" i="113"/>
  <c r="E339" i="113"/>
  <c r="D336" i="113"/>
  <c r="G341" i="113"/>
  <c r="AK343" i="113"/>
  <c r="G343" i="113"/>
  <c r="G340" i="113"/>
  <c r="F343" i="113"/>
  <c r="C196" i="113"/>
  <c r="AK278" i="113"/>
  <c r="AG343" i="113"/>
  <c r="V343" i="113"/>
  <c r="F342" i="113"/>
  <c r="D334" i="113"/>
  <c r="G339" i="113"/>
  <c r="P343" i="113"/>
  <c r="E341" i="113"/>
  <c r="G338" i="113"/>
  <c r="P273" i="113"/>
  <c r="AI339" i="113"/>
  <c r="Y287" i="113"/>
  <c r="C277" i="113"/>
  <c r="H288" i="113"/>
  <c r="AL286" i="113"/>
  <c r="Q279" i="113"/>
  <c r="AH285" i="113"/>
  <c r="AJ278" i="113"/>
  <c r="AA343" i="113"/>
  <c r="U343" i="113"/>
  <c r="E336" i="113"/>
  <c r="AD343" i="113"/>
  <c r="D343" i="113"/>
  <c r="O343" i="113"/>
  <c r="D339" i="113"/>
  <c r="I343" i="113"/>
  <c r="M343" i="113"/>
  <c r="AL343" i="113"/>
  <c r="F336" i="113"/>
  <c r="N343" i="113"/>
  <c r="Y343" i="113"/>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Q34" i="113"/>
  <c r="H34" i="113"/>
  <c r="H36" i="113"/>
  <c r="N36" i="113"/>
  <c r="N34" i="113"/>
  <c r="AK36" i="113"/>
  <c r="AK34" i="113"/>
  <c r="F34" i="113"/>
  <c r="F36" i="113"/>
  <c r="AD36" i="113"/>
  <c r="AD34" i="113"/>
  <c r="X36" i="113"/>
  <c r="X34" i="113"/>
  <c r="R36" i="113"/>
  <c r="S117"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P34" i="113"/>
  <c r="I34" i="113"/>
  <c r="I36" i="113"/>
  <c r="G34" i="113"/>
  <c r="G36" i="113"/>
  <c r="AI36" i="113"/>
  <c r="AI34" i="113"/>
  <c r="T36" i="113"/>
  <c r="U117"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32" i="84"/>
  <c r="W6" i="84"/>
  <c r="W37" i="84"/>
  <c r="W23" i="84"/>
  <c r="W13" i="84"/>
  <c r="W19" i="84"/>
  <c r="W30" i="84"/>
  <c r="W65" i="84"/>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 i="63"/>
  <c r="AK29" i="84"/>
  <c r="AK19" i="84"/>
  <c r="AK25" i="84"/>
  <c r="AK36" i="84"/>
  <c r="AK44" i="84"/>
  <c r="AK71" i="84"/>
  <c r="AK16" i="84"/>
  <c r="AK22" i="84"/>
  <c r="AK68" i="84"/>
  <c r="AK58" i="84"/>
  <c r="AK48" i="84"/>
  <c r="AK5" i="63"/>
  <c r="AK65" i="84"/>
  <c r="AK9" i="63"/>
  <c r="AK36" i="63"/>
  <c r="AK45" i="84"/>
  <c r="AK72" i="84"/>
  <c r="AK62" i="84"/>
  <c r="AK33" i="63"/>
  <c r="AK23" i="63"/>
  <c r="AK69" i="84"/>
  <c r="AK59" i="84"/>
  <c r="AK49" i="84"/>
  <c r="AK6" i="63"/>
  <c r="AK20" i="63"/>
  <c r="AK66" i="84"/>
  <c r="AK56" i="84"/>
  <c r="AK46" i="84"/>
  <c r="AK3" i="63"/>
  <c r="AK73" i="84"/>
  <c r="AK17" i="63"/>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41" i="84"/>
  <c r="D15" i="84"/>
  <c r="D50" i="84"/>
  <c r="D32" i="84"/>
  <c r="D22" i="84"/>
  <c r="D28" i="84"/>
  <c r="D39" i="84"/>
  <c r="D47" i="84"/>
  <c r="D4" i="63"/>
  <c r="D74" i="84"/>
  <c r="D64" i="84"/>
  <c r="D54" i="84"/>
  <c r="D44" i="84"/>
  <c r="D15" i="63"/>
  <c r="D61" i="84"/>
  <c r="D51" i="84"/>
  <c r="D68" i="84"/>
  <c r="D12" i="63"/>
  <c r="D39" i="63"/>
  <c r="D48" i="84"/>
  <c r="D5" i="63"/>
  <c r="D65" i="84"/>
  <c r="D36" i="63"/>
  <c r="D26" i="63"/>
  <c r="D7" i="63"/>
  <c r="D72" i="84"/>
  <c r="D62" i="84"/>
  <c r="D52" i="84"/>
  <c r="D23" i="63"/>
  <c r="D69" i="84"/>
  <c r="D59" i="84"/>
  <c r="D49" i="84"/>
  <c r="D6" i="63"/>
  <c r="D20" i="63"/>
  <c r="D10" i="63"/>
  <c r="D56" i="84"/>
  <c r="D46" i="84"/>
  <c r="D3" i="63"/>
  <c r="D73" i="84"/>
  <c r="D44" i="63"/>
  <c r="D34" i="63"/>
  <c r="D53" i="84"/>
  <c r="D38" i="84"/>
  <c r="D70" i="84"/>
  <c r="D60" i="84"/>
  <c r="D31" i="63"/>
  <c r="D67" i="84"/>
  <c r="D57" i="84"/>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24" i="84"/>
  <c r="AI21" i="84"/>
  <c r="AI8" i="84"/>
  <c r="AI5" i="84"/>
  <c r="AI4" i="84"/>
  <c r="AI29" i="84"/>
  <c r="AI16" i="84"/>
  <c r="AI35" i="84"/>
  <c r="AI25" i="84"/>
  <c r="AI31" i="84"/>
  <c r="AI42" i="84"/>
  <c r="AI50" i="84"/>
  <c r="AI32" i="84"/>
  <c r="AI22" i="84"/>
  <c r="AI28" i="84"/>
  <c r="AI74" i="84"/>
  <c r="AI19" i="84"/>
  <c r="AI9" i="84"/>
  <c r="AI15" i="84"/>
  <c r="AI26" i="84"/>
  <c r="AI61" i="84"/>
  <c r="AI6" i="84"/>
  <c r="AI33" i="84"/>
  <c r="AI12" i="84"/>
  <c r="AI39" i="84"/>
  <c r="AI58" i="84"/>
  <c r="AI48" i="84"/>
  <c r="AI40" i="84"/>
  <c r="AI30" i="84"/>
  <c r="AI36" i="84"/>
  <c r="AI10" i="84"/>
  <c r="AI45" i="84"/>
  <c r="AI27" i="84"/>
  <c r="AI17" i="84"/>
  <c r="AI23" i="84"/>
  <c r="AI34" i="84"/>
  <c r="AI69" i="84"/>
  <c r="AI14" i="84"/>
  <c r="AI20" i="84"/>
  <c r="AI66" i="84"/>
  <c r="AI11" i="84"/>
  <c r="AI38" i="84"/>
  <c r="AI7" i="84"/>
  <c r="AI18" i="84"/>
  <c r="AI53" i="84"/>
  <c r="AI43" i="84"/>
  <c r="AI70" i="84"/>
  <c r="AI60" i="84"/>
  <c r="AI31" i="63"/>
  <c r="AI21" i="63"/>
  <c r="AI67" i="84"/>
  <c r="AI57" i="84"/>
  <c r="AI47" i="84"/>
  <c r="AI4" i="63"/>
  <c r="AI18" i="63"/>
  <c r="AI64" i="84"/>
  <c r="AI54" i="84"/>
  <c r="AI41" i="84"/>
  <c r="AI44" i="84"/>
  <c r="AI71" i="84"/>
  <c r="AI15" i="63"/>
  <c r="AI42" i="63"/>
  <c r="AI51" i="84"/>
  <c r="AI68" i="84"/>
  <c r="AI39" i="63"/>
  <c r="AI29" i="63"/>
  <c r="AI5" i="63"/>
  <c r="AI65" i="84"/>
  <c r="AI55" i="84"/>
  <c r="AI26" i="63"/>
  <c r="AI72" i="84"/>
  <c r="AI62" i="84"/>
  <c r="AI52" i="84"/>
  <c r="AI23" i="63"/>
  <c r="AI13" i="63"/>
  <c r="AI59" i="84"/>
  <c r="AI49" i="84"/>
  <c r="AI6" i="63"/>
  <c r="AI10" i="63"/>
  <c r="AI56" i="84"/>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4" i="84"/>
  <c r="AG19" i="84"/>
  <c r="AG6" i="84"/>
  <c r="AG27" i="84"/>
  <c r="AG14" i="84"/>
  <c r="AG11" i="84"/>
  <c r="AG30" i="84"/>
  <c r="AG20" i="84"/>
  <c r="AG26" i="84"/>
  <c r="AG72" i="84"/>
  <c r="AG17" i="84"/>
  <c r="AG7" i="84"/>
  <c r="AG13" i="84"/>
  <c r="AG24" i="84"/>
  <c r="AG59" i="84"/>
  <c r="AG41" i="84"/>
  <c r="AG31" i="84"/>
  <c r="AG10" i="84"/>
  <c r="AG37" i="84"/>
  <c r="AG56" i="84"/>
  <c r="AG46" i="84"/>
  <c r="AG38" i="84"/>
  <c r="AG28" i="84"/>
  <c r="AG34" i="84"/>
  <c r="AG8" i="84"/>
  <c r="AG43" i="84"/>
  <c r="AG25" i="84"/>
  <c r="AG15" i="84"/>
  <c r="AG21" i="84"/>
  <c r="AG32" i="84"/>
  <c r="AG67" i="84"/>
  <c r="AG12" i="84"/>
  <c r="AG18" i="84"/>
  <c r="AG64" i="84"/>
  <c r="AG9" i="84"/>
  <c r="AG36" i="84"/>
  <c r="AG42" i="84"/>
  <c r="AG5" i="84"/>
  <c r="AG16" i="84"/>
  <c r="AG51" i="84"/>
  <c r="AG33" i="84"/>
  <c r="AG23" i="84"/>
  <c r="AG29" i="84"/>
  <c r="AG40" i="84"/>
  <c r="AG48" i="84"/>
  <c r="AG5" i="63"/>
  <c r="AG65" i="84"/>
  <c r="AG55" i="84"/>
  <c r="AG45" i="84"/>
  <c r="AG16" i="63"/>
  <c r="AG62" i="84"/>
  <c r="AG52" i="84"/>
  <c r="AG69" i="84"/>
  <c r="AG13" i="63"/>
  <c r="AG40" i="63"/>
  <c r="AG49" i="84"/>
  <c r="AG6" i="63"/>
  <c r="AG66" i="84"/>
  <c r="AG37" i="63"/>
  <c r="AG27" i="63"/>
  <c r="AG3" i="63"/>
  <c r="AG73" i="84"/>
  <c r="AG63" i="84"/>
  <c r="AG53" i="84"/>
  <c r="AG24" i="63"/>
  <c r="AG70" i="84"/>
  <c r="AG60" i="84"/>
  <c r="AG50" i="84"/>
  <c r="AG21" i="63"/>
  <c r="AG11" i="63"/>
  <c r="AG57" i="84"/>
  <c r="AG47" i="84"/>
  <c r="AG4" i="63"/>
  <c r="AG74" i="84"/>
  <c r="AG45" i="63"/>
  <c r="AG8" i="63"/>
  <c r="AG35" i="63"/>
  <c r="AG54" i="84"/>
  <c r="AG44" i="84"/>
  <c r="AG71" i="84"/>
  <c r="AG61" i="84"/>
  <c r="AG32" i="63"/>
  <c r="AG39" i="84"/>
  <c r="AG68" i="84"/>
  <c r="AG58" i="84"/>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23" i="84"/>
  <c r="F20" i="84"/>
  <c r="F7" i="84"/>
  <c r="F3" i="84"/>
  <c r="F28" i="84"/>
  <c r="F15" i="84"/>
  <c r="F34" i="84"/>
  <c r="F24" i="84"/>
  <c r="F30" i="84"/>
  <c r="F41" i="84"/>
  <c r="F49" i="84"/>
  <c r="F6" i="63"/>
  <c r="F31" i="84"/>
  <c r="F21" i="84"/>
  <c r="F27" i="84"/>
  <c r="F73" i="84"/>
  <c r="F18" i="84"/>
  <c r="F8" i="84"/>
  <c r="F14" i="84"/>
  <c r="F25" i="84"/>
  <c r="F60" i="84"/>
  <c r="F42" i="84"/>
  <c r="F32" i="84"/>
  <c r="F11" i="84"/>
  <c r="F38" i="84"/>
  <c r="F57" i="84"/>
  <c r="F47" i="84"/>
  <c r="F39" i="84"/>
  <c r="F29" i="84"/>
  <c r="F35" i="84"/>
  <c r="F9" i="84"/>
  <c r="F44" i="84"/>
  <c r="F26" i="84"/>
  <c r="F5" i="84"/>
  <c r="F16" i="84"/>
  <c r="F22" i="84"/>
  <c r="F33" i="84"/>
  <c r="F68" i="84"/>
  <c r="F13" i="84"/>
  <c r="F19" i="84"/>
  <c r="F65" i="84"/>
  <c r="F10" i="84"/>
  <c r="F37" i="84"/>
  <c r="F43" i="84"/>
  <c r="F6" i="84"/>
  <c r="F17" i="84"/>
  <c r="F52" i="84"/>
  <c r="F69" i="84"/>
  <c r="F59" i="84"/>
  <c r="F30" i="63"/>
  <c r="F20" i="63"/>
  <c r="F66" i="84"/>
  <c r="F40" i="84"/>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8" i="84"/>
  <c r="AH4" i="84"/>
  <c r="AH32" i="84"/>
  <c r="AH19" i="84"/>
  <c r="AH16" i="84"/>
  <c r="AH40" i="84"/>
  <c r="AH9" i="84"/>
  <c r="AH36" i="84"/>
  <c r="AH15" i="84"/>
  <c r="AH42" i="84"/>
  <c r="AH61" i="84"/>
  <c r="AH6" i="84"/>
  <c r="AH33" i="84"/>
  <c r="AH39" i="84"/>
  <c r="AH13" i="84"/>
  <c r="AH48" i="84"/>
  <c r="AH5" i="63"/>
  <c r="AH30" i="84"/>
  <c r="AH20" i="84"/>
  <c r="AH26" i="84"/>
  <c r="AH37" i="84"/>
  <c r="AH45" i="84"/>
  <c r="AH72" i="84"/>
  <c r="AH17" i="84"/>
  <c r="AH23" i="84"/>
  <c r="AH69" i="84"/>
  <c r="AH14" i="84"/>
  <c r="AH41" i="84"/>
  <c r="AH10" i="84"/>
  <c r="AH21" i="84"/>
  <c r="AH56" i="84"/>
  <c r="AH27" i="84"/>
  <c r="AH38" i="84"/>
  <c r="AH28" i="84"/>
  <c r="AH7" i="84"/>
  <c r="AH34" i="84"/>
  <c r="AH53" i="84"/>
  <c r="AH43" i="84"/>
  <c r="AH35" i="84"/>
  <c r="AH25" i="84"/>
  <c r="AH31" i="84"/>
  <c r="AH5" i="84"/>
  <c r="AH22" i="84"/>
  <c r="AH12" i="84"/>
  <c r="AH18" i="84"/>
  <c r="AH29" i="84"/>
  <c r="AH64" i="84"/>
  <c r="AH54" i="84"/>
  <c r="AH44" i="84"/>
  <c r="AH71" i="84"/>
  <c r="AH42" i="63"/>
  <c r="AH32" i="63"/>
  <c r="AH51" i="84"/>
  <c r="AH68" i="84"/>
  <c r="AH58" i="84"/>
  <c r="AH29" i="63"/>
  <c r="AH65" i="84"/>
  <c r="AH55" i="84"/>
  <c r="AH26" i="63"/>
  <c r="AH16" i="63"/>
  <c r="AH62" i="84"/>
  <c r="AH52" i="84"/>
  <c r="AH13" i="63"/>
  <c r="AH59" i="84"/>
  <c r="AH49" i="84"/>
  <c r="AH6" i="63"/>
  <c r="AH66" i="84"/>
  <c r="AH10" i="63"/>
  <c r="AH37" i="63"/>
  <c r="AH46" i="84"/>
  <c r="AH3" i="63"/>
  <c r="AH73" i="84"/>
  <c r="AH63" i="84"/>
  <c r="AH34" i="63"/>
  <c r="AH24" i="63"/>
  <c r="AH70" i="84"/>
  <c r="AH60" i="84"/>
  <c r="AH50" i="84"/>
  <c r="AH21" i="63"/>
  <c r="AH67" i="84"/>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9" i="84"/>
  <c r="G3" i="84"/>
  <c r="G33" i="84"/>
  <c r="G20" i="84"/>
  <c r="G17" i="84"/>
  <c r="G41" i="84"/>
  <c r="G23" i="84"/>
  <c r="G13" i="84"/>
  <c r="G19" i="84"/>
  <c r="G30" i="84"/>
  <c r="G65" i="84"/>
  <c r="G10" i="84"/>
  <c r="G5" i="84"/>
  <c r="G16" i="84"/>
  <c r="G43" i="84"/>
  <c r="G62" i="84"/>
  <c r="G7" i="84"/>
  <c r="G34" i="84"/>
  <c r="G40" i="84"/>
  <c r="G14" i="84"/>
  <c r="G49" i="84"/>
  <c r="G6" i="63"/>
  <c r="G31" i="84"/>
  <c r="G21" i="84"/>
  <c r="G27" i="84"/>
  <c r="G38" i="84"/>
  <c r="G46" i="84"/>
  <c r="G3" i="63"/>
  <c r="G73" i="84"/>
  <c r="G18" i="84"/>
  <c r="G24" i="84"/>
  <c r="G70" i="84"/>
  <c r="G15" i="84"/>
  <c r="G42" i="84"/>
  <c r="G11" i="84"/>
  <c r="G22" i="84"/>
  <c r="G37" i="84"/>
  <c r="G57" i="84"/>
  <c r="G28" i="84"/>
  <c r="G39" i="84"/>
  <c r="G29" i="84"/>
  <c r="G8" i="84"/>
  <c r="G35" i="84"/>
  <c r="G54" i="84"/>
  <c r="G36" i="84"/>
  <c r="G26" i="84"/>
  <c r="G32" i="84"/>
  <c r="G6" i="84"/>
  <c r="G68" i="84"/>
  <c r="G58" i="84"/>
  <c r="G48" i="84"/>
  <c r="G5" i="63"/>
  <c r="G19" i="63"/>
  <c r="G46" i="63"/>
  <c r="G9" i="63"/>
  <c r="G55" i="84"/>
  <c r="G45" i="84"/>
  <c r="G72" i="84"/>
  <c r="G43" i="63"/>
  <c r="G33" i="63"/>
  <c r="G52" i="84"/>
  <c r="G69" i="84"/>
  <c r="G59" i="84"/>
  <c r="G30" i="63"/>
  <c r="G66" i="84"/>
  <c r="G56" i="84"/>
  <c r="G27" i="63"/>
  <c r="G17" i="63"/>
  <c r="G44" i="84"/>
  <c r="G63" i="84"/>
  <c r="G53" i="84"/>
  <c r="G14" i="63"/>
  <c r="G60" i="84"/>
  <c r="G50" i="84"/>
  <c r="G7" i="63"/>
  <c r="G67" i="84"/>
  <c r="G11" i="63"/>
  <c r="G38" i="63"/>
  <c r="G47" i="84"/>
  <c r="G4" i="63"/>
  <c r="G74" i="84"/>
  <c r="G64" i="84"/>
  <c r="G35" i="63"/>
  <c r="G25" i="63"/>
  <c r="G71" i="84"/>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25" i="84"/>
  <c r="AE12" i="84"/>
  <c r="AE9" i="84"/>
  <c r="AE3" i="84"/>
  <c r="AE33" i="84"/>
  <c r="AE20" i="84"/>
  <c r="AE28" i="84"/>
  <c r="AE15" i="84"/>
  <c r="AE42" i="84"/>
  <c r="AE5" i="84"/>
  <c r="AE11" i="84"/>
  <c r="AE22" i="84"/>
  <c r="AE57" i="84"/>
  <c r="AE39" i="84"/>
  <c r="AE29" i="84"/>
  <c r="AE8" i="84"/>
  <c r="AE35" i="84"/>
  <c r="AE43" i="84"/>
  <c r="AE54" i="84"/>
  <c r="AE44" i="84"/>
  <c r="AE36" i="84"/>
  <c r="AE26" i="84"/>
  <c r="AE32" i="84"/>
  <c r="AE6" i="84"/>
  <c r="AE23" i="84"/>
  <c r="AE13" i="84"/>
  <c r="AE19" i="84"/>
  <c r="AE30" i="84"/>
  <c r="AE65" i="84"/>
  <c r="AE10" i="84"/>
  <c r="AE16" i="84"/>
  <c r="AE62" i="84"/>
  <c r="AE7" i="84"/>
  <c r="AE34" i="84"/>
  <c r="AE40" i="84"/>
  <c r="AE14" i="84"/>
  <c r="AE49" i="84"/>
  <c r="AE6" i="63"/>
  <c r="AE31" i="84"/>
  <c r="AE21" i="84"/>
  <c r="AE27" i="84"/>
  <c r="AE38" i="84"/>
  <c r="AE46" i="84"/>
  <c r="AE3" i="63"/>
  <c r="AE73" i="84"/>
  <c r="AE18" i="84"/>
  <c r="AE24" i="84"/>
  <c r="AE70" i="84"/>
  <c r="AE60" i="84"/>
  <c r="AE50" i="84"/>
  <c r="AE67" i="84"/>
  <c r="AE11" i="63"/>
  <c r="AE38" i="63"/>
  <c r="AE47" i="84"/>
  <c r="AE4" i="63"/>
  <c r="AE74" i="84"/>
  <c r="AE64" i="84"/>
  <c r="AE35" i="63"/>
  <c r="AE25" i="63"/>
  <c r="AE71" i="84"/>
  <c r="AE61" i="84"/>
  <c r="AE51" i="84"/>
  <c r="AE22" i="63"/>
  <c r="AE68" i="84"/>
  <c r="AE58" i="84"/>
  <c r="AE48" i="84"/>
  <c r="AE5" i="63"/>
  <c r="AE19" i="63"/>
  <c r="AE9" i="63"/>
  <c r="AE37" i="84"/>
  <c r="AE55" i="84"/>
  <c r="AE45" i="84"/>
  <c r="AE72" i="84"/>
  <c r="AE43" i="63"/>
  <c r="AE33" i="63"/>
  <c r="AE52" i="84"/>
  <c r="AE69" i="84"/>
  <c r="AE59" i="84"/>
  <c r="AE30" i="63"/>
  <c r="AE66" i="84"/>
  <c r="AE56" i="84"/>
  <c r="AE27" i="63"/>
  <c r="AE17" i="63"/>
  <c r="AE63" i="84"/>
  <c r="AE53" i="84"/>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5" i="84"/>
  <c r="O12" i="84"/>
  <c r="O9" i="84"/>
  <c r="O3" i="84"/>
  <c r="O33" i="84"/>
  <c r="O20" i="84"/>
  <c r="O17" i="84"/>
  <c r="O36" i="84"/>
  <c r="O26" i="84"/>
  <c r="O32" i="84"/>
  <c r="O6" i="84"/>
  <c r="O23" i="84"/>
  <c r="O13" i="84"/>
  <c r="O19" i="84"/>
  <c r="O30" i="84"/>
  <c r="O65" i="84"/>
  <c r="O10" i="84"/>
  <c r="O16" i="84"/>
  <c r="O43" i="84"/>
  <c r="O62" i="84"/>
  <c r="O7" i="84"/>
  <c r="O34" i="84"/>
  <c r="O40" i="84"/>
  <c r="O14" i="84"/>
  <c r="O49" i="84"/>
  <c r="O6" i="63"/>
  <c r="O31" i="84"/>
  <c r="O21" i="84"/>
  <c r="O27" i="84"/>
  <c r="O38" i="84"/>
  <c r="O46" i="84"/>
  <c r="O3" i="63"/>
  <c r="O73" i="84"/>
  <c r="O18" i="84"/>
  <c r="O24" i="84"/>
  <c r="O70" i="84"/>
  <c r="O15" i="84"/>
  <c r="O42" i="84"/>
  <c r="O5" i="84"/>
  <c r="O11" i="84"/>
  <c r="O22" i="84"/>
  <c r="O57" i="84"/>
  <c r="O39" i="84"/>
  <c r="O29" i="84"/>
  <c r="O8" i="84"/>
  <c r="O35" i="84"/>
  <c r="O54" i="84"/>
  <c r="O37" i="84"/>
  <c r="O71" i="84"/>
  <c r="O61" i="84"/>
  <c r="O51" i="84"/>
  <c r="O22" i="63"/>
  <c r="O68" i="84"/>
  <c r="O58" i="84"/>
  <c r="O48" i="84"/>
  <c r="O5" i="63"/>
  <c r="O19" i="63"/>
  <c r="O46" i="63"/>
  <c r="O9" i="63"/>
  <c r="O55" i="84"/>
  <c r="O45" i="84"/>
  <c r="O72" i="84"/>
  <c r="O43" i="63"/>
  <c r="O33" i="63"/>
  <c r="O52" i="84"/>
  <c r="O69" i="84"/>
  <c r="O59" i="84"/>
  <c r="O30" i="63"/>
  <c r="O66" i="84"/>
  <c r="O56" i="84"/>
  <c r="O27" i="63"/>
  <c r="O17" i="63"/>
  <c r="O44" i="84"/>
  <c r="O63" i="84"/>
  <c r="O53" i="84"/>
  <c r="O14" i="63"/>
  <c r="O60" i="84"/>
  <c r="O50" i="84"/>
  <c r="O7" i="63"/>
  <c r="O67" i="84"/>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10" i="84"/>
  <c r="AC3" i="84"/>
  <c r="AC7" i="84"/>
  <c r="AC31" i="84"/>
  <c r="AC18" i="84"/>
  <c r="AC4" i="84"/>
  <c r="AC37" i="84"/>
  <c r="AC27" i="84"/>
  <c r="AC6" i="84"/>
  <c r="AC33" i="84"/>
  <c r="AC52" i="84"/>
  <c r="AC26" i="84"/>
  <c r="AC34" i="84"/>
  <c r="AC24" i="84"/>
  <c r="AC30" i="84"/>
  <c r="AC21" i="84"/>
  <c r="AC11" i="84"/>
  <c r="AC17" i="84"/>
  <c r="AC28" i="84"/>
  <c r="AC63" i="84"/>
  <c r="AC8" i="84"/>
  <c r="AC35" i="84"/>
  <c r="AC14" i="84"/>
  <c r="AC41" i="84"/>
  <c r="AC60" i="84"/>
  <c r="AC50" i="84"/>
  <c r="AC42" i="84"/>
  <c r="AC5" i="84"/>
  <c r="AC32" i="84"/>
  <c r="AC38" i="84"/>
  <c r="AC12" i="84"/>
  <c r="AC47" i="84"/>
  <c r="AC4" i="63"/>
  <c r="AC29" i="84"/>
  <c r="AC19" i="84"/>
  <c r="AC25" i="84"/>
  <c r="AC36" i="84"/>
  <c r="AC44" i="84"/>
  <c r="AC71" i="84"/>
  <c r="AC16" i="84"/>
  <c r="AC22" i="84"/>
  <c r="AC68" i="84"/>
  <c r="AC13" i="84"/>
  <c r="AC40" i="84"/>
  <c r="AC9" i="84"/>
  <c r="AC20" i="84"/>
  <c r="AC55" i="84"/>
  <c r="AC45" i="84"/>
  <c r="AC72" i="84"/>
  <c r="AC62" i="84"/>
  <c r="AC33" i="63"/>
  <c r="AC23" i="63"/>
  <c r="AC69" i="84"/>
  <c r="AC59" i="84"/>
  <c r="AC49" i="84"/>
  <c r="AC6" i="63"/>
  <c r="AC20" i="63"/>
  <c r="AC66" i="84"/>
  <c r="AC56" i="84"/>
  <c r="AC46" i="84"/>
  <c r="AC3" i="63"/>
  <c r="AC73" i="84"/>
  <c r="AC17" i="63"/>
  <c r="AC44" i="63"/>
  <c r="AC7" i="63"/>
  <c r="AC53" i="84"/>
  <c r="AC70" i="84"/>
  <c r="AC41" i="63"/>
  <c r="AC31" i="63"/>
  <c r="AC67" i="84"/>
  <c r="AC57" i="84"/>
  <c r="AC28" i="63"/>
  <c r="AC74" i="84"/>
  <c r="AC64" i="84"/>
  <c r="AC54" i="84"/>
  <c r="AC25" i="63"/>
  <c r="AC15" i="63"/>
  <c r="AC61" i="84"/>
  <c r="AC51" i="84"/>
  <c r="AC12" i="63"/>
  <c r="AC58" i="84"/>
  <c r="AC48" i="84"/>
  <c r="AC5" i="63"/>
  <c r="AC43" i="84"/>
  <c r="AC65" i="84"/>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7" i="84"/>
  <c r="M31" i="84"/>
  <c r="M18" i="84"/>
  <c r="M4" i="84"/>
  <c r="M15" i="84"/>
  <c r="M39" i="84"/>
  <c r="M26" i="84"/>
  <c r="M21" i="84"/>
  <c r="M11" i="84"/>
  <c r="M17" i="84"/>
  <c r="M28" i="84"/>
  <c r="M63" i="84"/>
  <c r="M8" i="84"/>
  <c r="M35" i="84"/>
  <c r="M14" i="84"/>
  <c r="M41" i="84"/>
  <c r="M60" i="84"/>
  <c r="M42" i="84"/>
  <c r="M5" i="84"/>
  <c r="M32" i="84"/>
  <c r="M38" i="84"/>
  <c r="M12" i="84"/>
  <c r="M47" i="84"/>
  <c r="M4" i="63"/>
  <c r="M29" i="84"/>
  <c r="M19" i="84"/>
  <c r="M25" i="84"/>
  <c r="M36" i="84"/>
  <c r="M44" i="84"/>
  <c r="M71" i="84"/>
  <c r="M16" i="84"/>
  <c r="M22" i="84"/>
  <c r="M68" i="84"/>
  <c r="M13" i="84"/>
  <c r="M40" i="84"/>
  <c r="M9" i="84"/>
  <c r="M20" i="84"/>
  <c r="M55" i="84"/>
  <c r="M37" i="84"/>
  <c r="M27" i="84"/>
  <c r="M6" i="84"/>
  <c r="M33" i="84"/>
  <c r="M52" i="84"/>
  <c r="M34" i="84"/>
  <c r="M24" i="84"/>
  <c r="M30" i="84"/>
  <c r="M66" i="84"/>
  <c r="M56" i="84"/>
  <c r="M46" i="84"/>
  <c r="M3" i="63"/>
  <c r="M73" i="84"/>
  <c r="M17" i="63"/>
  <c r="M44" i="63"/>
  <c r="M53" i="84"/>
  <c r="M70" i="84"/>
  <c r="M41" i="63"/>
  <c r="M31" i="63"/>
  <c r="M7" i="63"/>
  <c r="M67" i="84"/>
  <c r="M57" i="84"/>
  <c r="M28" i="63"/>
  <c r="M74" i="84"/>
  <c r="M64" i="84"/>
  <c r="M54" i="84"/>
  <c r="M25" i="63"/>
  <c r="M15" i="63"/>
  <c r="M50" i="84"/>
  <c r="M61" i="84"/>
  <c r="M51" i="84"/>
  <c r="M12" i="63"/>
  <c r="M58" i="84"/>
  <c r="M48" i="84"/>
  <c r="M5" i="63"/>
  <c r="M65" i="84"/>
  <c r="M9" i="63"/>
  <c r="M36" i="63"/>
  <c r="M45" i="84"/>
  <c r="M72" i="84"/>
  <c r="M62" i="84"/>
  <c r="M33" i="63"/>
  <c r="M23" i="63"/>
  <c r="M43" i="84"/>
  <c r="M69" i="84"/>
  <c r="M59" i="84"/>
  <c r="M49" i="84"/>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10" i="84"/>
  <c r="AJ34" i="84"/>
  <c r="AJ21" i="84"/>
  <c r="AJ18" i="84"/>
  <c r="AJ5" i="84"/>
  <c r="AJ42" i="84"/>
  <c r="AJ24" i="84"/>
  <c r="AJ14" i="84"/>
  <c r="AJ20" i="84"/>
  <c r="AJ31" i="84"/>
  <c r="AJ66" i="84"/>
  <c r="AJ4" i="84"/>
  <c r="AJ11" i="84"/>
  <c r="AJ17" i="84"/>
  <c r="AJ63" i="84"/>
  <c r="AJ8" i="84"/>
  <c r="AJ35" i="84"/>
  <c r="AJ41" i="84"/>
  <c r="AJ15" i="84"/>
  <c r="AJ50" i="84"/>
  <c r="AJ32" i="84"/>
  <c r="AJ22" i="84"/>
  <c r="AJ28" i="84"/>
  <c r="AJ39" i="84"/>
  <c r="AJ47" i="84"/>
  <c r="AJ4" i="63"/>
  <c r="AJ74" i="84"/>
  <c r="AJ29" i="84"/>
  <c r="AJ19" i="84"/>
  <c r="AJ25" i="84"/>
  <c r="AJ71" i="84"/>
  <c r="AJ16" i="84"/>
  <c r="AJ6" i="84"/>
  <c r="AJ12" i="84"/>
  <c r="AJ23" i="84"/>
  <c r="AJ58" i="84"/>
  <c r="AJ40" i="84"/>
  <c r="AJ30" i="84"/>
  <c r="AJ9" i="84"/>
  <c r="AJ36" i="84"/>
  <c r="AJ38" i="84"/>
  <c r="AJ55" i="84"/>
  <c r="AJ37" i="84"/>
  <c r="AJ27" i="84"/>
  <c r="AJ33" i="84"/>
  <c r="AJ7" i="84"/>
  <c r="AJ69" i="84"/>
  <c r="AJ59" i="84"/>
  <c r="AJ49" i="84"/>
  <c r="AJ6" i="63"/>
  <c r="AJ20" i="63"/>
  <c r="AJ10" i="63"/>
  <c r="AJ56" i="84"/>
  <c r="AJ46" i="84"/>
  <c r="AJ3" i="63"/>
  <c r="AJ73" i="84"/>
  <c r="AJ44" i="63"/>
  <c r="AJ7" i="63"/>
  <c r="AJ34" i="63"/>
  <c r="AJ53" i="84"/>
  <c r="AJ43" i="84"/>
  <c r="AJ70" i="84"/>
  <c r="AJ60" i="84"/>
  <c r="AJ31" i="63"/>
  <c r="AJ67" i="84"/>
  <c r="AJ57" i="84"/>
  <c r="AJ28" i="63"/>
  <c r="AJ18" i="63"/>
  <c r="AJ64" i="84"/>
  <c r="AJ54" i="84"/>
  <c r="AJ44" i="84"/>
  <c r="AJ15" i="63"/>
  <c r="AJ61" i="84"/>
  <c r="AJ51" i="84"/>
  <c r="AJ68" i="84"/>
  <c r="AJ12" i="63"/>
  <c r="AJ39" i="63"/>
  <c r="AJ48" i="84"/>
  <c r="AJ5" i="63"/>
  <c r="AJ65" i="84"/>
  <c r="AJ36" i="63"/>
  <c r="AJ26" i="63"/>
  <c r="AJ45" i="84"/>
  <c r="AJ72" i="84"/>
  <c r="AJ62" i="84"/>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32" i="84"/>
  <c r="R19" i="84"/>
  <c r="R16" i="84"/>
  <c r="R40" i="84"/>
  <c r="R27" i="84"/>
  <c r="R24" i="84"/>
  <c r="R11" i="84"/>
  <c r="R30" i="84"/>
  <c r="R20" i="84"/>
  <c r="R26" i="84"/>
  <c r="R37" i="84"/>
  <c r="R45" i="84"/>
  <c r="R72" i="84"/>
  <c r="R17" i="84"/>
  <c r="R23" i="84"/>
  <c r="R69" i="84"/>
  <c r="R14" i="84"/>
  <c r="R41" i="84"/>
  <c r="R10" i="84"/>
  <c r="R21" i="84"/>
  <c r="R56" i="84"/>
  <c r="R38" i="84"/>
  <c r="R28" i="84"/>
  <c r="R7" i="84"/>
  <c r="R34" i="84"/>
  <c r="R53" i="84"/>
  <c r="R35" i="84"/>
  <c r="R25" i="84"/>
  <c r="R31" i="84"/>
  <c r="R5" i="84"/>
  <c r="R22" i="84"/>
  <c r="R12" i="84"/>
  <c r="R18" i="84"/>
  <c r="R29" i="84"/>
  <c r="R64" i="84"/>
  <c r="R9" i="84"/>
  <c r="R36" i="84"/>
  <c r="R15" i="84"/>
  <c r="R42" i="84"/>
  <c r="R61" i="84"/>
  <c r="R43" i="84"/>
  <c r="R6" i="84"/>
  <c r="R33" i="84"/>
  <c r="R39" i="84"/>
  <c r="R13" i="84"/>
  <c r="R48" i="84"/>
  <c r="R5" i="63"/>
  <c r="R65" i="84"/>
  <c r="R55" i="84"/>
  <c r="R26" i="63"/>
  <c r="R16" i="63"/>
  <c r="R62" i="84"/>
  <c r="R52" i="84"/>
  <c r="R13" i="63"/>
  <c r="R59" i="84"/>
  <c r="R49" i="84"/>
  <c r="R6" i="63"/>
  <c r="R66" i="84"/>
  <c r="R10" i="63"/>
  <c r="R37" i="63"/>
  <c r="R46" i="84"/>
  <c r="R3" i="63"/>
  <c r="R73" i="84"/>
  <c r="R63" i="84"/>
  <c r="R34" i="63"/>
  <c r="R24" i="63"/>
  <c r="R70" i="84"/>
  <c r="R60" i="84"/>
  <c r="R50" i="84"/>
  <c r="R7" i="63"/>
  <c r="R21" i="63"/>
  <c r="R67" i="84"/>
  <c r="R57" i="84"/>
  <c r="R47" i="84"/>
  <c r="R4" i="63"/>
  <c r="R74" i="84"/>
  <c r="R18" i="63"/>
  <c r="R45" i="63"/>
  <c r="R8" i="63"/>
  <c r="R54" i="84"/>
  <c r="R44" i="84"/>
  <c r="R71" i="84"/>
  <c r="R42" i="63"/>
  <c r="R32" i="63"/>
  <c r="R51" i="84"/>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23" i="84"/>
  <c r="N20" i="84"/>
  <c r="N7" i="84"/>
  <c r="N3" i="84"/>
  <c r="N28" i="84"/>
  <c r="N15" i="84"/>
  <c r="N10" i="84"/>
  <c r="N37" i="84"/>
  <c r="N43" i="84"/>
  <c r="N6" i="84"/>
  <c r="N17" i="84"/>
  <c r="N52" i="84"/>
  <c r="N34" i="84"/>
  <c r="N24" i="84"/>
  <c r="N30" i="84"/>
  <c r="N41" i="84"/>
  <c r="N49" i="84"/>
  <c r="N6" i="63"/>
  <c r="N31" i="84"/>
  <c r="N21" i="84"/>
  <c r="N27" i="84"/>
  <c r="N73" i="84"/>
  <c r="N18" i="84"/>
  <c r="N8" i="84"/>
  <c r="N14" i="84"/>
  <c r="N25" i="84"/>
  <c r="N60" i="84"/>
  <c r="N42" i="84"/>
  <c r="N5" i="84"/>
  <c r="N32" i="84"/>
  <c r="N11" i="84"/>
  <c r="N38" i="84"/>
  <c r="N57" i="84"/>
  <c r="N47" i="84"/>
  <c r="N39" i="84"/>
  <c r="N29" i="84"/>
  <c r="N35" i="84"/>
  <c r="N9" i="84"/>
  <c r="N44" i="84"/>
  <c r="N26" i="84"/>
  <c r="N16" i="84"/>
  <c r="N22" i="84"/>
  <c r="N33" i="84"/>
  <c r="N68" i="84"/>
  <c r="N13" i="84"/>
  <c r="N19" i="84"/>
  <c r="N65" i="84"/>
  <c r="N55" i="84"/>
  <c r="N45" i="84"/>
  <c r="N72" i="84"/>
  <c r="N62" i="84"/>
  <c r="N33" i="63"/>
  <c r="N69" i="84"/>
  <c r="N59" i="84"/>
  <c r="N30" i="63"/>
  <c r="N20" i="63"/>
  <c r="N66" i="84"/>
  <c r="N56" i="84"/>
  <c r="N46" i="84"/>
  <c r="N3" i="63"/>
  <c r="N17" i="63"/>
  <c r="N63" i="84"/>
  <c r="N53" i="84"/>
  <c r="N40" i="84"/>
  <c r="N70" i="84"/>
  <c r="N14" i="63"/>
  <c r="N41" i="63"/>
  <c r="N50" i="84"/>
  <c r="N7" i="63"/>
  <c r="N67" i="84"/>
  <c r="N38" i="63"/>
  <c r="N28" i="63"/>
  <c r="N4" i="63"/>
  <c r="N74" i="84"/>
  <c r="N64" i="84"/>
  <c r="N54" i="84"/>
  <c r="N25" i="63"/>
  <c r="N71" i="84"/>
  <c r="N61" i="84"/>
  <c r="N51" i="84"/>
  <c r="N22" i="63"/>
  <c r="N12" i="63"/>
  <c r="N58" i="84"/>
  <c r="N48" i="84"/>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4" i="84"/>
  <c r="S29" i="84"/>
  <c r="S16" i="84"/>
  <c r="S3" i="84"/>
  <c r="S13" i="84"/>
  <c r="S37" i="84"/>
  <c r="S19" i="84"/>
  <c r="S9" i="84"/>
  <c r="S15" i="84"/>
  <c r="S26" i="84"/>
  <c r="S61" i="84"/>
  <c r="S43" i="84"/>
  <c r="S6" i="84"/>
  <c r="S33" i="84"/>
  <c r="S12" i="84"/>
  <c r="S39" i="84"/>
  <c r="S58" i="84"/>
  <c r="S40" i="84"/>
  <c r="S30" i="84"/>
  <c r="S36" i="84"/>
  <c r="S10" i="84"/>
  <c r="S45" i="84"/>
  <c r="S27" i="84"/>
  <c r="S17" i="84"/>
  <c r="S23" i="84"/>
  <c r="S34" i="84"/>
  <c r="S69" i="84"/>
  <c r="S24" i="84"/>
  <c r="S14" i="84"/>
  <c r="S20" i="84"/>
  <c r="S66" i="84"/>
  <c r="S11" i="84"/>
  <c r="S38" i="84"/>
  <c r="S7" i="84"/>
  <c r="S18" i="84"/>
  <c r="S53" i="84"/>
  <c r="S35" i="84"/>
  <c r="S25" i="84"/>
  <c r="S31" i="84"/>
  <c r="S42" i="84"/>
  <c r="S50" i="84"/>
  <c r="S7" i="63"/>
  <c r="S32" i="84"/>
  <c r="S22" i="84"/>
  <c r="S28" i="84"/>
  <c r="S74" i="84"/>
  <c r="S64" i="84"/>
  <c r="S54" i="84"/>
  <c r="S44" i="84"/>
  <c r="S71" i="84"/>
  <c r="S15" i="63"/>
  <c r="S42" i="63"/>
  <c r="S51" i="84"/>
  <c r="S68" i="84"/>
  <c r="S39" i="63"/>
  <c r="S29" i="63"/>
  <c r="S5" i="63"/>
  <c r="S65" i="84"/>
  <c r="S55" i="84"/>
  <c r="S26" i="63"/>
  <c r="S72" i="84"/>
  <c r="S62" i="84"/>
  <c r="S52" i="84"/>
  <c r="S23" i="63"/>
  <c r="S13" i="63"/>
  <c r="S59" i="84"/>
  <c r="S49" i="84"/>
  <c r="S6" i="63"/>
  <c r="S10" i="63"/>
  <c r="S56" i="84"/>
  <c r="S46" i="84"/>
  <c r="S3" i="63"/>
  <c r="S73" i="84"/>
  <c r="S63" i="84"/>
  <c r="S34" i="63"/>
  <c r="S48" i="84"/>
  <c r="S41" i="84"/>
  <c r="S70" i="84"/>
  <c r="S60" i="84"/>
  <c r="S31" i="63"/>
  <c r="S21" i="63"/>
  <c r="S67" i="84"/>
  <c r="S57" i="84"/>
  <c r="S47" i="84"/>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J33" i="36"/>
  <c r="D34" i="36"/>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N32" i="36"/>
  <c r="I35" i="36"/>
  <c r="S34" i="36"/>
  <c r="N33" i="36"/>
  <c r="N34" i="36"/>
  <c r="N35" i="36"/>
  <c r="X33" i="36"/>
  <c r="X34" i="36"/>
  <c r="D35" i="36"/>
  <c r="X35" i="36"/>
  <c r="I34" i="36"/>
  <c r="S33" i="36"/>
  <c r="I32" i="36"/>
  <c r="A21" i="49"/>
  <c r="B21" i="49" s="1"/>
  <c r="A51" i="49"/>
  <c r="B51" i="49" s="1"/>
  <c r="A20" i="48"/>
  <c r="B20" i="48" s="1"/>
  <c r="A52" i="48"/>
  <c r="B52" i="48" s="1"/>
  <c r="X280" i="28"/>
  <c r="X284" i="28" s="1"/>
  <c r="X286" i="28" s="1"/>
  <c r="X290" i="28" s="1"/>
  <c r="W280" i="28"/>
  <c r="W284" i="28" s="1"/>
  <c r="W286" i="28" s="1"/>
  <c r="W290" i="28" s="1"/>
  <c r="H280" i="28"/>
  <c r="H284" i="28" s="1"/>
  <c r="H286" i="28" s="1"/>
  <c r="H290" i="28" s="1"/>
  <c r="G280" i="28"/>
  <c r="G284" i="28" s="1"/>
  <c r="G286" i="28" s="1"/>
  <c r="G290" i="28" s="1"/>
  <c r="AC280" i="28"/>
  <c r="AC284" i="28" s="1"/>
  <c r="AC286" i="28" s="1"/>
  <c r="AC290" i="28"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S118" i="113" l="1"/>
  <c r="U118" i="113"/>
  <c r="Q118" i="113"/>
  <c r="R118" i="113"/>
  <c r="Z127" i="113"/>
  <c r="Z123" i="113"/>
  <c r="Z121" i="113"/>
  <c r="Z134" i="113"/>
  <c r="Z131" i="113"/>
  <c r="Z117" i="113"/>
  <c r="Z141" i="113"/>
  <c r="Z130" i="113"/>
  <c r="Z118" i="113"/>
  <c r="Z137" i="113"/>
  <c r="Z128" i="113"/>
  <c r="Z133" i="113"/>
  <c r="Z138" i="113"/>
  <c r="Z144" i="113"/>
  <c r="Z122" i="113"/>
  <c r="Z140" i="113"/>
  <c r="Z132" i="113"/>
  <c r="Z143" i="113"/>
  <c r="Z142" i="113"/>
  <c r="Z125" i="113"/>
  <c r="Z119" i="113"/>
  <c r="Z145" i="113"/>
  <c r="Z129" i="113"/>
  <c r="Z139" i="113"/>
  <c r="Z126" i="113"/>
  <c r="Z136" i="113"/>
  <c r="Z146" i="113"/>
  <c r="Z124" i="113"/>
  <c r="Z120" i="113"/>
  <c r="Z135" i="113"/>
  <c r="L119" i="113"/>
  <c r="L146" i="113"/>
  <c r="L120" i="113"/>
  <c r="L121" i="113"/>
  <c r="L118" i="113"/>
  <c r="L122" i="113"/>
  <c r="L128" i="113"/>
  <c r="L123" i="113"/>
  <c r="L117" i="113"/>
  <c r="L124" i="113"/>
  <c r="L129" i="113"/>
  <c r="L125" i="113"/>
  <c r="L131" i="113"/>
  <c r="L127" i="113"/>
  <c r="L130" i="113"/>
  <c r="L141" i="113"/>
  <c r="L134" i="113"/>
  <c r="L139" i="113"/>
  <c r="L135" i="113"/>
  <c r="L140" i="113"/>
  <c r="L137" i="113"/>
  <c r="L136" i="113"/>
  <c r="L138" i="113"/>
  <c r="L142" i="113"/>
  <c r="L143" i="113"/>
  <c r="L126" i="113"/>
  <c r="L132" i="113"/>
  <c r="L133" i="113"/>
  <c r="L144" i="113"/>
  <c r="L145" i="113"/>
  <c r="AG126" i="113"/>
  <c r="AG134" i="113"/>
  <c r="AG120" i="113"/>
  <c r="AG144" i="113"/>
  <c r="AG130" i="113"/>
  <c r="AG123" i="113"/>
  <c r="AG140" i="113"/>
  <c r="AG119" i="113"/>
  <c r="AG127" i="113"/>
  <c r="AG122" i="113"/>
  <c r="AG137" i="113"/>
  <c r="AG142" i="113"/>
  <c r="AG117" i="113"/>
  <c r="AG143" i="113"/>
  <c r="AG121" i="113"/>
  <c r="AG132" i="113"/>
  <c r="AG131" i="113"/>
  <c r="AG146" i="113"/>
  <c r="AG141" i="113"/>
  <c r="AG139" i="113"/>
  <c r="AG118" i="113"/>
  <c r="AG135" i="113"/>
  <c r="AG128" i="113"/>
  <c r="AG138" i="113"/>
  <c r="AG125" i="113"/>
  <c r="AG145" i="113"/>
  <c r="AG129" i="113"/>
  <c r="AG136" i="113"/>
  <c r="AG124" i="113"/>
  <c r="AG133" i="113"/>
  <c r="P117" i="113"/>
  <c r="P118" i="113"/>
  <c r="T117" i="113"/>
  <c r="T118" i="113"/>
  <c r="Y139" i="113"/>
  <c r="Y121" i="113"/>
  <c r="Y126" i="113"/>
  <c r="Y124" i="113"/>
  <c r="Y136" i="113"/>
  <c r="Y146" i="113"/>
  <c r="Y120" i="113"/>
  <c r="Y131" i="113"/>
  <c r="Y127" i="113"/>
  <c r="Y123" i="113"/>
  <c r="Y134" i="113"/>
  <c r="Y117" i="113"/>
  <c r="Y130" i="113"/>
  <c r="Y141" i="113"/>
  <c r="Y118" i="113"/>
  <c r="Y137" i="113"/>
  <c r="Y128" i="113"/>
  <c r="Y133" i="113"/>
  <c r="Y138" i="113"/>
  <c r="Y144" i="113"/>
  <c r="Y125" i="113"/>
  <c r="Y140" i="113"/>
  <c r="Y135" i="113"/>
  <c r="Y143" i="113"/>
  <c r="Y145" i="113"/>
  <c r="Y122" i="113"/>
  <c r="Y119" i="113"/>
  <c r="Y132" i="113"/>
  <c r="Y129" i="113"/>
  <c r="Y142" i="113"/>
  <c r="N141" i="113"/>
  <c r="N118" i="113"/>
  <c r="N128" i="113"/>
  <c r="N138" i="113"/>
  <c r="N126" i="113"/>
  <c r="N119" i="113"/>
  <c r="N122" i="113"/>
  <c r="N129" i="113"/>
  <c r="N123" i="113"/>
  <c r="N125" i="113"/>
  <c r="N133" i="113"/>
  <c r="N136" i="113"/>
  <c r="N143" i="113"/>
  <c r="N132" i="113"/>
  <c r="N120" i="113"/>
  <c r="N139" i="113"/>
  <c r="N130" i="113"/>
  <c r="N135" i="113"/>
  <c r="N140" i="113"/>
  <c r="N146" i="113"/>
  <c r="N117" i="113"/>
  <c r="N142" i="113"/>
  <c r="N124" i="113"/>
  <c r="N145" i="113"/>
  <c r="N134" i="113"/>
  <c r="N127" i="113"/>
  <c r="N144" i="113"/>
  <c r="N137" i="113"/>
  <c r="N121" i="113"/>
  <c r="N131" i="113"/>
  <c r="AE141" i="113"/>
  <c r="AE120" i="113"/>
  <c r="AE117" i="113"/>
  <c r="AE119" i="113"/>
  <c r="AE127" i="113"/>
  <c r="AE123" i="113"/>
  <c r="AE137" i="113"/>
  <c r="AE122" i="113"/>
  <c r="AE124" i="113"/>
  <c r="AE130" i="113"/>
  <c r="AE134" i="113"/>
  <c r="AE126" i="113"/>
  <c r="AE144" i="113"/>
  <c r="AE133" i="113"/>
  <c r="AE118" i="113"/>
  <c r="AE136" i="113"/>
  <c r="AE128" i="113"/>
  <c r="AE142" i="113"/>
  <c r="AE138" i="113"/>
  <c r="AE146" i="113"/>
  <c r="AE125" i="113"/>
  <c r="AE121" i="113"/>
  <c r="AE135" i="113"/>
  <c r="AE145" i="113"/>
  <c r="AE129" i="113"/>
  <c r="AE140" i="113"/>
  <c r="AE132" i="113"/>
  <c r="AE143" i="113"/>
  <c r="AE139" i="113"/>
  <c r="AE131" i="113"/>
  <c r="W117" i="113"/>
  <c r="W118" i="113"/>
  <c r="W119" i="113"/>
  <c r="AJ122" i="113"/>
  <c r="AJ142" i="113"/>
  <c r="AJ126" i="113"/>
  <c r="AJ138" i="113"/>
  <c r="AJ136" i="113"/>
  <c r="AJ145" i="113"/>
  <c r="AJ146" i="113"/>
  <c r="AJ119" i="113"/>
  <c r="AJ123" i="113"/>
  <c r="AJ120" i="113"/>
  <c r="AJ133" i="113"/>
  <c r="AJ130" i="113"/>
  <c r="AJ143" i="113"/>
  <c r="AJ140" i="113"/>
  <c r="AJ117" i="113"/>
  <c r="AJ129" i="113"/>
  <c r="AJ127" i="113"/>
  <c r="AJ118" i="113"/>
  <c r="AJ137" i="113"/>
  <c r="AJ125" i="113"/>
  <c r="AJ124" i="113"/>
  <c r="AJ132" i="113"/>
  <c r="AJ134" i="113"/>
  <c r="AJ144" i="113"/>
  <c r="AJ121" i="113"/>
  <c r="AJ131" i="113"/>
  <c r="AJ141" i="113"/>
  <c r="AJ128" i="113"/>
  <c r="AJ139" i="113"/>
  <c r="AJ135" i="113"/>
  <c r="M126" i="113"/>
  <c r="M119" i="113"/>
  <c r="M134" i="113"/>
  <c r="M122" i="113"/>
  <c r="M133" i="113"/>
  <c r="M129" i="113"/>
  <c r="M125" i="113"/>
  <c r="M136" i="113"/>
  <c r="M120" i="113"/>
  <c r="M132" i="113"/>
  <c r="M130" i="113"/>
  <c r="M143" i="113"/>
  <c r="M140" i="113"/>
  <c r="M139" i="113"/>
  <c r="M117" i="113"/>
  <c r="M135" i="113"/>
  <c r="M127" i="113"/>
  <c r="M146" i="113"/>
  <c r="M137" i="113"/>
  <c r="M142" i="113"/>
  <c r="M121" i="113"/>
  <c r="M124" i="113"/>
  <c r="M131" i="113"/>
  <c r="M145" i="113"/>
  <c r="M141" i="113"/>
  <c r="M144" i="113"/>
  <c r="M118" i="113"/>
  <c r="M123" i="113"/>
  <c r="M128" i="113"/>
  <c r="M138" i="113"/>
  <c r="AI119" i="113"/>
  <c r="AI126" i="113"/>
  <c r="AI129" i="113"/>
  <c r="AI138" i="113"/>
  <c r="AI145" i="113"/>
  <c r="AI123" i="113"/>
  <c r="AI122" i="113"/>
  <c r="AI133" i="113"/>
  <c r="AI117" i="113"/>
  <c r="AI143" i="113"/>
  <c r="AI127" i="113"/>
  <c r="AI120" i="113"/>
  <c r="AI137" i="113"/>
  <c r="AI130" i="113"/>
  <c r="AI118" i="113"/>
  <c r="AI140" i="113"/>
  <c r="AI136" i="113"/>
  <c r="AI124" i="113"/>
  <c r="AI128" i="113"/>
  <c r="AI134" i="113"/>
  <c r="AI139" i="113"/>
  <c r="AI144" i="113"/>
  <c r="AI125" i="113"/>
  <c r="AI121" i="113"/>
  <c r="AI132" i="113"/>
  <c r="AI131" i="113"/>
  <c r="AI141" i="113"/>
  <c r="AI135" i="113"/>
  <c r="AI146" i="113"/>
  <c r="AI142" i="113"/>
  <c r="AL117" i="113"/>
  <c r="AL122" i="113"/>
  <c r="AL127" i="113"/>
  <c r="AL137" i="113"/>
  <c r="AL124" i="113"/>
  <c r="AL134" i="113"/>
  <c r="AL144" i="113"/>
  <c r="AL125" i="113"/>
  <c r="AL123" i="113"/>
  <c r="AL118" i="113"/>
  <c r="AL121" i="113"/>
  <c r="AL132" i="113"/>
  <c r="AL133" i="113"/>
  <c r="AL119" i="113"/>
  <c r="AL128" i="113"/>
  <c r="AL129" i="113"/>
  <c r="AL135" i="113"/>
  <c r="AL139" i="113"/>
  <c r="AL131" i="113"/>
  <c r="AL126" i="113"/>
  <c r="AL142" i="113"/>
  <c r="AL136" i="113"/>
  <c r="AL138" i="113"/>
  <c r="AL120" i="113"/>
  <c r="AL145" i="113"/>
  <c r="AL130" i="113"/>
  <c r="AL141" i="113"/>
  <c r="AL140" i="113"/>
  <c r="AL143" i="113"/>
  <c r="AK127" i="113"/>
  <c r="AK129" i="113"/>
  <c r="AK137" i="113"/>
  <c r="AK125" i="113"/>
  <c r="AK124" i="113"/>
  <c r="AK122" i="113"/>
  <c r="AK134" i="113"/>
  <c r="AK144" i="113"/>
  <c r="AK118" i="113"/>
  <c r="AK121" i="113"/>
  <c r="AK132" i="113"/>
  <c r="AK135" i="113"/>
  <c r="AK128" i="113"/>
  <c r="AK139" i="113"/>
  <c r="AK140" i="113"/>
  <c r="AK131" i="113"/>
  <c r="AK142" i="113"/>
  <c r="AK126" i="113"/>
  <c r="AK138" i="113"/>
  <c r="AK136" i="113"/>
  <c r="AK145" i="113"/>
  <c r="AK123" i="113"/>
  <c r="AK141" i="113"/>
  <c r="AK133" i="113"/>
  <c r="AK120" i="113"/>
  <c r="AK143" i="113"/>
  <c r="AK130" i="113"/>
  <c r="AK117" i="113"/>
  <c r="AK119" i="113"/>
  <c r="O143" i="113"/>
  <c r="O128" i="113"/>
  <c r="O120" i="113"/>
  <c r="O139" i="113"/>
  <c r="O130" i="113"/>
  <c r="O135" i="113"/>
  <c r="O140" i="113"/>
  <c r="O146" i="113"/>
  <c r="O117" i="113"/>
  <c r="O142" i="113"/>
  <c r="O124" i="113"/>
  <c r="O138" i="113"/>
  <c r="O134" i="113"/>
  <c r="O145" i="113"/>
  <c r="O144" i="113"/>
  <c r="O137" i="113"/>
  <c r="O121" i="113"/>
  <c r="O131" i="113"/>
  <c r="O141" i="113"/>
  <c r="O127" i="113"/>
  <c r="O126" i="113"/>
  <c r="O119" i="113"/>
  <c r="O122" i="113"/>
  <c r="O129" i="113"/>
  <c r="O125" i="113"/>
  <c r="O136" i="113"/>
  <c r="O123" i="113"/>
  <c r="O132" i="113"/>
  <c r="O133" i="113"/>
  <c r="O118" i="113"/>
  <c r="AH144" i="113"/>
  <c r="AH132" i="113"/>
  <c r="AH121" i="113"/>
  <c r="AH131" i="113"/>
  <c r="AH141" i="113"/>
  <c r="AH118" i="113"/>
  <c r="AH128" i="113"/>
  <c r="AH138" i="113"/>
  <c r="AH142" i="113"/>
  <c r="AH119" i="113"/>
  <c r="AH122" i="113"/>
  <c r="AH125" i="113"/>
  <c r="AH123" i="113"/>
  <c r="AH145" i="113"/>
  <c r="AH133" i="113"/>
  <c r="AH129" i="113"/>
  <c r="AH143" i="113"/>
  <c r="AH127" i="113"/>
  <c r="AH120" i="113"/>
  <c r="AH137" i="113"/>
  <c r="AH130" i="113"/>
  <c r="AH126" i="113"/>
  <c r="AH140" i="113"/>
  <c r="AH135" i="113"/>
  <c r="AH117" i="113"/>
  <c r="AH136" i="113"/>
  <c r="AH124" i="113"/>
  <c r="AH139" i="113"/>
  <c r="AH134" i="113"/>
  <c r="AH146" i="113"/>
  <c r="X145" i="113"/>
  <c r="X140" i="113"/>
  <c r="X119" i="113"/>
  <c r="X122" i="113"/>
  <c r="X129" i="113"/>
  <c r="X120" i="113"/>
  <c r="X139" i="113"/>
  <c r="X131" i="113"/>
  <c r="X126" i="113"/>
  <c r="X124" i="113"/>
  <c r="X136" i="113"/>
  <c r="X146" i="113"/>
  <c r="X123" i="113"/>
  <c r="X133" i="113"/>
  <c r="X143" i="113"/>
  <c r="X127" i="113"/>
  <c r="X134" i="113"/>
  <c r="X132" i="113"/>
  <c r="X142" i="113"/>
  <c r="X121" i="113"/>
  <c r="X118" i="113"/>
  <c r="X117" i="113"/>
  <c r="X128" i="113"/>
  <c r="X130" i="113"/>
  <c r="X138" i="113"/>
  <c r="X141" i="113"/>
  <c r="X125" i="113"/>
  <c r="X137" i="113"/>
  <c r="X135" i="113"/>
  <c r="X144" i="113"/>
  <c r="AA142" i="113"/>
  <c r="AA143" i="113"/>
  <c r="AA119" i="113"/>
  <c r="AA135" i="113"/>
  <c r="AA129" i="113"/>
  <c r="AA139" i="113"/>
  <c r="AA117" i="113"/>
  <c r="AA145" i="113"/>
  <c r="AA124" i="113"/>
  <c r="AA146" i="113"/>
  <c r="AA125" i="113"/>
  <c r="AA120" i="113"/>
  <c r="AA127" i="113"/>
  <c r="AA123" i="113"/>
  <c r="AA118" i="113"/>
  <c r="AA134" i="113"/>
  <c r="AA121" i="113"/>
  <c r="AA130" i="113"/>
  <c r="AA131" i="113"/>
  <c r="AA126" i="113"/>
  <c r="AA141" i="113"/>
  <c r="AA137" i="113"/>
  <c r="AA128" i="113"/>
  <c r="AA133" i="113"/>
  <c r="AA138" i="113"/>
  <c r="AA144" i="113"/>
  <c r="AA122" i="113"/>
  <c r="AA140" i="113"/>
  <c r="AA132" i="113"/>
  <c r="AA136" i="113"/>
  <c r="V117" i="113"/>
  <c r="V118" i="113"/>
  <c r="AD127" i="113"/>
  <c r="AD123" i="113"/>
  <c r="AD137" i="113"/>
  <c r="AD130" i="113"/>
  <c r="AD124" i="113"/>
  <c r="AD119" i="113"/>
  <c r="AD134" i="113"/>
  <c r="AD126" i="113"/>
  <c r="AD144" i="113"/>
  <c r="AD133" i="113"/>
  <c r="AD118" i="113"/>
  <c r="AD140" i="113"/>
  <c r="AD128" i="113"/>
  <c r="AD136" i="113"/>
  <c r="AD138" i="113"/>
  <c r="AD143" i="113"/>
  <c r="AD125" i="113"/>
  <c r="AD121" i="113"/>
  <c r="AD135" i="113"/>
  <c r="AD145" i="113"/>
  <c r="AD122" i="113"/>
  <c r="AD132" i="113"/>
  <c r="AD142" i="113"/>
  <c r="AD131" i="113"/>
  <c r="AD139" i="113"/>
  <c r="AD146" i="113"/>
  <c r="AD141" i="113"/>
  <c r="AD120" i="113"/>
  <c r="AD117" i="113"/>
  <c r="AD129" i="113"/>
  <c r="AF141" i="113"/>
  <c r="AF146" i="113"/>
  <c r="AF118" i="113"/>
  <c r="AF142" i="113"/>
  <c r="AF128" i="113"/>
  <c r="AF138" i="113"/>
  <c r="AF125" i="113"/>
  <c r="AF135" i="113"/>
  <c r="AF145" i="113"/>
  <c r="AF136" i="113"/>
  <c r="AF132" i="113"/>
  <c r="AF143" i="113"/>
  <c r="AF124" i="113"/>
  <c r="AF122" i="113"/>
  <c r="AF120" i="113"/>
  <c r="AF126" i="113"/>
  <c r="AF130" i="113"/>
  <c r="AF129" i="113"/>
  <c r="AF140" i="113"/>
  <c r="AF134" i="113"/>
  <c r="AF117" i="113"/>
  <c r="AF144" i="113"/>
  <c r="AF127" i="113"/>
  <c r="AF123" i="113"/>
  <c r="AF137" i="113"/>
  <c r="AF119" i="113"/>
  <c r="AF121" i="113"/>
  <c r="AF133" i="113"/>
  <c r="AF131" i="113"/>
  <c r="AF139" i="113"/>
  <c r="AC144" i="113"/>
  <c r="AC137" i="113"/>
  <c r="AC121" i="113"/>
  <c r="AC133" i="113"/>
  <c r="AC131" i="113"/>
  <c r="AC129" i="113"/>
  <c r="AC141" i="113"/>
  <c r="AC140" i="113"/>
  <c r="AC125" i="113"/>
  <c r="AC136" i="113"/>
  <c r="AC135" i="113"/>
  <c r="AC139" i="113"/>
  <c r="AC145" i="113"/>
  <c r="AC118" i="113"/>
  <c r="AC122" i="113"/>
  <c r="AC128" i="113"/>
  <c r="AC132" i="113"/>
  <c r="AC142" i="113"/>
  <c r="AC138" i="113"/>
  <c r="AC143" i="113"/>
  <c r="AC146" i="113"/>
  <c r="AC120" i="113"/>
  <c r="AC127" i="113"/>
  <c r="AC117" i="113"/>
  <c r="AC123" i="113"/>
  <c r="AC130" i="113"/>
  <c r="AC124" i="113"/>
  <c r="AC119" i="113"/>
  <c r="AC134" i="113"/>
  <c r="AC126" i="113"/>
  <c r="AB127" i="113"/>
  <c r="AB117" i="113"/>
  <c r="AB124" i="113"/>
  <c r="AB123" i="113"/>
  <c r="AB134" i="113"/>
  <c r="AB130" i="113"/>
  <c r="AB144" i="113"/>
  <c r="AB126" i="113"/>
  <c r="AB121" i="113"/>
  <c r="AB137" i="113"/>
  <c r="AB131" i="113"/>
  <c r="AB133" i="113"/>
  <c r="AB141" i="113"/>
  <c r="AB140" i="113"/>
  <c r="AB118" i="113"/>
  <c r="AB136" i="113"/>
  <c r="AB125" i="113"/>
  <c r="AB143" i="113"/>
  <c r="AB135" i="113"/>
  <c r="AB146" i="113"/>
  <c r="AB145" i="113"/>
  <c r="AB128" i="113"/>
  <c r="AB122" i="113"/>
  <c r="AB132" i="113"/>
  <c r="AB142" i="113"/>
  <c r="AB119" i="113"/>
  <c r="AB129" i="113"/>
  <c r="AB139" i="113"/>
  <c r="AB138" i="113"/>
  <c r="AB120" i="113"/>
  <c r="E37" i="36"/>
  <c r="J37" i="36"/>
  <c r="X37" i="36"/>
  <c r="B290" i="2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J22" i="108"/>
  <c r="K22" i="108"/>
  <c r="F22" i="108"/>
  <c r="I20" i="108"/>
  <c r="I22" i="108"/>
  <c r="H22" i="108"/>
  <c r="H21" i="108"/>
  <c r="C22" i="108"/>
  <c r="G21" i="108"/>
  <c r="C21" i="108"/>
  <c r="G22" i="108"/>
  <c r="E22" i="108"/>
  <c r="E20" i="108"/>
  <c r="G20" i="108"/>
  <c r="D22" i="108"/>
  <c r="J8" i="36"/>
  <c r="K8" i="36"/>
  <c r="F8" i="36"/>
  <c r="I8" i="36"/>
  <c r="H8" i="36"/>
  <c r="C8" i="36"/>
  <c r="C5" i="36"/>
  <c r="D23" i="36" s="1"/>
  <c r="G8" i="36"/>
  <c r="E8" i="36"/>
  <c r="D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AI286" i="28"/>
  <c r="AI290" i="28" s="1"/>
  <c r="P286" i="28"/>
  <c r="P290" i="28" s="1"/>
  <c r="V286" i="28"/>
  <c r="V290" i="28" s="1"/>
  <c r="AJ286" i="28"/>
  <c r="AJ290" i="28" s="1"/>
  <c r="AB286" i="28"/>
  <c r="AB290" i="28" s="1"/>
  <c r="Q286" i="28"/>
  <c r="Q290" i="28" s="1"/>
  <c r="E286" i="28"/>
  <c r="E290" i="28" s="1"/>
  <c r="U286" i="28"/>
  <c r="U290" i="28" s="1"/>
  <c r="N286" i="28"/>
  <c r="N290" i="28" s="1"/>
  <c r="Z286" i="28"/>
  <c r="Z290" i="28" s="1"/>
  <c r="AD286" i="28"/>
  <c r="AD290" i="28" s="1"/>
  <c r="Y286" i="28"/>
  <c r="Y290" i="28" s="1"/>
  <c r="F286" i="28"/>
  <c r="F290" i="28" s="1"/>
  <c r="AG286" i="28"/>
  <c r="AG290" i="28" s="1"/>
  <c r="K286" i="28"/>
  <c r="K290" i="28" s="1"/>
  <c r="C286" i="28"/>
  <c r="C290" i="28" s="1"/>
  <c r="R286" i="28"/>
  <c r="R290" i="28" s="1"/>
  <c r="AH286" i="28"/>
  <c r="AH290" i="28" s="1"/>
  <c r="AE286" i="28"/>
  <c r="AE290" i="28" s="1"/>
  <c r="I286" i="28"/>
  <c r="I290" i="28" s="1"/>
  <c r="AK286" i="28"/>
  <c r="AK290" i="28" s="1"/>
  <c r="D286" i="28"/>
  <c r="D290" i="28" s="1"/>
  <c r="M286" i="28"/>
  <c r="M290" i="28" s="1"/>
  <c r="AA286" i="28"/>
  <c r="AA290" i="28" s="1"/>
  <c r="AF286" i="28"/>
  <c r="AF290" i="28" s="1"/>
  <c r="S286" i="28"/>
  <c r="S290" i="28" s="1"/>
  <c r="T286" i="28"/>
  <c r="T290" i="28" s="1"/>
  <c r="O286" i="28"/>
  <c r="O290" i="28" s="1"/>
  <c r="L286" i="28"/>
  <c r="L290" i="28" s="1"/>
  <c r="B7" i="30"/>
  <c r="A8" i="30" s="1"/>
  <c r="B38" i="30"/>
  <c r="A39" i="30" s="1"/>
  <c r="AK146" i="113" l="1"/>
  <c r="W120" i="113"/>
  <c r="Z147" i="113"/>
  <c r="AD147" i="113"/>
  <c r="P119" i="113"/>
  <c r="O147" i="113"/>
  <c r="AF147" i="113"/>
  <c r="AL146" i="113"/>
  <c r="AE147" i="113"/>
  <c r="X147" i="113"/>
  <c r="V119" i="113"/>
  <c r="AC147" i="113"/>
  <c r="AA147" i="113"/>
  <c r="AI147" i="113"/>
  <c r="Y147" i="113"/>
  <c r="AB147" i="113"/>
  <c r="M147" i="113"/>
  <c r="R119" i="113"/>
  <c r="AJ147" i="113"/>
  <c r="Q119" i="113"/>
  <c r="N147" i="113"/>
  <c r="U119" i="113"/>
  <c r="T119" i="113"/>
  <c r="AG147" i="113"/>
  <c r="L147" i="113"/>
  <c r="AH147" i="113"/>
  <c r="S119" i="113"/>
  <c r="C17" i="108"/>
  <c r="C8" i="108" s="1"/>
  <c r="C4" i="36"/>
  <c r="J10" i="10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E26" i="36"/>
  <c r="D26" i="36"/>
  <c r="N25" i="36"/>
  <c r="O25" i="36"/>
  <c r="T25" i="36"/>
  <c r="S25" i="36"/>
  <c r="J6" i="36"/>
  <c r="A23" i="49"/>
  <c r="B23" i="49" s="1"/>
  <c r="A53" i="49"/>
  <c r="B53" i="49" s="1"/>
  <c r="A22" i="48"/>
  <c r="B22" i="48" s="1"/>
  <c r="A54" i="48"/>
  <c r="B54" i="48" s="1"/>
  <c r="B8" i="30"/>
  <c r="A9" i="30" s="1"/>
  <c r="B39" i="30"/>
  <c r="A40" i="30" s="1"/>
  <c r="AA148" i="113" l="1"/>
  <c r="AB148" i="113"/>
  <c r="AG148" i="113"/>
  <c r="N148" i="113"/>
  <c r="AD148" i="113"/>
  <c r="Z148" i="113"/>
  <c r="P120" i="113"/>
  <c r="AF148" i="113"/>
  <c r="Y148" i="113"/>
  <c r="AC148" i="113"/>
  <c r="AI148" i="113"/>
  <c r="X148" i="113"/>
  <c r="U120" i="113"/>
  <c r="AJ148" i="113"/>
  <c r="AK147" i="113"/>
  <c r="M148" i="113"/>
  <c r="V120" i="113"/>
  <c r="AL147" i="113"/>
  <c r="Q120" i="113"/>
  <c r="AH148" i="113"/>
  <c r="AE148" i="113"/>
  <c r="O148" i="113"/>
  <c r="L148" i="113"/>
  <c r="W121" i="113"/>
  <c r="S120" i="113"/>
  <c r="T120" i="113"/>
  <c r="R120" i="113"/>
  <c r="A55" i="48"/>
  <c r="B55" i="48" s="1"/>
  <c r="A54" i="49"/>
  <c r="B54" i="49" s="1"/>
  <c r="A23" i="48"/>
  <c r="B23" i="48" s="1"/>
  <c r="A24" i="49"/>
  <c r="B24" i="49" s="1"/>
  <c r="B40" i="30"/>
  <c r="A41" i="30" s="1"/>
  <c r="B9" i="30"/>
  <c r="A10" i="30" s="1"/>
  <c r="X149" i="113" l="1"/>
  <c r="S121" i="113"/>
  <c r="N149" i="113"/>
  <c r="P121" i="113"/>
  <c r="W122" i="113"/>
  <c r="AH149" i="113"/>
  <c r="M149" i="113"/>
  <c r="AG149" i="113"/>
  <c r="V121" i="113"/>
  <c r="AC149" i="113"/>
  <c r="L149" i="113"/>
  <c r="AI149" i="113"/>
  <c r="AK148" i="113"/>
  <c r="R121" i="113"/>
  <c r="O149" i="113"/>
  <c r="Q121" i="113"/>
  <c r="Z149" i="113"/>
  <c r="AD149" i="113"/>
  <c r="AB149" i="113"/>
  <c r="Y149" i="113"/>
  <c r="AA149" i="113"/>
  <c r="U121" i="113"/>
  <c r="T121" i="113"/>
  <c r="AL148" i="113"/>
  <c r="AJ149" i="113"/>
  <c r="AE149" i="113"/>
  <c r="AF149" i="113"/>
  <c r="A25" i="49"/>
  <c r="B25" i="49" s="1"/>
  <c r="A55" i="49"/>
  <c r="B55" i="49" s="1"/>
  <c r="A24" i="48"/>
  <c r="B24" i="48" s="1"/>
  <c r="A56" i="48"/>
  <c r="B56" i="48" s="1"/>
  <c r="B41" i="30"/>
  <c r="A42" i="30" s="1"/>
  <c r="B10" i="30"/>
  <c r="A11" i="30" s="1"/>
  <c r="AD150" i="113" l="1"/>
  <c r="W123" i="113"/>
  <c r="Z150" i="113"/>
  <c r="N150" i="113"/>
  <c r="AG150" i="113"/>
  <c r="AC150" i="113"/>
  <c r="P122" i="113"/>
  <c r="AE150" i="113"/>
  <c r="R122" i="113"/>
  <c r="AK149" i="113"/>
  <c r="V122" i="113"/>
  <c r="S122" i="113"/>
  <c r="AJ150" i="113"/>
  <c r="L150" i="113"/>
  <c r="AH150" i="113"/>
  <c r="Q122" i="113"/>
  <c r="AL149" i="113"/>
  <c r="Y150" i="113"/>
  <c r="T122" i="113"/>
  <c r="X150" i="113"/>
  <c r="U122" i="113"/>
  <c r="AI150" i="113"/>
  <c r="AF150" i="113"/>
  <c r="M150" i="113"/>
  <c r="O150" i="113"/>
  <c r="AA150" i="113"/>
  <c r="AB150" i="113"/>
  <c r="A57" i="48"/>
  <c r="B57" i="48" s="1"/>
  <c r="A25" i="48"/>
  <c r="B25" i="48" s="1"/>
  <c r="A26" i="49"/>
  <c r="B26" i="49" s="1"/>
  <c r="A56" i="49"/>
  <c r="B56" i="49" s="1"/>
  <c r="B11" i="30"/>
  <c r="A12" i="30" s="1"/>
  <c r="B42" i="30"/>
  <c r="A43" i="30" s="1"/>
  <c r="T123" i="113" l="1"/>
  <c r="R123" i="113"/>
  <c r="L151" i="113"/>
  <c r="N151" i="113"/>
  <c r="AI151" i="113"/>
  <c r="Y151" i="113"/>
  <c r="AE151" i="113"/>
  <c r="AB151" i="113"/>
  <c r="P123" i="113"/>
  <c r="AJ151" i="113"/>
  <c r="S123" i="113"/>
  <c r="M151" i="113"/>
  <c r="AG151" i="113"/>
  <c r="AA151" i="113"/>
  <c r="AC151" i="113"/>
  <c r="O151" i="113"/>
  <c r="V123" i="113"/>
  <c r="X151" i="113"/>
  <c r="Q123" i="113"/>
  <c r="AK150" i="113"/>
  <c r="Z151" i="113"/>
  <c r="U123" i="113"/>
  <c r="AL150" i="113"/>
  <c r="AF151" i="113"/>
  <c r="AH151" i="113"/>
  <c r="W124" i="113"/>
  <c r="AD151" i="113"/>
  <c r="A27" i="49"/>
  <c r="B27" i="49" s="1"/>
  <c r="A26" i="48"/>
  <c r="B26" i="48" s="1"/>
  <c r="A57" i="49"/>
  <c r="B57" i="49" s="1"/>
  <c r="A58" i="48"/>
  <c r="B58" i="48" s="1"/>
  <c r="B43" i="30"/>
  <c r="A44" i="30" s="1"/>
  <c r="B12" i="30"/>
  <c r="A13" i="30" s="1"/>
  <c r="AK151" i="113" l="1"/>
  <c r="AA152" i="113"/>
  <c r="P124" i="113"/>
  <c r="AE152" i="113"/>
  <c r="R124" i="113"/>
  <c r="W125" i="113"/>
  <c r="X152" i="113"/>
  <c r="AG152" i="113"/>
  <c r="T124" i="113"/>
  <c r="AJ152" i="113"/>
  <c r="AH152" i="113"/>
  <c r="M152" i="113"/>
  <c r="Y152" i="113"/>
  <c r="S124" i="113"/>
  <c r="AB152" i="113"/>
  <c r="AI152" i="113"/>
  <c r="V124" i="113"/>
  <c r="AC152" i="113"/>
  <c r="AF152" i="113"/>
  <c r="L152" i="113"/>
  <c r="AL151" i="113"/>
  <c r="U124" i="113"/>
  <c r="Q124" i="113"/>
  <c r="AD152" i="113"/>
  <c r="O152" i="113"/>
  <c r="Z152" i="113"/>
  <c r="N152" i="113"/>
  <c r="A28" i="49"/>
  <c r="B28" i="49" s="1"/>
  <c r="A27" i="48"/>
  <c r="B27" i="48" s="1"/>
  <c r="A59" i="48"/>
  <c r="B59" i="48" s="1"/>
  <c r="A58" i="49"/>
  <c r="B58" i="49" s="1"/>
  <c r="B13" i="30"/>
  <c r="A14" i="30" s="1"/>
  <c r="B44" i="30"/>
  <c r="A45" i="30" s="1"/>
  <c r="R125" i="113" l="1"/>
  <c r="AE153" i="113"/>
  <c r="AJ153" i="113"/>
  <c r="P125" i="113"/>
  <c r="AF153" i="113"/>
  <c r="U125" i="113"/>
  <c r="AA153" i="113"/>
  <c r="AL152" i="113"/>
  <c r="L153" i="113"/>
  <c r="Z153" i="113"/>
  <c r="Y153" i="113"/>
  <c r="AG153" i="113"/>
  <c r="AK152" i="113"/>
  <c r="N153" i="113"/>
  <c r="AI153" i="113"/>
  <c r="X153" i="113"/>
  <c r="T125" i="113"/>
  <c r="O153" i="113"/>
  <c r="AB153" i="113"/>
  <c r="M153" i="113"/>
  <c r="AC153" i="113"/>
  <c r="S125" i="113"/>
  <c r="W126" i="113"/>
  <c r="AH153" i="113"/>
  <c r="V125" i="113"/>
  <c r="AD153" i="113"/>
  <c r="Q125" i="113"/>
  <c r="A59" i="49"/>
  <c r="B59" i="49" s="1"/>
  <c r="A29" i="49"/>
  <c r="B29" i="49" s="1"/>
  <c r="A60" i="48"/>
  <c r="B60" i="48" s="1"/>
  <c r="A28" i="48"/>
  <c r="B28" i="48" s="1"/>
  <c r="B45" i="30"/>
  <c r="A46" i="30" s="1"/>
  <c r="B14" i="30"/>
  <c r="A15" i="30" s="1"/>
  <c r="B35" i="12"/>
  <c r="B3" i="12"/>
  <c r="A4" i="12" s="1"/>
  <c r="B4" i="12" s="1"/>
  <c r="A5" i="12" s="1"/>
  <c r="S126" i="113" l="1"/>
  <c r="Y154" i="113"/>
  <c r="N154" i="113"/>
  <c r="AF154" i="113"/>
  <c r="AC154" i="113"/>
  <c r="P126" i="113"/>
  <c r="M154" i="113"/>
  <c r="AB154" i="113"/>
  <c r="AJ154" i="113"/>
  <c r="Q126" i="113"/>
  <c r="AG154" i="113"/>
  <c r="AD154" i="113"/>
  <c r="V126" i="113"/>
  <c r="AK153" i="113"/>
  <c r="Z154" i="113"/>
  <c r="O154" i="113"/>
  <c r="L154" i="113"/>
  <c r="AA154" i="113"/>
  <c r="AE154" i="113"/>
  <c r="X154" i="113"/>
  <c r="AI154" i="113"/>
  <c r="W127" i="113"/>
  <c r="R126" i="113"/>
  <c r="T126" i="113"/>
  <c r="AH154" i="113"/>
  <c r="AL153" i="113"/>
  <c r="U126" i="113"/>
  <c r="A61" i="48"/>
  <c r="B61" i="48" s="1"/>
  <c r="A30" i="49"/>
  <c r="B30" i="49" s="1"/>
  <c r="A60" i="49"/>
  <c r="B60" i="49" s="1"/>
  <c r="A29" i="48"/>
  <c r="B29" i="48" s="1"/>
  <c r="B15" i="30"/>
  <c r="A16" i="30" s="1"/>
  <c r="B46" i="30"/>
  <c r="A47" i="30" s="1"/>
  <c r="B5" i="12"/>
  <c r="A36" i="12"/>
  <c r="N155" i="113" l="1"/>
  <c r="AC155" i="113"/>
  <c r="X155" i="113"/>
  <c r="V127" i="113"/>
  <c r="Q127" i="113"/>
  <c r="Y155" i="113"/>
  <c r="T127" i="113"/>
  <c r="AJ155" i="113"/>
  <c r="AA155" i="113"/>
  <c r="W128" i="113"/>
  <c r="AB155" i="113"/>
  <c r="AE155" i="113"/>
  <c r="M155" i="113"/>
  <c r="AF155" i="113"/>
  <c r="P127" i="113"/>
  <c r="L155" i="113"/>
  <c r="AL154" i="113"/>
  <c r="AH155" i="113"/>
  <c r="AD155" i="113"/>
  <c r="R127" i="113"/>
  <c r="AI155" i="113"/>
  <c r="Z155" i="113"/>
  <c r="AG155" i="113"/>
  <c r="O155" i="113"/>
  <c r="U127" i="113"/>
  <c r="AK154" i="113"/>
  <c r="S127" i="113"/>
  <c r="A31" i="49"/>
  <c r="B31" i="49" s="1"/>
  <c r="A61" i="49"/>
  <c r="B61" i="49" s="1"/>
  <c r="A30" i="48"/>
  <c r="B30" i="48" s="1"/>
  <c r="A62" i="48"/>
  <c r="B62" i="48" s="1"/>
  <c r="B47" i="30"/>
  <c r="A48" i="30" s="1"/>
  <c r="B16" i="30"/>
  <c r="A17" i="30" s="1"/>
  <c r="A6" i="12"/>
  <c r="B36" i="12"/>
  <c r="A37" i="12" s="1"/>
  <c r="Z156" i="113" l="1"/>
  <c r="AJ156" i="113"/>
  <c r="AI156" i="113"/>
  <c r="T128" i="113"/>
  <c r="AD156" i="113"/>
  <c r="AB156" i="113"/>
  <c r="Y156" i="113"/>
  <c r="Q128" i="113"/>
  <c r="S128" i="113"/>
  <c r="R128" i="113"/>
  <c r="V128" i="113"/>
  <c r="AF156" i="113"/>
  <c r="P128" i="113"/>
  <c r="AH156" i="113"/>
  <c r="X156" i="113"/>
  <c r="AK155" i="113"/>
  <c r="O156" i="113"/>
  <c r="AL155" i="113"/>
  <c r="W129" i="113"/>
  <c r="AA156" i="113"/>
  <c r="AC156" i="113"/>
  <c r="M156" i="113"/>
  <c r="AG156" i="113"/>
  <c r="L156" i="113"/>
  <c r="AE156" i="113"/>
  <c r="U128" i="113"/>
  <c r="N156" i="113"/>
  <c r="A62" i="49"/>
  <c r="B62" i="49" s="1"/>
  <c r="A32" i="49"/>
  <c r="B32" i="49" s="1"/>
  <c r="A63" i="48"/>
  <c r="B63" i="48" s="1"/>
  <c r="A31" i="48"/>
  <c r="B31" i="48" s="1"/>
  <c r="B17" i="30"/>
  <c r="A18" i="30" s="1"/>
  <c r="B48" i="30"/>
  <c r="A49" i="30" s="1"/>
  <c r="B37" i="12"/>
  <c r="A38" i="12" s="1"/>
  <c r="B6" i="12"/>
  <c r="A7" i="12" s="1"/>
  <c r="Q129" i="113" l="1"/>
  <c r="AE157" i="113"/>
  <c r="P129" i="113"/>
  <c r="AJ157" i="113"/>
  <c r="T129" i="113"/>
  <c r="AH157" i="113"/>
  <c r="AL156" i="113"/>
  <c r="AD157" i="113"/>
  <c r="AA157" i="113"/>
  <c r="Y157" i="113"/>
  <c r="O157" i="113"/>
  <c r="W130" i="113"/>
  <c r="AI157" i="113"/>
  <c r="V129" i="113"/>
  <c r="R129" i="113"/>
  <c r="AB157" i="113"/>
  <c r="L157" i="113"/>
  <c r="N157" i="113"/>
  <c r="X157" i="113"/>
  <c r="AG157" i="113"/>
  <c r="U129" i="113"/>
  <c r="AF157" i="113"/>
  <c r="M157" i="113"/>
  <c r="S129" i="113"/>
  <c r="AC157" i="113"/>
  <c r="AK156" i="113"/>
  <c r="Z157" i="113"/>
  <c r="A63" i="49"/>
  <c r="B63" i="49" s="1"/>
  <c r="A64" i="48"/>
  <c r="B64" i="48" s="1"/>
  <c r="A32" i="48"/>
  <c r="B32" i="48" s="1"/>
  <c r="A33" i="49"/>
  <c r="B33" i="49" s="1"/>
  <c r="B49" i="30"/>
  <c r="A50" i="30" s="1"/>
  <c r="B18" i="30"/>
  <c r="A19" i="30" s="1"/>
  <c r="B7" i="12"/>
  <c r="A8" i="12" s="1"/>
  <c r="B38" i="12"/>
  <c r="A39" i="12" s="1"/>
  <c r="W131" i="113" l="1"/>
  <c r="AJ158" i="113"/>
  <c r="R130" i="113"/>
  <c r="P130" i="113"/>
  <c r="AB158" i="113"/>
  <c r="M158" i="113"/>
  <c r="X158" i="113"/>
  <c r="T130" i="113"/>
  <c r="AD158" i="113"/>
  <c r="AF158" i="113"/>
  <c r="U130" i="113"/>
  <c r="AG158" i="113"/>
  <c r="AL157" i="113"/>
  <c r="Y158" i="113"/>
  <c r="V130" i="113"/>
  <c r="L158" i="113"/>
  <c r="AA158" i="113"/>
  <c r="AI158" i="113"/>
  <c r="AK157" i="113"/>
  <c r="O158" i="113"/>
  <c r="AH158" i="113"/>
  <c r="AE158" i="113"/>
  <c r="Z158" i="113"/>
  <c r="AC158" i="113"/>
  <c r="S130" i="113"/>
  <c r="N158" i="113"/>
  <c r="Q130" i="113"/>
  <c r="A34" i="49"/>
  <c r="B34" i="49" s="1"/>
  <c r="A64" i="49"/>
  <c r="B64" i="49" s="1"/>
  <c r="A33" i="48"/>
  <c r="B33" i="48" s="1"/>
  <c r="A65" i="48"/>
  <c r="B65" i="48" s="1"/>
  <c r="B19" i="30"/>
  <c r="A20" i="30" s="1"/>
  <c r="B50" i="30"/>
  <c r="A51" i="30" s="1"/>
  <c r="B39" i="12"/>
  <c r="A40" i="12" s="1"/>
  <c r="B8" i="12"/>
  <c r="A9" i="12" s="1"/>
  <c r="R131" i="113" l="1"/>
  <c r="Z159" i="113"/>
  <c r="AA159" i="113"/>
  <c r="AJ159" i="113"/>
  <c r="Y159" i="113"/>
  <c r="X159" i="113"/>
  <c r="AE159" i="113"/>
  <c r="W132" i="113"/>
  <c r="S131" i="113"/>
  <c r="AH159" i="113"/>
  <c r="AL158" i="113"/>
  <c r="M159" i="113"/>
  <c r="T131" i="113"/>
  <c r="Q131" i="113"/>
  <c r="O159" i="113"/>
  <c r="AG159" i="113"/>
  <c r="AB159" i="113"/>
  <c r="N159" i="113"/>
  <c r="P131" i="113"/>
  <c r="AK158" i="113"/>
  <c r="AC159" i="113"/>
  <c r="L159" i="113"/>
  <c r="AI159" i="113"/>
  <c r="AF159" i="113"/>
  <c r="U131" i="113"/>
  <c r="V131" i="113"/>
  <c r="AD159" i="113"/>
  <c r="A34" i="48"/>
  <c r="B34" i="48" s="1"/>
  <c r="A65" i="49"/>
  <c r="B65" i="49" s="1"/>
  <c r="A66" i="48"/>
  <c r="B66" i="48" s="1"/>
  <c r="B51" i="30"/>
  <c r="A52" i="30" s="1"/>
  <c r="B20" i="30"/>
  <c r="A21" i="30" s="1"/>
  <c r="B9" i="12"/>
  <c r="A10" i="12" s="1"/>
  <c r="B40" i="12"/>
  <c r="A41" i="12" s="1"/>
  <c r="U132" i="113" l="1"/>
  <c r="O160" i="113"/>
  <c r="AA160" i="113"/>
  <c r="AJ160" i="113"/>
  <c r="W133" i="113"/>
  <c r="T132" i="113"/>
  <c r="Q132" i="113"/>
  <c r="AI160" i="113"/>
  <c r="AG160" i="113"/>
  <c r="S132" i="113"/>
  <c r="AD160" i="113"/>
  <c r="Z160" i="113"/>
  <c r="P132" i="113"/>
  <c r="M160" i="113"/>
  <c r="AL159" i="113"/>
  <c r="AE160" i="113"/>
  <c r="X160" i="113"/>
  <c r="Y160" i="113"/>
  <c r="AC160" i="113"/>
  <c r="AF160" i="113"/>
  <c r="L160" i="113"/>
  <c r="V132" i="113"/>
  <c r="AK159" i="113"/>
  <c r="N160" i="113"/>
  <c r="AB160" i="113"/>
  <c r="AH160" i="113"/>
  <c r="R132" i="113"/>
  <c r="A67" i="48"/>
  <c r="B67" i="48" s="1"/>
  <c r="A66" i="49"/>
  <c r="B66" i="49" s="1"/>
  <c r="B52" i="30"/>
  <c r="A53" i="30" s="1"/>
  <c r="B21" i="30"/>
  <c r="A22" i="30" s="1"/>
  <c r="B10" i="12"/>
  <c r="A11" i="12" s="1"/>
  <c r="B41" i="12"/>
  <c r="A42" i="12" s="1"/>
  <c r="Z161" i="113" l="1"/>
  <c r="AI161" i="113"/>
  <c r="S133" i="113"/>
  <c r="AD161" i="113"/>
  <c r="Q133" i="113"/>
  <c r="Y161" i="113"/>
  <c r="R133" i="113"/>
  <c r="AF161" i="113"/>
  <c r="AJ161" i="113"/>
  <c r="M161" i="113"/>
  <c r="AL160" i="113"/>
  <c r="AC161" i="113"/>
  <c r="AA161" i="113"/>
  <c r="AG161" i="113"/>
  <c r="T133" i="113"/>
  <c r="AH161" i="113"/>
  <c r="O161" i="113"/>
  <c r="L161" i="113"/>
  <c r="U133" i="113"/>
  <c r="P133" i="113"/>
  <c r="AB161" i="113"/>
  <c r="N161" i="113"/>
  <c r="AE161" i="113"/>
  <c r="X161" i="113"/>
  <c r="AK160" i="113"/>
  <c r="V133" i="113"/>
  <c r="W134" i="113"/>
  <c r="A67" i="49"/>
  <c r="B67" i="49" s="1"/>
  <c r="A68" i="48"/>
  <c r="B68" i="48" s="1"/>
  <c r="B53" i="30"/>
  <c r="A54" i="30" s="1"/>
  <c r="B22" i="30"/>
  <c r="A23" i="30" s="1"/>
  <c r="B42" i="12"/>
  <c r="A43" i="12" s="1"/>
  <c r="B11" i="12"/>
  <c r="A12" i="12" s="1"/>
  <c r="T134" i="113" l="1"/>
  <c r="AD162" i="113"/>
  <c r="S134" i="113"/>
  <c r="AG162" i="113"/>
  <c r="AA162" i="113"/>
  <c r="AJ162" i="113"/>
  <c r="AI162" i="113"/>
  <c r="W135" i="113"/>
  <c r="AF162" i="113"/>
  <c r="U134" i="113"/>
  <c r="R134" i="113"/>
  <c r="N162" i="113"/>
  <c r="Y162" i="113"/>
  <c r="M162" i="113"/>
  <c r="AC162" i="113"/>
  <c r="Z162" i="113"/>
  <c r="V134" i="113"/>
  <c r="L162" i="113"/>
  <c r="AB162" i="113"/>
  <c r="P134" i="113"/>
  <c r="AL161" i="113"/>
  <c r="X162" i="113"/>
  <c r="AE162" i="113"/>
  <c r="AH162" i="113"/>
  <c r="Q134" i="113"/>
  <c r="AK161" i="113"/>
  <c r="O162" i="113"/>
  <c r="A68" i="49"/>
  <c r="B68" i="49" s="1"/>
  <c r="A69" i="48"/>
  <c r="B69" i="48" s="1"/>
  <c r="B54" i="30"/>
  <c r="A55" i="30" s="1"/>
  <c r="B23" i="30"/>
  <c r="A24" i="30" s="1"/>
  <c r="B12" i="12"/>
  <c r="A13" i="12" s="1"/>
  <c r="B43" i="12"/>
  <c r="A44" i="12" s="1"/>
  <c r="AI163" i="113" l="1"/>
  <c r="S135" i="113"/>
  <c r="L163" i="113"/>
  <c r="AJ163" i="113"/>
  <c r="Y163" i="113"/>
  <c r="AA163" i="113"/>
  <c r="AH163" i="113"/>
  <c r="AF163" i="113"/>
  <c r="V135" i="113"/>
  <c r="N163" i="113"/>
  <c r="R135" i="113"/>
  <c r="AE163" i="113"/>
  <c r="AL162" i="113"/>
  <c r="Z163" i="113"/>
  <c r="AD163" i="113"/>
  <c r="AB163" i="113"/>
  <c r="AC163" i="113"/>
  <c r="X163" i="113"/>
  <c r="P135" i="113"/>
  <c r="AG163" i="113"/>
  <c r="AK162" i="113"/>
  <c r="O163" i="113"/>
  <c r="W136" i="113"/>
  <c r="Q135" i="113"/>
  <c r="M163" i="113"/>
  <c r="U135" i="113"/>
  <c r="T135" i="113"/>
  <c r="A70" i="48"/>
  <c r="B70" i="48" s="1"/>
  <c r="A69" i="49"/>
  <c r="B69" i="49" s="1"/>
  <c r="B55" i="30"/>
  <c r="A56" i="30" s="1"/>
  <c r="B24" i="30"/>
  <c r="A25" i="30" s="1"/>
  <c r="B44" i="12"/>
  <c r="A45" i="12" s="1"/>
  <c r="B13" i="12"/>
  <c r="A14" i="12" s="1"/>
  <c r="W137" i="113" l="1"/>
  <c r="Z164" i="113"/>
  <c r="AJ164" i="113"/>
  <c r="P136" i="113"/>
  <c r="O164" i="113"/>
  <c r="AL163" i="113"/>
  <c r="N164" i="113"/>
  <c r="V136" i="113"/>
  <c r="L164" i="113"/>
  <c r="M164" i="113"/>
  <c r="U136" i="113"/>
  <c r="AK163" i="113"/>
  <c r="AC164" i="113"/>
  <c r="R136" i="113"/>
  <c r="T136" i="113"/>
  <c r="AG164" i="113"/>
  <c r="AF164" i="113"/>
  <c r="Q136" i="113"/>
  <c r="AH164" i="113"/>
  <c r="X164" i="113"/>
  <c r="AD164" i="113"/>
  <c r="AA164" i="113"/>
  <c r="S136" i="113"/>
  <c r="AE164" i="113"/>
  <c r="AB164" i="113"/>
  <c r="Y164" i="113"/>
  <c r="AI164" i="113"/>
  <c r="A70" i="49"/>
  <c r="B70" i="49" s="1"/>
  <c r="A71" i="48"/>
  <c r="B71" i="48" s="1"/>
  <c r="B56" i="30"/>
  <c r="A57" i="30" s="1"/>
  <c r="B25" i="30"/>
  <c r="A26" i="30" s="1"/>
  <c r="B14" i="12"/>
  <c r="A15" i="12" s="1"/>
  <c r="B45" i="12"/>
  <c r="A46" i="12" s="1"/>
  <c r="AJ165" i="113" l="1"/>
  <c r="N165" i="113"/>
  <c r="U137" i="113"/>
  <c r="AL164" i="113"/>
  <c r="AA165" i="113"/>
  <c r="AF165" i="113"/>
  <c r="O165" i="113"/>
  <c r="Z165" i="113"/>
  <c r="Y165" i="113"/>
  <c r="AG165" i="113"/>
  <c r="AD165" i="113"/>
  <c r="M165" i="113"/>
  <c r="T137" i="113"/>
  <c r="V137" i="113"/>
  <c r="AI165" i="113"/>
  <c r="AB165" i="113"/>
  <c r="P137" i="113"/>
  <c r="AH165" i="113"/>
  <c r="AC165" i="113"/>
  <c r="S137" i="113"/>
  <c r="R137" i="113"/>
  <c r="AE165" i="113"/>
  <c r="X165" i="113"/>
  <c r="L165" i="113"/>
  <c r="AK164" i="113"/>
  <c r="Q137" i="113"/>
  <c r="W138" i="113"/>
  <c r="A72" i="48"/>
  <c r="B72" i="48" s="1"/>
  <c r="A71" i="49"/>
  <c r="B71" i="49" s="1"/>
  <c r="B57" i="30"/>
  <c r="A58" i="30" s="1"/>
  <c r="B26" i="30"/>
  <c r="A27" i="30" s="1"/>
  <c r="B46" i="12"/>
  <c r="A47" i="12" s="1"/>
  <c r="B15" i="12"/>
  <c r="A16" i="12" s="1"/>
  <c r="AG166" i="113" l="1"/>
  <c r="U138" i="113"/>
  <c r="Y166" i="113"/>
  <c r="N166" i="113"/>
  <c r="AL165" i="113"/>
  <c r="Z166" i="113"/>
  <c r="AJ166" i="113"/>
  <c r="AC166" i="113"/>
  <c r="Q138" i="113"/>
  <c r="AH166" i="113"/>
  <c r="V138" i="113"/>
  <c r="O166" i="113"/>
  <c r="T138" i="113"/>
  <c r="AK165" i="113"/>
  <c r="L166" i="113"/>
  <c r="AE166" i="113"/>
  <c r="W139" i="113"/>
  <c r="AB166" i="113"/>
  <c r="M166" i="113"/>
  <c r="AI166" i="113"/>
  <c r="AD166" i="113"/>
  <c r="S138" i="113"/>
  <c r="X166" i="113"/>
  <c r="AF166" i="113"/>
  <c r="AA166" i="113"/>
  <c r="R138" i="113"/>
  <c r="P138" i="113"/>
  <c r="A73" i="48"/>
  <c r="B73" i="48" s="1"/>
  <c r="A72" i="49"/>
  <c r="B72" i="49" s="1"/>
  <c r="B58" i="30"/>
  <c r="A59" i="30" s="1"/>
  <c r="B27" i="30"/>
  <c r="A28" i="30" s="1"/>
  <c r="B16" i="12"/>
  <c r="A17" i="12" s="1"/>
  <c r="B47" i="12"/>
  <c r="A48" i="12" s="1"/>
  <c r="AK166" i="113" l="1"/>
  <c r="N167" i="113"/>
  <c r="AD167" i="113"/>
  <c r="AI167" i="113"/>
  <c r="Y167" i="113"/>
  <c r="AL166" i="113"/>
  <c r="AH167" i="113"/>
  <c r="S139" i="113"/>
  <c r="Q139" i="113"/>
  <c r="AE167" i="113"/>
  <c r="X167" i="113"/>
  <c r="AC167" i="113"/>
  <c r="P139" i="113"/>
  <c r="R139" i="113"/>
  <c r="U139" i="113"/>
  <c r="AJ167" i="113"/>
  <c r="V139" i="113"/>
  <c r="M167" i="113"/>
  <c r="L167" i="113"/>
  <c r="AA167" i="113"/>
  <c r="AG167" i="113"/>
  <c r="T139" i="113"/>
  <c r="Z167" i="113"/>
  <c r="AF167" i="113"/>
  <c r="W140" i="113"/>
  <c r="AB167" i="113"/>
  <c r="O167" i="113"/>
  <c r="A73" i="49"/>
  <c r="B73" i="49" s="1"/>
  <c r="A74" i="48"/>
  <c r="B74" i="48" s="1"/>
  <c r="B28" i="30"/>
  <c r="A29" i="30" s="1"/>
  <c r="B59" i="30"/>
  <c r="A60" i="30" s="1"/>
  <c r="B48" i="12"/>
  <c r="A49" i="12" s="1"/>
  <c r="B17" i="12"/>
  <c r="A18" i="12" s="1"/>
  <c r="AI168" i="113" l="1"/>
  <c r="Q140" i="113"/>
  <c r="P140" i="113"/>
  <c r="M168" i="113"/>
  <c r="AD168" i="113"/>
  <c r="O168" i="113"/>
  <c r="AC168" i="113"/>
  <c r="AE168" i="113"/>
  <c r="L168" i="113"/>
  <c r="N168" i="113"/>
  <c r="AH168" i="113"/>
  <c r="V140" i="113"/>
  <c r="AL167" i="113"/>
  <c r="AJ168" i="113"/>
  <c r="T140" i="113"/>
  <c r="AG168" i="113"/>
  <c r="Z168" i="113"/>
  <c r="AB168" i="113"/>
  <c r="W141" i="113"/>
  <c r="U140" i="113"/>
  <c r="AA168" i="113"/>
  <c r="S140" i="113"/>
  <c r="AF168" i="113"/>
  <c r="X168" i="113"/>
  <c r="Y168" i="113"/>
  <c r="R140" i="113"/>
  <c r="AK167" i="113"/>
  <c r="A74" i="49"/>
  <c r="B74" i="49" s="1"/>
  <c r="B60" i="30"/>
  <c r="A61" i="30" s="1"/>
  <c r="B29" i="30"/>
  <c r="A30" i="30" s="1"/>
  <c r="B18" i="12"/>
  <c r="A19" i="12" s="1"/>
  <c r="B49" i="12"/>
  <c r="A50" i="12" s="1"/>
  <c r="AJ169" i="113" l="1"/>
  <c r="N169" i="113"/>
  <c r="AD169" i="113"/>
  <c r="AL168" i="113"/>
  <c r="L169" i="113"/>
  <c r="M169" i="113"/>
  <c r="AK168" i="113"/>
  <c r="R141" i="113"/>
  <c r="S141" i="113"/>
  <c r="AB169" i="113"/>
  <c r="P141" i="113"/>
  <c r="AH169" i="113"/>
  <c r="W142" i="113"/>
  <c r="AA169" i="113"/>
  <c r="Z169" i="113"/>
  <c r="T141" i="113"/>
  <c r="AE169" i="113"/>
  <c r="Y169" i="113"/>
  <c r="Q141" i="113"/>
  <c r="AC169" i="113"/>
  <c r="AF169" i="113"/>
  <c r="X169" i="113"/>
  <c r="U141" i="113"/>
  <c r="AG169" i="113"/>
  <c r="V141" i="113"/>
  <c r="AI169" i="113"/>
  <c r="O169" i="113"/>
  <c r="B30" i="30"/>
  <c r="A31" i="30" s="1"/>
  <c r="B61" i="30"/>
  <c r="A62" i="30" s="1"/>
  <c r="B50" i="12"/>
  <c r="A51" i="12" s="1"/>
  <c r="B19" i="12"/>
  <c r="A20" i="12" s="1"/>
  <c r="P142" i="113" l="1"/>
  <c r="AD170" i="113"/>
  <c r="AE170" i="113"/>
  <c r="W143" i="113"/>
  <c r="S142" i="113"/>
  <c r="AB170" i="113"/>
  <c r="Q142" i="113"/>
  <c r="T142" i="113"/>
  <c r="L170" i="113"/>
  <c r="Z170" i="113"/>
  <c r="Y170" i="113"/>
  <c r="AG170" i="113"/>
  <c r="N170" i="113"/>
  <c r="X170" i="113"/>
  <c r="AA170" i="113"/>
  <c r="R142" i="113"/>
  <c r="U142" i="113"/>
  <c r="AI170" i="113"/>
  <c r="AJ170" i="113"/>
  <c r="O170" i="113"/>
  <c r="AF170" i="113"/>
  <c r="AL169" i="113"/>
  <c r="AK169" i="113"/>
  <c r="AC170" i="113"/>
  <c r="AH170" i="113"/>
  <c r="V142" i="113"/>
  <c r="M170" i="113"/>
  <c r="B31" i="30"/>
  <c r="A32" i="30" s="1"/>
  <c r="B62" i="30"/>
  <c r="A63" i="30" s="1"/>
  <c r="B51" i="12"/>
  <c r="A52" i="12" s="1"/>
  <c r="B20" i="12"/>
  <c r="A21" i="12" s="1"/>
  <c r="X171" i="113" l="1"/>
  <c r="AB171" i="113"/>
  <c r="AJ171" i="113"/>
  <c r="L171" i="113"/>
  <c r="N171" i="113"/>
  <c r="S143" i="113"/>
  <c r="AK170" i="113"/>
  <c r="AI171" i="113"/>
  <c r="M171" i="113"/>
  <c r="AG171" i="113"/>
  <c r="W144" i="113"/>
  <c r="P143" i="113"/>
  <c r="V143" i="113"/>
  <c r="Y171" i="113"/>
  <c r="AE171" i="113"/>
  <c r="AC171" i="113"/>
  <c r="Z171" i="113"/>
  <c r="T143" i="113"/>
  <c r="R143" i="113"/>
  <c r="AA171" i="113"/>
  <c r="Q143" i="113"/>
  <c r="O171" i="113"/>
  <c r="AL170" i="113"/>
  <c r="AF171" i="113"/>
  <c r="AH171" i="113"/>
  <c r="U143" i="113"/>
  <c r="AD171" i="113"/>
  <c r="B32" i="30"/>
  <c r="A33" i="30" s="1"/>
  <c r="B63" i="30"/>
  <c r="A64" i="30" s="1"/>
  <c r="B52" i="12"/>
  <c r="A53" i="12" s="1"/>
  <c r="B21" i="12"/>
  <c r="A22" i="12" s="1"/>
  <c r="V144" i="113" l="1"/>
  <c r="AK171" i="113"/>
  <c r="S144" i="113"/>
  <c r="AA172" i="113"/>
  <c r="P144" i="113"/>
  <c r="L172" i="113"/>
  <c r="AH172" i="113"/>
  <c r="R144" i="113"/>
  <c r="AJ172" i="113"/>
  <c r="AF172" i="113"/>
  <c r="N172" i="113"/>
  <c r="U144" i="113"/>
  <c r="AB172" i="113"/>
  <c r="Y172" i="113"/>
  <c r="AG172" i="113"/>
  <c r="Z172" i="113"/>
  <c r="M172" i="113"/>
  <c r="AL171" i="113"/>
  <c r="AE172" i="113"/>
  <c r="W145" i="113"/>
  <c r="AI172" i="113"/>
  <c r="AC172" i="113"/>
  <c r="AD172" i="113"/>
  <c r="O172" i="113"/>
  <c r="T144" i="113"/>
  <c r="Q144" i="113"/>
  <c r="X172" i="113"/>
  <c r="B64" i="30"/>
  <c r="A65" i="30" s="1"/>
  <c r="B33" i="30"/>
  <c r="A34" i="30" s="1"/>
  <c r="B22" i="12"/>
  <c r="A23" i="12" s="1"/>
  <c r="B53" i="12"/>
  <c r="A54" i="12" s="1"/>
  <c r="T145" i="113" l="1"/>
  <c r="S145" i="113"/>
  <c r="L173" i="113"/>
  <c r="AE173" i="113"/>
  <c r="AH173" i="113"/>
  <c r="AD173" i="113"/>
  <c r="R145" i="113"/>
  <c r="AB173" i="113"/>
  <c r="P145" i="113"/>
  <c r="AL172" i="113"/>
  <c r="AC173" i="113"/>
  <c r="AK172" i="113"/>
  <c r="U145" i="113"/>
  <c r="W146" i="113"/>
  <c r="M173" i="113"/>
  <c r="AJ173" i="113"/>
  <c r="V145" i="113"/>
  <c r="AF173" i="113"/>
  <c r="Y173" i="113"/>
  <c r="N173" i="113"/>
  <c r="AI173" i="113"/>
  <c r="O173" i="113"/>
  <c r="Q145" i="113"/>
  <c r="AG173" i="113"/>
  <c r="X173" i="113"/>
  <c r="AA173" i="113"/>
  <c r="Z173" i="113"/>
  <c r="B34" i="30"/>
  <c r="B65" i="30"/>
  <c r="A66" i="30" s="1"/>
  <c r="B54" i="12"/>
  <c r="A55" i="12" s="1"/>
  <c r="B23" i="12"/>
  <c r="A24" i="12" s="1"/>
  <c r="AH174" i="113" l="1"/>
  <c r="AF174" i="113"/>
  <c r="AC174" i="113"/>
  <c r="AE174" i="113"/>
  <c r="AG174" i="113"/>
  <c r="AL173" i="113"/>
  <c r="L174" i="113"/>
  <c r="W147" i="113"/>
  <c r="P146" i="113"/>
  <c r="O174" i="113"/>
  <c r="AB174" i="113"/>
  <c r="AD174" i="113"/>
  <c r="V146" i="113"/>
  <c r="S146" i="113"/>
  <c r="R146" i="113"/>
  <c r="Q146" i="113"/>
  <c r="T146" i="113"/>
  <c r="X174" i="113"/>
  <c r="U146" i="113"/>
  <c r="N174" i="113"/>
  <c r="AI174" i="113"/>
  <c r="Z174" i="113"/>
  <c r="Y174" i="113"/>
  <c r="M174" i="113"/>
  <c r="AJ174" i="113"/>
  <c r="AA174" i="113"/>
  <c r="AK173" i="113"/>
  <c r="B66" i="30"/>
  <c r="A67" i="30" s="1"/>
  <c r="B55" i="12"/>
  <c r="A56" i="12" s="1"/>
  <c r="B24" i="12"/>
  <c r="A25" i="12" s="1"/>
  <c r="Y175" i="113" l="1"/>
  <c r="W148" i="113"/>
  <c r="AE175" i="113"/>
  <c r="T147" i="113"/>
  <c r="AC175" i="113"/>
  <c r="AI175" i="113"/>
  <c r="Q147" i="113"/>
  <c r="AD175" i="113"/>
  <c r="AG175" i="113"/>
  <c r="Z175" i="113"/>
  <c r="R147" i="113"/>
  <c r="AB175" i="113"/>
  <c r="AA175" i="113"/>
  <c r="AF175" i="113"/>
  <c r="AH175" i="113"/>
  <c r="AJ175" i="113"/>
  <c r="S147" i="113"/>
  <c r="U147" i="113"/>
  <c r="L175" i="113"/>
  <c r="V147" i="113"/>
  <c r="X175" i="113"/>
  <c r="O175" i="113"/>
  <c r="AL174" i="113"/>
  <c r="AK174" i="113"/>
  <c r="N175" i="113"/>
  <c r="M175" i="113"/>
  <c r="P147" i="113"/>
  <c r="B67" i="30"/>
  <c r="A68" i="30" s="1"/>
  <c r="B25" i="12"/>
  <c r="A26" i="12" s="1"/>
  <c r="B56" i="12"/>
  <c r="A57" i="12" s="1"/>
  <c r="AD176" i="113" l="1"/>
  <c r="Q148" i="113"/>
  <c r="O176" i="113"/>
  <c r="AE176" i="113"/>
  <c r="Z176" i="113"/>
  <c r="W149" i="113"/>
  <c r="AI176" i="113"/>
  <c r="L176" i="113"/>
  <c r="P148" i="113"/>
  <c r="AG176" i="113"/>
  <c r="AC176" i="113"/>
  <c r="M176" i="113"/>
  <c r="AK175" i="113"/>
  <c r="R148" i="113"/>
  <c r="AF176" i="113"/>
  <c r="AB176" i="113"/>
  <c r="AL175" i="113"/>
  <c r="AH176" i="113"/>
  <c r="X176" i="113"/>
  <c r="V148" i="113"/>
  <c r="T148" i="113"/>
  <c r="S148" i="113"/>
  <c r="AJ176" i="113"/>
  <c r="AA176" i="113"/>
  <c r="U148" i="113"/>
  <c r="N176" i="113"/>
  <c r="Y176" i="113"/>
  <c r="B68" i="30"/>
  <c r="A69" i="30" s="1"/>
  <c r="B57" i="12"/>
  <c r="A58" i="12" s="1"/>
  <c r="B26" i="12"/>
  <c r="A27" i="12" s="1"/>
  <c r="Z177" i="113" l="1"/>
  <c r="AF177" i="113"/>
  <c r="AA177" i="113"/>
  <c r="Y177" i="113"/>
  <c r="AL176" i="113"/>
  <c r="AK176" i="113"/>
  <c r="P149" i="113"/>
  <c r="R149" i="113"/>
  <c r="AE177" i="113"/>
  <c r="O177" i="113"/>
  <c r="Q149" i="113"/>
  <c r="X177" i="113"/>
  <c r="M177" i="113"/>
  <c r="N177" i="113"/>
  <c r="S149" i="113"/>
  <c r="U149" i="113"/>
  <c r="AC177" i="113"/>
  <c r="AI177" i="113"/>
  <c r="AB177" i="113"/>
  <c r="T149" i="113"/>
  <c r="V149" i="113"/>
  <c r="AH177" i="113"/>
  <c r="L177" i="113"/>
  <c r="AJ177" i="113"/>
  <c r="AG177" i="113"/>
  <c r="W150" i="113"/>
  <c r="AD177" i="113"/>
  <c r="B69" i="30"/>
  <c r="A70" i="30" s="1"/>
  <c r="B27" i="12"/>
  <c r="A28" i="12" s="1"/>
  <c r="B58" i="12"/>
  <c r="A59" i="12" s="1"/>
  <c r="V150" i="113" l="1"/>
  <c r="AD178" i="113"/>
  <c r="T150" i="113"/>
  <c r="Y178" i="113"/>
  <c r="U150" i="113"/>
  <c r="S150" i="113"/>
  <c r="X178" i="113"/>
  <c r="AA178" i="113"/>
  <c r="AB178" i="113"/>
  <c r="AG178" i="113"/>
  <c r="N178" i="113"/>
  <c r="AF178" i="113"/>
  <c r="AE178" i="113"/>
  <c r="M178" i="113"/>
  <c r="P150" i="113"/>
  <c r="Z178" i="113"/>
  <c r="AK177" i="113"/>
  <c r="AC178" i="113"/>
  <c r="W151" i="113"/>
  <c r="Q150" i="113"/>
  <c r="O178" i="113"/>
  <c r="AL177" i="113"/>
  <c r="L178" i="113"/>
  <c r="R150" i="113"/>
  <c r="AJ178" i="113"/>
  <c r="AH178" i="113"/>
  <c r="AI178" i="113"/>
  <c r="B70" i="30"/>
  <c r="A71" i="30" s="1"/>
  <c r="B59" i="12"/>
  <c r="A60" i="12" s="1"/>
  <c r="B28" i="12"/>
  <c r="A29" i="12" s="1"/>
  <c r="Z179" i="113" l="1"/>
  <c r="P151" i="113"/>
  <c r="T151" i="113"/>
  <c r="U151" i="113"/>
  <c r="V151" i="113"/>
  <c r="Y179" i="113"/>
  <c r="AD179" i="113"/>
  <c r="S151" i="113"/>
  <c r="R151" i="113"/>
  <c r="N179" i="113"/>
  <c r="AE179" i="113"/>
  <c r="M179" i="113"/>
  <c r="X179" i="113"/>
  <c r="L179" i="113"/>
  <c r="AL178" i="113"/>
  <c r="AI179" i="113"/>
  <c r="AB179" i="113"/>
  <c r="AG179" i="113"/>
  <c r="AH179" i="113"/>
  <c r="AC179" i="113"/>
  <c r="AF179" i="113"/>
  <c r="O179" i="113"/>
  <c r="Q151" i="113"/>
  <c r="AA179" i="113"/>
  <c r="W152" i="113"/>
  <c r="AJ179" i="113"/>
  <c r="AK178" i="113"/>
  <c r="B71" i="30"/>
  <c r="A72" i="30" s="1"/>
  <c r="B60" i="12"/>
  <c r="A61" i="12" s="1"/>
  <c r="B29" i="12"/>
  <c r="A30" i="12" s="1"/>
  <c r="Q152" i="113" l="1"/>
  <c r="N180" i="113"/>
  <c r="Y180" i="113"/>
  <c r="R152" i="113"/>
  <c r="AE180" i="113"/>
  <c r="V152" i="113"/>
  <c r="U152" i="113"/>
  <c r="O180" i="113"/>
  <c r="AJ180" i="113"/>
  <c r="X180" i="113"/>
  <c r="AK179" i="113"/>
  <c r="AF180" i="113"/>
  <c r="W153" i="113"/>
  <c r="T152" i="113"/>
  <c r="AL179" i="113"/>
  <c r="S152" i="113"/>
  <c r="AI180" i="113"/>
  <c r="AC180" i="113"/>
  <c r="P152" i="113"/>
  <c r="AB180" i="113"/>
  <c r="AA180" i="113"/>
  <c r="M180" i="113"/>
  <c r="AD180" i="113"/>
  <c r="AH180" i="113"/>
  <c r="AG180" i="113"/>
  <c r="L180" i="113"/>
  <c r="Z180" i="113"/>
  <c r="B72" i="30"/>
  <c r="A73" i="30" s="1"/>
  <c r="B61" i="12"/>
  <c r="A62" i="12" s="1"/>
  <c r="B30" i="12"/>
  <c r="A31" i="12" s="1"/>
  <c r="W154" i="113" l="1"/>
  <c r="U153" i="113"/>
  <c r="AD181" i="113"/>
  <c r="Z181" i="113"/>
  <c r="AA181" i="113"/>
  <c r="AJ181" i="113"/>
  <c r="AC181" i="113"/>
  <c r="P153" i="113"/>
  <c r="O181" i="113"/>
  <c r="R153" i="113"/>
  <c r="AH181" i="113"/>
  <c r="AB181" i="113"/>
  <c r="S153" i="113"/>
  <c r="AF181" i="113"/>
  <c r="V153" i="113"/>
  <c r="Y181" i="113"/>
  <c r="AE181" i="113"/>
  <c r="AG181" i="113"/>
  <c r="AI181" i="113"/>
  <c r="AL180" i="113"/>
  <c r="AK180" i="113"/>
  <c r="N181" i="113"/>
  <c r="M181" i="113"/>
  <c r="L181" i="113"/>
  <c r="T153" i="113"/>
  <c r="X181" i="113"/>
  <c r="Q153" i="113"/>
  <c r="B73" i="30"/>
  <c r="A74" i="30" s="1"/>
  <c r="B62" i="12"/>
  <c r="A63" i="12" s="1"/>
  <c r="B31" i="12"/>
  <c r="A32" i="12" s="1"/>
  <c r="R154" i="113" l="1"/>
  <c r="U154" i="113"/>
  <c r="V154" i="113"/>
  <c r="AH182" i="113"/>
  <c r="AI182" i="113"/>
  <c r="AA182" i="113"/>
  <c r="Z182" i="113"/>
  <c r="AE182" i="113"/>
  <c r="Q154" i="113"/>
  <c r="AD182" i="113"/>
  <c r="O182" i="113"/>
  <c r="P154" i="113"/>
  <c r="X182" i="113"/>
  <c r="T154" i="113"/>
  <c r="AF182" i="113"/>
  <c r="Y182" i="113"/>
  <c r="S154" i="113"/>
  <c r="AC182" i="113"/>
  <c r="AG182" i="113"/>
  <c r="N182" i="113"/>
  <c r="AK181" i="113"/>
  <c r="AB182" i="113"/>
  <c r="L182" i="113"/>
  <c r="M182" i="113"/>
  <c r="AL181" i="113"/>
  <c r="AJ182" i="113"/>
  <c r="W155" i="113"/>
  <c r="B74" i="30"/>
  <c r="B32" i="12"/>
  <c r="A33" i="12" s="1"/>
  <c r="B63" i="12"/>
  <c r="A64" i="12" s="1"/>
  <c r="AA183" i="113" l="1"/>
  <c r="AB183" i="113"/>
  <c r="AD183" i="113"/>
  <c r="AI183" i="113"/>
  <c r="AK182" i="113"/>
  <c r="AH183" i="113"/>
  <c r="Q155" i="113"/>
  <c r="O183" i="113"/>
  <c r="V155" i="113"/>
  <c r="X183" i="113"/>
  <c r="AE183" i="113"/>
  <c r="U155" i="113"/>
  <c r="S155" i="113"/>
  <c r="AG183" i="113"/>
  <c r="AJ183" i="113"/>
  <c r="N183" i="113"/>
  <c r="AL182" i="113"/>
  <c r="M183" i="113"/>
  <c r="Y183" i="113"/>
  <c r="Z183" i="113"/>
  <c r="W156" i="113"/>
  <c r="P155" i="113"/>
  <c r="R155" i="113"/>
  <c r="AC183" i="113"/>
  <c r="L183" i="113"/>
  <c r="AF183" i="113"/>
  <c r="T155" i="113"/>
  <c r="B64" i="12"/>
  <c r="A65" i="12" s="1"/>
  <c r="B33" i="12"/>
  <c r="A34" i="12" s="1"/>
  <c r="Q156" i="113" l="1"/>
  <c r="AD184" i="113"/>
  <c r="AH184" i="113"/>
  <c r="L184" i="113"/>
  <c r="AE184" i="113"/>
  <c r="X184" i="113"/>
  <c r="AB184" i="113"/>
  <c r="R156" i="113"/>
  <c r="S156" i="113"/>
  <c r="AK183" i="113"/>
  <c r="AF184" i="113"/>
  <c r="P156" i="113"/>
  <c r="M184" i="113"/>
  <c r="AL183" i="113"/>
  <c r="O184" i="113"/>
  <c r="V156" i="113"/>
  <c r="U156" i="113"/>
  <c r="W157" i="113"/>
  <c r="N184" i="113"/>
  <c r="AJ184" i="113"/>
  <c r="Y184" i="113"/>
  <c r="AC184" i="113"/>
  <c r="T156" i="113"/>
  <c r="AI184" i="113"/>
  <c r="Z184" i="113"/>
  <c r="AG184" i="113"/>
  <c r="AA184" i="113"/>
  <c r="B65" i="12"/>
  <c r="A66" i="12" s="1"/>
  <c r="B34" i="12"/>
  <c r="AL184" i="113" l="1"/>
  <c r="AI185" i="113"/>
  <c r="AJ185" i="113"/>
  <c r="X185" i="113"/>
  <c r="AD185" i="113"/>
  <c r="AB185" i="113"/>
  <c r="N185" i="113"/>
  <c r="P157" i="113"/>
  <c r="Q157" i="113"/>
  <c r="O185" i="113"/>
  <c r="AF185" i="113"/>
  <c r="U157" i="113"/>
  <c r="AK184" i="113"/>
  <c r="S157" i="113"/>
  <c r="AH185" i="113"/>
  <c r="M185" i="113"/>
  <c r="R157" i="113"/>
  <c r="AE185" i="113"/>
  <c r="Z185" i="113"/>
  <c r="V157" i="113"/>
  <c r="AA185" i="113"/>
  <c r="AG185" i="113"/>
  <c r="W158" i="113"/>
  <c r="T157" i="113"/>
  <c r="AC185" i="113"/>
  <c r="L185" i="113"/>
  <c r="Y185" i="113"/>
  <c r="B66" i="12"/>
  <c r="A67" i="12" s="1"/>
  <c r="M186" i="113" l="1"/>
  <c r="Q158" i="113"/>
  <c r="L186" i="113"/>
  <c r="AH186" i="113"/>
  <c r="AJ186" i="113"/>
  <c r="P158" i="113"/>
  <c r="AI186" i="113"/>
  <c r="V158" i="113"/>
  <c r="U158" i="113"/>
  <c r="AL185" i="113"/>
  <c r="Z186" i="113"/>
  <c r="N186" i="113"/>
  <c r="AB186" i="113"/>
  <c r="AF186" i="113"/>
  <c r="AD186" i="113"/>
  <c r="AE186" i="113"/>
  <c r="O186" i="113"/>
  <c r="S158" i="113"/>
  <c r="T158" i="113"/>
  <c r="X186" i="113"/>
  <c r="R158" i="113"/>
  <c r="AG186" i="113"/>
  <c r="AC186" i="113"/>
  <c r="Y186" i="113"/>
  <c r="W159" i="113"/>
  <c r="AA186" i="113"/>
  <c r="AK185" i="113"/>
  <c r="B67" i="12"/>
  <c r="A68" i="12" s="1"/>
  <c r="U159" i="113" l="1"/>
  <c r="X187" i="113"/>
  <c r="V159" i="113"/>
  <c r="Q159" i="113"/>
  <c r="L187" i="113"/>
  <c r="AI187" i="113"/>
  <c r="Y187" i="113"/>
  <c r="AF187" i="113"/>
  <c r="AC187" i="113"/>
  <c r="Z187" i="113"/>
  <c r="R8" i="36"/>
  <c r="Q8" i="36"/>
  <c r="Q22" i="108"/>
  <c r="S22" i="108"/>
  <c r="S8" i="36"/>
  <c r="U8" i="36"/>
  <c r="U22" i="108"/>
  <c r="T8" i="36"/>
  <c r="AK186" i="113"/>
  <c r="Y8" i="36"/>
  <c r="Y22" i="108"/>
  <c r="P159" i="113"/>
  <c r="AA187" i="113"/>
  <c r="AD187" i="113"/>
  <c r="N187" i="113"/>
  <c r="W8" i="36"/>
  <c r="AB187" i="113"/>
  <c r="AJ187" i="113"/>
  <c r="M187" i="113"/>
  <c r="P22" i="108"/>
  <c r="P8" i="36"/>
  <c r="Z8" i="36"/>
  <c r="X22" i="108"/>
  <c r="AL186" i="113"/>
  <c r="O187" i="113"/>
  <c r="V8" i="36"/>
  <c r="AG187" i="113"/>
  <c r="AE187" i="113"/>
  <c r="AH187" i="113"/>
  <c r="T159" i="113"/>
  <c r="S159" i="113"/>
  <c r="W160" i="113"/>
  <c r="R159" i="113"/>
  <c r="B68" i="12"/>
  <c r="A69" i="12" s="1"/>
  <c r="X8" i="36" l="1"/>
  <c r="V160" i="113"/>
  <c r="AB188" i="113"/>
  <c r="AK187" i="113"/>
  <c r="W22" i="108"/>
  <c r="T22" i="108"/>
  <c r="O188" i="113"/>
  <c r="X188" i="113"/>
  <c r="V22" i="108"/>
  <c r="AF188" i="113"/>
  <c r="W161" i="113"/>
  <c r="Y188" i="113"/>
  <c r="AJ188" i="113"/>
  <c r="Z22" i="108"/>
  <c r="AD188" i="113"/>
  <c r="AI188" i="113"/>
  <c r="R160" i="113"/>
  <c r="T160" i="113"/>
  <c r="L188" i="113"/>
  <c r="U160" i="113"/>
  <c r="T26" i="36"/>
  <c r="S26" i="36"/>
  <c r="AA188" i="113"/>
  <c r="Q160" i="113"/>
  <c r="AA22" i="108"/>
  <c r="AA8" i="36"/>
  <c r="AH188" i="113"/>
  <c r="R22" i="108"/>
  <c r="AE188" i="113"/>
  <c r="Z188" i="113"/>
  <c r="Y26" i="36"/>
  <c r="X26" i="36"/>
  <c r="AL187" i="113"/>
  <c r="S160" i="113"/>
  <c r="AG188" i="113"/>
  <c r="M188" i="113"/>
  <c r="P160" i="113"/>
  <c r="N188" i="113"/>
  <c r="AC188" i="113"/>
  <c r="B69" i="12"/>
  <c r="A70" i="12" s="1"/>
  <c r="U161" i="113" l="1"/>
  <c r="P161" i="113"/>
  <c r="M189" i="113"/>
  <c r="AB8" i="36"/>
  <c r="AC26" i="36" s="1"/>
  <c r="AB22" i="108"/>
  <c r="AG189" i="113"/>
  <c r="L189" i="113"/>
  <c r="AJ189" i="113"/>
  <c r="Y189" i="113"/>
  <c r="AI189" i="113"/>
  <c r="AD22" i="108"/>
  <c r="W162" i="113"/>
  <c r="O189" i="113"/>
  <c r="T161" i="113"/>
  <c r="AK188" i="113"/>
  <c r="AF189" i="113"/>
  <c r="AB189" i="113"/>
  <c r="AD189" i="113"/>
  <c r="AH189" i="113"/>
  <c r="AA189" i="113"/>
  <c r="AL188" i="113"/>
  <c r="R161" i="113"/>
  <c r="AC189" i="113"/>
  <c r="AC5" i="36"/>
  <c r="AC8" i="36"/>
  <c r="S161" i="113"/>
  <c r="Z189" i="113"/>
  <c r="X189" i="113"/>
  <c r="AE189" i="113"/>
  <c r="Q161" i="113"/>
  <c r="N189" i="113"/>
  <c r="V161" i="113"/>
  <c r="M21" i="108"/>
  <c r="M10" i="108" s="1"/>
  <c r="M5" i="36"/>
  <c r="B70" i="12"/>
  <c r="A71" i="12" s="1"/>
  <c r="AF8" i="36" l="1"/>
  <c r="AG8" i="36"/>
  <c r="AH26" i="36" s="1"/>
  <c r="AJ8" i="36"/>
  <c r="S162" i="113"/>
  <c r="T162" i="113"/>
  <c r="V162" i="113"/>
  <c r="AK22" i="108"/>
  <c r="N22" i="108"/>
  <c r="M22" i="108"/>
  <c r="AE8" i="36"/>
  <c r="O22" i="108"/>
  <c r="L8" i="36"/>
  <c r="AC22" i="108"/>
  <c r="AC21" i="108"/>
  <c r="AC10" i="108" s="1"/>
  <c r="AI22" i="108"/>
  <c r="AL189" i="113"/>
  <c r="P162" i="113"/>
  <c r="AH8" i="36"/>
  <c r="AD8" i="36"/>
  <c r="W163" i="113"/>
  <c r="Q162" i="113"/>
  <c r="R162" i="113"/>
  <c r="AK189" i="113"/>
  <c r="AL22" i="108"/>
  <c r="U162" i="113"/>
  <c r="AA21" i="108"/>
  <c r="AA10" i="108" s="1"/>
  <c r="AA5" i="36"/>
  <c r="Z21" i="108"/>
  <c r="Z10" i="108" s="1"/>
  <c r="Z5" i="36"/>
  <c r="O5" i="36"/>
  <c r="O21" i="108"/>
  <c r="O10" i="108" s="1"/>
  <c r="N23" i="36"/>
  <c r="O23" i="36"/>
  <c r="AG21" i="108"/>
  <c r="AG10" i="108" s="1"/>
  <c r="AG5" i="36"/>
  <c r="AH23" i="36" s="1"/>
  <c r="AB5" i="36"/>
  <c r="AC23" i="36" s="1"/>
  <c r="AB21" i="108"/>
  <c r="AB10" i="108" s="1"/>
  <c r="L21" i="108"/>
  <c r="L10" i="108" s="1"/>
  <c r="L5" i="36"/>
  <c r="X21" i="108"/>
  <c r="X10" i="108" s="1"/>
  <c r="X5" i="36"/>
  <c r="AE21" i="108"/>
  <c r="AE10" i="108" s="1"/>
  <c r="AE5" i="36"/>
  <c r="AF5" i="36"/>
  <c r="AF21" i="108"/>
  <c r="AF10" i="108" s="1"/>
  <c r="AD5" i="36"/>
  <c r="AD21" i="108"/>
  <c r="AD10" i="108" s="1"/>
  <c r="N21" i="108"/>
  <c r="N10" i="108" s="1"/>
  <c r="N5" i="36"/>
  <c r="Y21" i="108"/>
  <c r="Y10" i="108" s="1"/>
  <c r="Y5" i="36"/>
  <c r="AJ21" i="108"/>
  <c r="AJ10" i="108" s="1"/>
  <c r="AJ5" i="36"/>
  <c r="B71" i="12"/>
  <c r="A72" i="12" s="1"/>
  <c r="AE22" i="108" l="1"/>
  <c r="M8" i="36"/>
  <c r="O26" i="36" s="1"/>
  <c r="N8" i="36"/>
  <c r="AK8" i="36"/>
  <c r="P163" i="113"/>
  <c r="V163" i="113"/>
  <c r="T163" i="113"/>
  <c r="AI8" i="36"/>
  <c r="S163" i="113"/>
  <c r="AJ22" i="108"/>
  <c r="W164" i="113"/>
  <c r="AH22" i="108"/>
  <c r="AL8" i="36"/>
  <c r="AM26" i="36" s="1"/>
  <c r="Q163" i="113"/>
  <c r="L22" i="108"/>
  <c r="AG22" i="108"/>
  <c r="O8" i="36"/>
  <c r="AF22" i="108"/>
  <c r="U163" i="113"/>
  <c r="R163" i="113"/>
  <c r="AH21" i="108"/>
  <c r="AH10" i="108" s="1"/>
  <c r="AH5" i="36"/>
  <c r="AI21" i="108"/>
  <c r="AI10" i="108" s="1"/>
  <c r="AI5" i="36"/>
  <c r="AL21" i="108"/>
  <c r="AL10" i="108" s="1"/>
  <c r="AL5" i="36"/>
  <c r="AM23" i="36" s="1"/>
  <c r="AK5" i="36"/>
  <c r="AK21" i="108"/>
  <c r="AK10" i="108" s="1"/>
  <c r="B72" i="12"/>
  <c r="A73" i="12" s="1"/>
  <c r="N26" i="36" l="1"/>
  <c r="S164" i="113"/>
  <c r="U164" i="113"/>
  <c r="Q164" i="113"/>
  <c r="V164" i="113"/>
  <c r="T164" i="113"/>
  <c r="W165" i="113"/>
  <c r="R164" i="113"/>
  <c r="P164" i="113"/>
  <c r="B73" i="12"/>
  <c r="A74" i="12" s="1"/>
  <c r="Q165" i="113" l="1"/>
  <c r="W166" i="113"/>
  <c r="V165" i="113"/>
  <c r="R165" i="113"/>
  <c r="U165" i="113"/>
  <c r="S165" i="113"/>
  <c r="T165" i="113"/>
  <c r="P165" i="113"/>
  <c r="B74" i="12"/>
  <c r="Q166" i="113" l="1"/>
  <c r="S166" i="113"/>
  <c r="U166" i="113"/>
  <c r="P166" i="113"/>
  <c r="R166" i="113"/>
  <c r="W167" i="113"/>
  <c r="V166" i="113"/>
  <c r="T166" i="113"/>
  <c r="AG32" i="108"/>
  <c r="AF32" i="108"/>
  <c r="Z32" i="108"/>
  <c r="AC32" i="108"/>
  <c r="AA32" i="108"/>
  <c r="AI32" i="108"/>
  <c r="AH32" i="108"/>
  <c r="AL32" i="108"/>
  <c r="AB32" i="108"/>
  <c r="AK32" i="108"/>
  <c r="AJ32" i="108"/>
  <c r="AE32" i="108"/>
  <c r="AD32" i="108"/>
  <c r="X32" i="108"/>
  <c r="Y32" i="108"/>
  <c r="P167" i="113" l="1"/>
  <c r="Q167" i="113"/>
  <c r="W168" i="113"/>
  <c r="U167" i="113"/>
  <c r="T167" i="113"/>
  <c r="V167" i="113"/>
  <c r="R167" i="113"/>
  <c r="S167" i="113"/>
  <c r="V32" i="108"/>
  <c r="AG20" i="108"/>
  <c r="AG5" i="108" s="1"/>
  <c r="AG6" i="36"/>
  <c r="AH24" i="36" s="1"/>
  <c r="R168" i="113" l="1"/>
  <c r="V168" i="113"/>
  <c r="U168" i="113"/>
  <c r="W169" i="113"/>
  <c r="Q168" i="113"/>
  <c r="P168" i="113"/>
  <c r="S168" i="113"/>
  <c r="T168" i="113"/>
  <c r="P19" i="36"/>
  <c r="P16" i="108"/>
  <c r="K19" i="36"/>
  <c r="K16" i="108"/>
  <c r="M16" i="108"/>
  <c r="M19" i="36"/>
  <c r="AI20" i="108"/>
  <c r="AI5" i="108" s="1"/>
  <c r="AI6" i="36"/>
  <c r="X6" i="36"/>
  <c r="X20" i="108"/>
  <c r="X5" i="108" s="1"/>
  <c r="V20" i="108"/>
  <c r="V5" i="108" s="1"/>
  <c r="V6" i="36"/>
  <c r="R20" i="108"/>
  <c r="R5" i="108" s="1"/>
  <c r="R6" i="36"/>
  <c r="P169" i="113" l="1"/>
  <c r="Q169" i="113"/>
  <c r="S169" i="113"/>
  <c r="T169" i="113"/>
  <c r="V169" i="113"/>
  <c r="R169" i="113"/>
  <c r="U169" i="113"/>
  <c r="W170" i="113"/>
  <c r="N37" i="36"/>
  <c r="O37" i="36"/>
  <c r="O19" i="36"/>
  <c r="O16" i="108"/>
  <c r="N16" i="108"/>
  <c r="N19" i="36"/>
  <c r="T16" i="108"/>
  <c r="T19" i="36"/>
  <c r="L16" i="108"/>
  <c r="L19" i="36"/>
  <c r="S19" i="36"/>
  <c r="S16" i="108"/>
  <c r="Q19" i="36"/>
  <c r="Q16" i="108"/>
  <c r="R16" i="108"/>
  <c r="R19" i="36"/>
  <c r="M6" i="36"/>
  <c r="M20" i="108"/>
  <c r="M5" i="108" s="1"/>
  <c r="N20" i="108"/>
  <c r="N5" i="108" s="1"/>
  <c r="N6" i="36"/>
  <c r="W20" i="108"/>
  <c r="W5" i="108" s="1"/>
  <c r="W6" i="36"/>
  <c r="Z6" i="36"/>
  <c r="Z20" i="108"/>
  <c r="Z5" i="108" s="1"/>
  <c r="T24" i="36"/>
  <c r="S24" i="36"/>
  <c r="K6" i="36"/>
  <c r="K20" i="108"/>
  <c r="K5" i="108" s="1"/>
  <c r="O6" i="36"/>
  <c r="O20" i="108"/>
  <c r="O5" i="108" s="1"/>
  <c r="P6" i="36"/>
  <c r="P20" i="108"/>
  <c r="P5" i="108" s="1"/>
  <c r="AK20" i="108"/>
  <c r="AK5" i="108" s="1"/>
  <c r="AK6" i="36"/>
  <c r="S6" i="36"/>
  <c r="S20" i="108"/>
  <c r="S5" i="108" s="1"/>
  <c r="AF20" i="108"/>
  <c r="AF5" i="108" s="1"/>
  <c r="AF6" i="36"/>
  <c r="R170" i="113" l="1"/>
  <c r="W171" i="113"/>
  <c r="T170" i="113"/>
  <c r="Q170" i="113"/>
  <c r="S170" i="113"/>
  <c r="U170" i="113"/>
  <c r="V170" i="113"/>
  <c r="P170" i="113"/>
  <c r="T37" i="36"/>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V171" i="113" l="1"/>
  <c r="S171" i="113"/>
  <c r="U171" i="113"/>
  <c r="P171" i="113"/>
  <c r="Q171" i="113"/>
  <c r="W172" i="113"/>
  <c r="R171" i="113"/>
  <c r="T171" i="113"/>
  <c r="V19" i="36"/>
  <c r="V16" i="108"/>
  <c r="Q172" i="113" l="1"/>
  <c r="T172" i="113"/>
  <c r="R172" i="113"/>
  <c r="W173" i="113"/>
  <c r="P172" i="113"/>
  <c r="U172" i="113"/>
  <c r="S172" i="113"/>
  <c r="V172" i="113"/>
  <c r="C27" i="108"/>
  <c r="C26" i="108"/>
  <c r="C25" i="108"/>
  <c r="P173" i="113" l="1"/>
  <c r="S173" i="113"/>
  <c r="R173" i="113"/>
  <c r="W174" i="113"/>
  <c r="V173" i="113"/>
  <c r="U173" i="113"/>
  <c r="T173" i="113"/>
  <c r="Q173" i="113"/>
  <c r="C24" i="108"/>
  <c r="C10" i="36"/>
  <c r="E28" i="36" s="1"/>
  <c r="C11" i="36"/>
  <c r="E29" i="36" s="1"/>
  <c r="C12" i="36"/>
  <c r="D30" i="36" s="1"/>
  <c r="C9" i="36"/>
  <c r="W175" i="113" l="1"/>
  <c r="U174" i="113"/>
  <c r="S174" i="113"/>
  <c r="Q174" i="113"/>
  <c r="V174" i="113"/>
  <c r="R174" i="113"/>
  <c r="T174" i="113"/>
  <c r="P174" i="113"/>
  <c r="C7" i="108"/>
  <c r="D29" i="36"/>
  <c r="D28" i="36"/>
  <c r="E30" i="36"/>
  <c r="D27" i="36"/>
  <c r="E27" i="36"/>
  <c r="T175" i="113" l="1"/>
  <c r="U175" i="113"/>
  <c r="V175" i="113"/>
  <c r="S175" i="113"/>
  <c r="P175" i="113"/>
  <c r="R175" i="113"/>
  <c r="Q175" i="113"/>
  <c r="W176" i="113"/>
  <c r="W177" i="113" l="1"/>
  <c r="Q176" i="113"/>
  <c r="R176" i="113"/>
  <c r="P176" i="113"/>
  <c r="S176" i="113"/>
  <c r="V176" i="113"/>
  <c r="U176" i="113"/>
  <c r="T176" i="113"/>
  <c r="T177" i="113" l="1"/>
  <c r="U177" i="113"/>
  <c r="Q177" i="113"/>
  <c r="V177" i="113"/>
  <c r="P177" i="113"/>
  <c r="S177" i="113"/>
  <c r="R177" i="113"/>
  <c r="W178" i="113"/>
  <c r="S178" i="113" l="1"/>
  <c r="Q178" i="113"/>
  <c r="R178" i="113"/>
  <c r="P178" i="113"/>
  <c r="W179" i="113"/>
  <c r="V178" i="113"/>
  <c r="U178" i="113"/>
  <c r="T178" i="113"/>
  <c r="T179" i="113" l="1"/>
  <c r="U179" i="113"/>
  <c r="V179" i="113"/>
  <c r="W180" i="113"/>
  <c r="P179" i="113"/>
  <c r="R179" i="113"/>
  <c r="Q179" i="113"/>
  <c r="S179" i="113"/>
  <c r="Q180" i="113" l="1"/>
  <c r="R180" i="113"/>
  <c r="P180" i="113"/>
  <c r="W181" i="113"/>
  <c r="V180" i="113"/>
  <c r="S180" i="113"/>
  <c r="U180" i="113"/>
  <c r="T180" i="113"/>
  <c r="T181" i="113" l="1"/>
  <c r="W182" i="113"/>
  <c r="U181" i="113"/>
  <c r="R181" i="113"/>
  <c r="S181" i="113"/>
  <c r="V181" i="113"/>
  <c r="P181" i="113"/>
  <c r="Q181" i="113"/>
  <c r="Q182" i="113" l="1"/>
  <c r="P182" i="113"/>
  <c r="V182" i="113"/>
  <c r="S182" i="113"/>
  <c r="R182" i="113"/>
  <c r="U182" i="113"/>
  <c r="W183" i="113"/>
  <c r="T182" i="113"/>
  <c r="T183" i="113" l="1"/>
  <c r="W184" i="113"/>
  <c r="U183" i="113"/>
  <c r="S183" i="113"/>
  <c r="V183" i="113"/>
  <c r="R183" i="113"/>
  <c r="P183" i="113"/>
  <c r="Q183" i="113"/>
  <c r="P184" i="113" l="1"/>
  <c r="S184" i="113"/>
  <c r="R184" i="113"/>
  <c r="Q184" i="113"/>
  <c r="V184" i="113"/>
  <c r="U184" i="113"/>
  <c r="W185" i="113"/>
  <c r="T184" i="113"/>
  <c r="W186" i="113" l="1"/>
  <c r="R185" i="113"/>
  <c r="T185" i="113"/>
  <c r="U185" i="113"/>
  <c r="Q185" i="113"/>
  <c r="V185" i="113"/>
  <c r="S185" i="113"/>
  <c r="P185" i="113"/>
  <c r="Q186" i="113" l="1"/>
  <c r="S186" i="113"/>
  <c r="P186" i="113"/>
  <c r="V186" i="113"/>
  <c r="U186" i="113"/>
  <c r="T186" i="113"/>
  <c r="R186" i="113"/>
  <c r="W187" i="113"/>
  <c r="R187" i="113" l="1"/>
  <c r="W188" i="113"/>
  <c r="T187" i="113"/>
  <c r="P187" i="113"/>
  <c r="U187" i="113"/>
  <c r="V187" i="113"/>
  <c r="S187" i="113"/>
  <c r="Q187" i="113"/>
  <c r="V188" i="113" l="1"/>
  <c r="W189" i="113"/>
  <c r="Q188" i="113"/>
  <c r="U188" i="113"/>
  <c r="S188" i="113"/>
  <c r="P188" i="113"/>
  <c r="T188" i="113"/>
  <c r="R188" i="113"/>
  <c r="S189" i="113" l="1"/>
  <c r="P189" i="113"/>
  <c r="W5" i="36"/>
  <c r="W21" i="108"/>
  <c r="W10" i="108" s="1"/>
  <c r="T189" i="113"/>
  <c r="U189" i="113"/>
  <c r="R189" i="113"/>
  <c r="Q189" i="113"/>
  <c r="V189" i="113"/>
  <c r="V21" i="108" l="1"/>
  <c r="V10" i="108" s="1"/>
  <c r="V5" i="36"/>
  <c r="R21" i="108"/>
  <c r="R10" i="108" s="1"/>
  <c r="R5" i="36"/>
  <c r="U5" i="36"/>
  <c r="U21" i="108"/>
  <c r="U10" i="108" s="1"/>
  <c r="Y23" i="36"/>
  <c r="X23" i="36"/>
  <c r="S21" i="108"/>
  <c r="S10" i="108" s="1"/>
  <c r="S5" i="36"/>
  <c r="Q5" i="36"/>
  <c r="Q21" i="108"/>
  <c r="Q10" i="108" s="1"/>
  <c r="T5" i="36"/>
  <c r="T21" i="108"/>
  <c r="T10" i="108" s="1"/>
  <c r="P21" i="108"/>
  <c r="P10" i="108" s="1"/>
  <c r="P5" i="36"/>
  <c r="S23" i="36" l="1"/>
  <c r="T23"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039" uniqueCount="496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i>
    <t>PERAC Process Emissions, Additions, an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pivotCacheDefinition" Target="pivotCache/pivotCacheDefinition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sheetMetadata" Target="metadata.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087682542167371</c:v>
                </c:pt>
                <c:pt idx="8">
                  <c:v>1.0087682542167371</c:v>
                </c:pt>
                <c:pt idx="9">
                  <c:v>1.0087682542167371</c:v>
                </c:pt>
                <c:pt idx="10">
                  <c:v>1.0087682542167369</c:v>
                </c:pt>
                <c:pt idx="11">
                  <c:v>1.0087682542167369</c:v>
                </c:pt>
                <c:pt idx="12">
                  <c:v>1.0087682542167369</c:v>
                </c:pt>
                <c:pt idx="13">
                  <c:v>1.0087682542167369</c:v>
                </c:pt>
                <c:pt idx="14">
                  <c:v>1.0087682542167371</c:v>
                </c:pt>
                <c:pt idx="15">
                  <c:v>1.0087682542167371</c:v>
                </c:pt>
                <c:pt idx="16">
                  <c:v>1.0087682542167371</c:v>
                </c:pt>
                <c:pt idx="17">
                  <c:v>1.0087682542167369</c:v>
                </c:pt>
                <c:pt idx="18">
                  <c:v>1.0087682542167369</c:v>
                </c:pt>
                <c:pt idx="19">
                  <c:v>1.0087682542167369</c:v>
                </c:pt>
                <c:pt idx="20">
                  <c:v>1.0087682542167369</c:v>
                </c:pt>
                <c:pt idx="21">
                  <c:v>1.0087682542167369</c:v>
                </c:pt>
                <c:pt idx="22">
                  <c:v>1.0087682542167371</c:v>
                </c:pt>
                <c:pt idx="23">
                  <c:v>1.0087682542167369</c:v>
                </c:pt>
                <c:pt idx="24">
                  <c:v>1.0087682542167369</c:v>
                </c:pt>
                <c:pt idx="25">
                  <c:v>1.0087682542167371</c:v>
                </c:pt>
                <c:pt idx="26">
                  <c:v>1.0087682542167369</c:v>
                </c:pt>
                <c:pt idx="27">
                  <c:v>1.0087682542167369</c:v>
                </c:pt>
                <c:pt idx="28">
                  <c:v>1.0087682542167369</c:v>
                </c:pt>
                <c:pt idx="29">
                  <c:v>1.0087682542167369</c:v>
                </c:pt>
                <c:pt idx="30">
                  <c:v>1.0087682542167369</c:v>
                </c:pt>
                <c:pt idx="31">
                  <c:v>1.0087682542167371</c:v>
                </c:pt>
                <c:pt idx="32">
                  <c:v>1.0087682542167369</c:v>
                </c:pt>
                <c:pt idx="33">
                  <c:v>1.0087682542167369</c:v>
                </c:pt>
                <c:pt idx="34">
                  <c:v>1.0087682542167369</c:v>
                </c:pt>
                <c:pt idx="35">
                  <c:v>1.0087682542167369</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6099954690849543</c:v>
                </c:pt>
                <c:pt idx="8">
                  <c:v>0.96099954690849543</c:v>
                </c:pt>
                <c:pt idx="9">
                  <c:v>0.96099954690849521</c:v>
                </c:pt>
                <c:pt idx="10">
                  <c:v>0.96099954690849532</c:v>
                </c:pt>
                <c:pt idx="11">
                  <c:v>0.96099954690849532</c:v>
                </c:pt>
                <c:pt idx="12">
                  <c:v>0.96099954690849532</c:v>
                </c:pt>
                <c:pt idx="13">
                  <c:v>0.96099954690849521</c:v>
                </c:pt>
                <c:pt idx="14">
                  <c:v>0.96099954690849543</c:v>
                </c:pt>
                <c:pt idx="15">
                  <c:v>0.96099954690849543</c:v>
                </c:pt>
                <c:pt idx="16">
                  <c:v>0.96099954690849543</c:v>
                </c:pt>
                <c:pt idx="17">
                  <c:v>0.96099954690849532</c:v>
                </c:pt>
                <c:pt idx="18">
                  <c:v>0.96099954690849532</c:v>
                </c:pt>
                <c:pt idx="19">
                  <c:v>0.96099954690849521</c:v>
                </c:pt>
                <c:pt idx="20">
                  <c:v>0.96099954690849521</c:v>
                </c:pt>
                <c:pt idx="21">
                  <c:v>0.96099954690849532</c:v>
                </c:pt>
                <c:pt idx="22">
                  <c:v>0.96099954690849543</c:v>
                </c:pt>
                <c:pt idx="23">
                  <c:v>0.96099954690849532</c:v>
                </c:pt>
                <c:pt idx="24">
                  <c:v>0.96099954690849521</c:v>
                </c:pt>
                <c:pt idx="25">
                  <c:v>0.96099954690849532</c:v>
                </c:pt>
                <c:pt idx="26">
                  <c:v>0.96099954690849532</c:v>
                </c:pt>
                <c:pt idx="27">
                  <c:v>0.96099954690849532</c:v>
                </c:pt>
                <c:pt idx="28">
                  <c:v>0.96099954690849532</c:v>
                </c:pt>
                <c:pt idx="29">
                  <c:v>0.96099954690849532</c:v>
                </c:pt>
                <c:pt idx="30">
                  <c:v>0.96099954690849532</c:v>
                </c:pt>
                <c:pt idx="31">
                  <c:v>0.96099954690849532</c:v>
                </c:pt>
                <c:pt idx="32">
                  <c:v>0.96099954690849521</c:v>
                </c:pt>
                <c:pt idx="33">
                  <c:v>0.96099954690849521</c:v>
                </c:pt>
                <c:pt idx="34">
                  <c:v>0.96099954690849521</c:v>
                </c:pt>
                <c:pt idx="35">
                  <c:v>0.9609995469084953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427010529182195</c:v>
                </c:pt>
                <c:pt idx="8">
                  <c:v>0.98086016932624154</c:v>
                </c:pt>
                <c:pt idx="9">
                  <c:v>0.95405229331319885</c:v>
                </c:pt>
                <c:pt idx="10">
                  <c:v>0.95422754291144396</c:v>
                </c:pt>
                <c:pt idx="11">
                  <c:v>0.95600510889247403</c:v>
                </c:pt>
                <c:pt idx="12">
                  <c:v>0.95321229722455636</c:v>
                </c:pt>
                <c:pt idx="13">
                  <c:v>0.94876108812094906</c:v>
                </c:pt>
                <c:pt idx="14">
                  <c:v>0.9467796461834479</c:v>
                </c:pt>
                <c:pt idx="15">
                  <c:v>0.94425967088142859</c:v>
                </c:pt>
                <c:pt idx="16">
                  <c:v>0.94146195702549496</c:v>
                </c:pt>
                <c:pt idx="17">
                  <c:v>0.93621724204422829</c:v>
                </c:pt>
                <c:pt idx="18">
                  <c:v>0.9273274428936451</c:v>
                </c:pt>
                <c:pt idx="19">
                  <c:v>0.92204493012829403</c:v>
                </c:pt>
                <c:pt idx="20">
                  <c:v>0.92500747760198898</c:v>
                </c:pt>
                <c:pt idx="21">
                  <c:v>0.92486484045300865</c:v>
                </c:pt>
                <c:pt idx="22">
                  <c:v>0.92232684316888203</c:v>
                </c:pt>
                <c:pt idx="23">
                  <c:v>0.92059588367980083</c:v>
                </c:pt>
                <c:pt idx="24">
                  <c:v>0.91654427970814234</c:v>
                </c:pt>
                <c:pt idx="25">
                  <c:v>0.91503234468706585</c:v>
                </c:pt>
                <c:pt idx="26">
                  <c:v>0.91580639173609002</c:v>
                </c:pt>
                <c:pt idx="27">
                  <c:v>0.91413425257431291</c:v>
                </c:pt>
                <c:pt idx="28">
                  <c:v>0.90770512384087487</c:v>
                </c:pt>
                <c:pt idx="29">
                  <c:v>0.90668938300682878</c:v>
                </c:pt>
                <c:pt idx="30">
                  <c:v>0.90669569356334201</c:v>
                </c:pt>
                <c:pt idx="31">
                  <c:v>0.9047920351507861</c:v>
                </c:pt>
                <c:pt idx="32">
                  <c:v>0.903220594576013</c:v>
                </c:pt>
                <c:pt idx="33">
                  <c:v>0.90022037680112776</c:v>
                </c:pt>
                <c:pt idx="34">
                  <c:v>0.8974293622304107</c:v>
                </c:pt>
                <c:pt idx="35">
                  <c:v>0.8956793198363904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68981213264958929</c:v>
                </c:pt>
                <c:pt idx="8">
                  <c:v>0.61826568183992814</c:v>
                </c:pt>
                <c:pt idx="9">
                  <c:v>0.57221773065507475</c:v>
                </c:pt>
                <c:pt idx="10">
                  <c:v>0.5775775883446288</c:v>
                </c:pt>
                <c:pt idx="11">
                  <c:v>0.58044449779734608</c:v>
                </c:pt>
                <c:pt idx="12">
                  <c:v>0.57646599099362228</c:v>
                </c:pt>
                <c:pt idx="13">
                  <c:v>0.57136522465057826</c:v>
                </c:pt>
                <c:pt idx="14">
                  <c:v>0.56233295451358856</c:v>
                </c:pt>
                <c:pt idx="15">
                  <c:v>0.5536042559601605</c:v>
                </c:pt>
                <c:pt idx="16">
                  <c:v>0.5476276972869073</c:v>
                </c:pt>
                <c:pt idx="17">
                  <c:v>0.54163255621344442</c:v>
                </c:pt>
                <c:pt idx="18">
                  <c:v>0.53505325756711397</c:v>
                </c:pt>
                <c:pt idx="19">
                  <c:v>0.53137124846506534</c:v>
                </c:pt>
                <c:pt idx="20">
                  <c:v>0.52648749876378842</c:v>
                </c:pt>
                <c:pt idx="21">
                  <c:v>0.51587229977722771</c:v>
                </c:pt>
                <c:pt idx="22">
                  <c:v>0.50709812552684075</c:v>
                </c:pt>
                <c:pt idx="23">
                  <c:v>0.49849237605784585</c:v>
                </c:pt>
                <c:pt idx="24">
                  <c:v>0.48991945149735394</c:v>
                </c:pt>
                <c:pt idx="25">
                  <c:v>0.48783269405216084</c:v>
                </c:pt>
                <c:pt idx="26">
                  <c:v>0.48248020682366072</c:v>
                </c:pt>
                <c:pt idx="27">
                  <c:v>0.47470059528552966</c:v>
                </c:pt>
                <c:pt idx="28">
                  <c:v>0.46792216158567335</c:v>
                </c:pt>
                <c:pt idx="29">
                  <c:v>0.45771780291132952</c:v>
                </c:pt>
                <c:pt idx="30">
                  <c:v>0.44837817649482792</c:v>
                </c:pt>
                <c:pt idx="31">
                  <c:v>0.43755349221964718</c:v>
                </c:pt>
                <c:pt idx="32">
                  <c:v>0.4292929553934523</c:v>
                </c:pt>
                <c:pt idx="33">
                  <c:v>0.42249783810016001</c:v>
                </c:pt>
                <c:pt idx="34">
                  <c:v>0.41522830880177708</c:v>
                </c:pt>
                <c:pt idx="35">
                  <c:v>0.408047999373513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workbookViewId="0">
      <selection activeCell="H8" sqref="H8"/>
    </sheetView>
  </sheetViews>
  <sheetFormatPr defaultRowHeight="14.75" x14ac:dyDescent="0.75"/>
  <cols>
    <col min="1" max="1" width="16.453125" customWidth="1"/>
    <col min="2" max="2" width="68.54296875" style="100" customWidth="1"/>
    <col min="4" max="4" width="48.453125" customWidth="1"/>
  </cols>
  <sheetData>
    <row r="1" spans="1:4" x14ac:dyDescent="0.75">
      <c r="A1" s="2" t="s">
        <v>4962</v>
      </c>
    </row>
    <row r="3" spans="1:4" x14ac:dyDescent="0.75">
      <c r="A3" s="2" t="s">
        <v>627</v>
      </c>
      <c r="B3" s="88" t="s">
        <v>655</v>
      </c>
      <c r="D3" s="3" t="s">
        <v>1191</v>
      </c>
    </row>
    <row r="4" spans="1:4" x14ac:dyDescent="0.75">
      <c r="B4" s="100" t="s">
        <v>656</v>
      </c>
      <c r="D4" t="s">
        <v>1192</v>
      </c>
    </row>
    <row r="5" spans="1:4" x14ac:dyDescent="0.75">
      <c r="B5" s="115">
        <v>2019</v>
      </c>
      <c r="D5" s="31">
        <v>2021</v>
      </c>
    </row>
    <row r="6" spans="1:4" ht="29.5" x14ac:dyDescent="0.75">
      <c r="B6" s="100" t="s">
        <v>657</v>
      </c>
      <c r="D6" t="s">
        <v>1193</v>
      </c>
    </row>
    <row r="7" spans="1:4" ht="29.5" x14ac:dyDescent="0.75">
      <c r="B7" s="116" t="s">
        <v>658</v>
      </c>
      <c r="D7" t="s">
        <v>1194</v>
      </c>
    </row>
    <row r="8" spans="1:4" x14ac:dyDescent="0.75">
      <c r="B8" s="100" t="s">
        <v>659</v>
      </c>
    </row>
    <row r="9" spans="1:4" x14ac:dyDescent="0.75">
      <c r="D9" s="3" t="s">
        <v>1195</v>
      </c>
    </row>
    <row r="10" spans="1:4" x14ac:dyDescent="0.75">
      <c r="B10" s="88" t="s">
        <v>4893</v>
      </c>
      <c r="D10" t="s">
        <v>1196</v>
      </c>
    </row>
    <row r="11" spans="1:4" x14ac:dyDescent="0.75">
      <c r="B11" t="s">
        <v>4852</v>
      </c>
      <c r="D11" s="31">
        <v>2020</v>
      </c>
    </row>
    <row r="12" spans="1:4" x14ac:dyDescent="0.75">
      <c r="B12" s="31">
        <v>2023</v>
      </c>
      <c r="D12" t="s">
        <v>1194</v>
      </c>
    </row>
    <row r="13" spans="1:4" x14ac:dyDescent="0.75">
      <c r="B13" t="s">
        <v>4894</v>
      </c>
    </row>
    <row r="14" spans="1:4" x14ac:dyDescent="0.75">
      <c r="B14" t="s">
        <v>4895</v>
      </c>
      <c r="D14" s="3" t="s">
        <v>4937</v>
      </c>
    </row>
    <row r="15" spans="1:4" x14ac:dyDescent="0.75">
      <c r="B15" t="s">
        <v>4896</v>
      </c>
      <c r="D15" t="s">
        <v>4852</v>
      </c>
    </row>
    <row r="16" spans="1:4" x14ac:dyDescent="0.75">
      <c r="D16" s="31">
        <v>2024</v>
      </c>
    </row>
    <row r="17" spans="2:4" x14ac:dyDescent="0.75">
      <c r="B17" s="88" t="s">
        <v>717</v>
      </c>
      <c r="D17" t="s">
        <v>4938</v>
      </c>
    </row>
    <row r="18" spans="2:4" x14ac:dyDescent="0.75">
      <c r="B18" s="100" t="s">
        <v>699</v>
      </c>
      <c r="D18" t="s">
        <v>4939</v>
      </c>
    </row>
    <row r="19" spans="2:4" x14ac:dyDescent="0.75">
      <c r="B19" s="115">
        <v>2010</v>
      </c>
      <c r="D19" t="s">
        <v>4940</v>
      </c>
    </row>
    <row r="20" spans="2:4" ht="44.25" x14ac:dyDescent="0.75">
      <c r="B20" s="100" t="s">
        <v>700</v>
      </c>
    </row>
    <row r="21" spans="2:4" x14ac:dyDescent="0.75">
      <c r="B21" s="117" t="s">
        <v>701</v>
      </c>
    </row>
    <row r="22" spans="2:4" x14ac:dyDescent="0.75">
      <c r="B22" s="100" t="s">
        <v>702</v>
      </c>
    </row>
    <row r="24" spans="2:4" x14ac:dyDescent="0.75">
      <c r="B24" s="88" t="s">
        <v>711</v>
      </c>
    </row>
    <row r="25" spans="2:4" x14ac:dyDescent="0.75">
      <c r="B25" s="100" t="s">
        <v>708</v>
      </c>
    </row>
    <row r="26" spans="2:4" x14ac:dyDescent="0.75">
      <c r="B26" s="115">
        <v>2009</v>
      </c>
    </row>
    <row r="27" spans="2:4" x14ac:dyDescent="0.75">
      <c r="B27" s="100" t="s">
        <v>709</v>
      </c>
    </row>
    <row r="28" spans="2:4" x14ac:dyDescent="0.75">
      <c r="B28" s="116" t="s">
        <v>718</v>
      </c>
    </row>
    <row r="29" spans="2:4" x14ac:dyDescent="0.75">
      <c r="B29" s="100" t="s">
        <v>710</v>
      </c>
    </row>
    <row r="31" spans="2:4" x14ac:dyDescent="0.75">
      <c r="B31" s="88" t="s">
        <v>712</v>
      </c>
    </row>
    <row r="32" spans="2:4" x14ac:dyDescent="0.75">
      <c r="B32" s="100" t="s">
        <v>713</v>
      </c>
    </row>
    <row r="33" spans="1:2" x14ac:dyDescent="0.75">
      <c r="B33" s="115">
        <v>2018</v>
      </c>
    </row>
    <row r="34" spans="1:2" x14ac:dyDescent="0.75">
      <c r="B34" s="100" t="s">
        <v>714</v>
      </c>
    </row>
    <row r="35" spans="1:2" ht="29.5" x14ac:dyDescent="0.75">
      <c r="B35" s="116" t="s">
        <v>715</v>
      </c>
    </row>
    <row r="36" spans="1:2" x14ac:dyDescent="0.75">
      <c r="B36" s="100" t="s">
        <v>716</v>
      </c>
    </row>
    <row r="38" spans="1:2" x14ac:dyDescent="0.75">
      <c r="B38" s="88" t="s">
        <v>763</v>
      </c>
    </row>
    <row r="39" spans="1:2" x14ac:dyDescent="0.75">
      <c r="B39" s="76" t="s">
        <v>764</v>
      </c>
    </row>
    <row r="41" spans="1:2" x14ac:dyDescent="0.75">
      <c r="B41" s="88" t="s">
        <v>765</v>
      </c>
    </row>
    <row r="42" spans="1:2" x14ac:dyDescent="0.75">
      <c r="B42" s="76" t="s">
        <v>764</v>
      </c>
    </row>
    <row r="43" spans="1:2" x14ac:dyDescent="0.75">
      <c r="B43" s="76"/>
    </row>
    <row r="44" spans="1:2" x14ac:dyDescent="0.75">
      <c r="A44" s="2" t="s">
        <v>628</v>
      </c>
    </row>
    <row r="45" spans="1:2" x14ac:dyDescent="0.75">
      <c r="A45" s="21" t="s">
        <v>640</v>
      </c>
      <c r="B45" s="107"/>
    </row>
    <row r="46" spans="1:2" x14ac:dyDescent="0.75">
      <c r="A46" s="21" t="s">
        <v>631</v>
      </c>
      <c r="B46" s="107"/>
    </row>
    <row r="48" spans="1:2" x14ac:dyDescent="0.75">
      <c r="A48" t="s">
        <v>641</v>
      </c>
    </row>
    <row r="49" spans="1:2" x14ac:dyDescent="0.75">
      <c r="A49" t="s">
        <v>629</v>
      </c>
    </row>
    <row r="50" spans="1:2" x14ac:dyDescent="0.75">
      <c r="A50" t="s">
        <v>630</v>
      </c>
    </row>
    <row r="52" spans="1:2" x14ac:dyDescent="0.75">
      <c r="A52" s="2" t="s">
        <v>638</v>
      </c>
    </row>
    <row r="53" spans="1:2" x14ac:dyDescent="0.75">
      <c r="A53" s="2" t="s">
        <v>639</v>
      </c>
    </row>
    <row r="54" spans="1:2" x14ac:dyDescent="0.75">
      <c r="A54" s="2" t="s">
        <v>645</v>
      </c>
    </row>
    <row r="56" spans="1:2" x14ac:dyDescent="0.75">
      <c r="A56" s="6" t="s">
        <v>1052</v>
      </c>
      <c r="B56" s="118"/>
    </row>
    <row r="57" spans="1:2" x14ac:dyDescent="0.75">
      <c r="A57" t="s">
        <v>1053</v>
      </c>
    </row>
    <row r="58" spans="1:2" x14ac:dyDescent="0.75">
      <c r="A58" t="s">
        <v>1054</v>
      </c>
    </row>
    <row r="59" spans="1:2" x14ac:dyDescent="0.75">
      <c r="A59" t="s">
        <v>1055</v>
      </c>
    </row>
    <row r="60" spans="1:2" x14ac:dyDescent="0.75">
      <c r="A60" s="77" t="s">
        <v>1056</v>
      </c>
    </row>
    <row r="61" spans="1:2" x14ac:dyDescent="0.75">
      <c r="A61" s="77" t="s">
        <v>1057</v>
      </c>
    </row>
    <row r="63" spans="1:2" x14ac:dyDescent="0.75">
      <c r="A63" s="2" t="s">
        <v>649</v>
      </c>
    </row>
    <row r="64" spans="1:2" x14ac:dyDescent="0.75">
      <c r="A64" t="s">
        <v>650</v>
      </c>
    </row>
    <row r="65" spans="1:1" x14ac:dyDescent="0.75">
      <c r="A65" t="s">
        <v>651</v>
      </c>
    </row>
    <row r="66" spans="1:1" x14ac:dyDescent="0.75">
      <c r="A66" t="s">
        <v>652</v>
      </c>
    </row>
    <row r="67" spans="1:1" x14ac:dyDescent="0.75">
      <c r="A67" t="s">
        <v>653</v>
      </c>
    </row>
    <row r="68" spans="1:1" x14ac:dyDescent="0.75">
      <c r="A68" t="s">
        <v>654</v>
      </c>
    </row>
    <row r="70" spans="1:1" x14ac:dyDescent="0.75">
      <c r="A70" s="2" t="s">
        <v>815</v>
      </c>
    </row>
    <row r="71" spans="1:1" x14ac:dyDescent="0.75">
      <c r="A71" t="s">
        <v>1186</v>
      </c>
    </row>
    <row r="72" spans="1:1" x14ac:dyDescent="0.75">
      <c r="A72" t="s">
        <v>1187</v>
      </c>
    </row>
    <row r="73" spans="1:1" x14ac:dyDescent="0.75">
      <c r="A73" t="s">
        <v>1188</v>
      </c>
    </row>
    <row r="74" spans="1:1" x14ac:dyDescent="0.75">
      <c r="A74" t="s">
        <v>1189</v>
      </c>
    </row>
    <row r="75" spans="1:1" x14ac:dyDescent="0.75">
      <c r="A75" t="s">
        <v>1190</v>
      </c>
    </row>
    <row r="77" spans="1:1" x14ac:dyDescent="0.75">
      <c r="A77" s="2" t="s">
        <v>869</v>
      </c>
    </row>
    <row r="78" spans="1:1" x14ac:dyDescent="0.75">
      <c r="A78" t="s">
        <v>4941</v>
      </c>
    </row>
    <row r="79" spans="1:1" x14ac:dyDescent="0.75">
      <c r="A79" t="s">
        <v>4942</v>
      </c>
    </row>
    <row r="80" spans="1:1" x14ac:dyDescent="0.75">
      <c r="A80" t="s">
        <v>4943</v>
      </c>
    </row>
    <row r="81" spans="1:1" x14ac:dyDescent="0.75">
      <c r="A81" t="s">
        <v>4953</v>
      </c>
    </row>
    <row r="82" spans="1:1" x14ac:dyDescent="0.75">
      <c r="A82" t="s">
        <v>4954</v>
      </c>
    </row>
    <row r="83" spans="1:1" x14ac:dyDescent="0.75">
      <c r="A83" s="2" t="s">
        <v>660</v>
      </c>
    </row>
    <row r="84" spans="1:1" x14ac:dyDescent="0.75">
      <c r="A84" t="s">
        <v>661</v>
      </c>
    </row>
    <row r="85" spans="1:1" x14ac:dyDescent="0.75">
      <c r="A85" t="s">
        <v>662</v>
      </c>
    </row>
    <row r="86" spans="1:1" x14ac:dyDescent="0.75">
      <c r="A86" t="s">
        <v>663</v>
      </c>
    </row>
    <row r="87" spans="1:1" x14ac:dyDescent="0.75">
      <c r="A87" t="s">
        <v>664</v>
      </c>
    </row>
    <row r="88" spans="1:1" x14ac:dyDescent="0.75">
      <c r="A88" t="s">
        <v>665</v>
      </c>
    </row>
    <row r="89" spans="1:1" x14ac:dyDescent="0.75">
      <c r="A89" t="s">
        <v>666</v>
      </c>
    </row>
    <row r="90" spans="1:1" x14ac:dyDescent="0.75">
      <c r="A90" t="s">
        <v>667</v>
      </c>
    </row>
    <row r="91" spans="1:1" x14ac:dyDescent="0.75">
      <c r="A91" t="s">
        <v>672</v>
      </c>
    </row>
    <row r="92" spans="1:1" x14ac:dyDescent="0.75">
      <c r="A92" t="s">
        <v>670</v>
      </c>
    </row>
    <row r="93" spans="1:1" x14ac:dyDescent="0.75">
      <c r="A93" t="s">
        <v>668</v>
      </c>
    </row>
    <row r="94" spans="1:1" x14ac:dyDescent="0.75">
      <c r="A94" t="s">
        <v>669</v>
      </c>
    </row>
    <row r="95" spans="1:1" x14ac:dyDescent="0.75">
      <c r="A95" t="s">
        <v>671</v>
      </c>
    </row>
    <row r="97" spans="1:2" x14ac:dyDescent="0.75">
      <c r="A97" s="2" t="s">
        <v>787</v>
      </c>
    </row>
    <row r="98" spans="1:2" x14ac:dyDescent="0.75">
      <c r="A98" t="s">
        <v>788</v>
      </c>
    </row>
    <row r="99" spans="1:2" x14ac:dyDescent="0.75">
      <c r="A99" t="s">
        <v>797</v>
      </c>
    </row>
    <row r="100" spans="1:2" x14ac:dyDescent="0.75">
      <c r="A100" t="s">
        <v>795</v>
      </c>
    </row>
    <row r="101" spans="1:2" x14ac:dyDescent="0.75">
      <c r="A101" t="s">
        <v>793</v>
      </c>
      <c r="B101" s="100">
        <f>28/25</f>
        <v>1.1200000000000001</v>
      </c>
    </row>
    <row r="102" spans="1:2" x14ac:dyDescent="0.75">
      <c r="A102" t="s">
        <v>794</v>
      </c>
      <c r="B102" s="100">
        <f>265/298</f>
        <v>0.88926174496644295</v>
      </c>
    </row>
    <row r="103" spans="1:2" x14ac:dyDescent="0.75">
      <c r="A103" t="s">
        <v>789</v>
      </c>
    </row>
    <row r="104" spans="1:2" x14ac:dyDescent="0.75">
      <c r="A104" t="s">
        <v>790</v>
      </c>
    </row>
    <row r="105" spans="1:2" x14ac:dyDescent="0.75">
      <c r="A105" t="s">
        <v>791</v>
      </c>
    </row>
    <row r="106" spans="1:2" x14ac:dyDescent="0.75">
      <c r="A106" t="s">
        <v>792</v>
      </c>
    </row>
    <row r="108" spans="1:2" x14ac:dyDescent="0.75">
      <c r="A108" s="2" t="s">
        <v>4872</v>
      </c>
    </row>
    <row r="109" spans="1:2" x14ac:dyDescent="0.75">
      <c r="A109" t="s">
        <v>4878</v>
      </c>
    </row>
    <row r="110" spans="1:2" x14ac:dyDescent="0.75">
      <c r="A110" t="s">
        <v>4873</v>
      </c>
    </row>
    <row r="111" spans="1:2" x14ac:dyDescent="0.75">
      <c r="A111" t="s">
        <v>4874</v>
      </c>
    </row>
    <row r="113" spans="1:2" x14ac:dyDescent="0.75">
      <c r="A113" t="s">
        <v>4875</v>
      </c>
    </row>
    <row r="114" spans="1:2" x14ac:dyDescent="0.75">
      <c r="A114" t="s">
        <v>4876</v>
      </c>
    </row>
    <row r="115" spans="1:2" x14ac:dyDescent="0.75">
      <c r="A115" t="s">
        <v>4877</v>
      </c>
    </row>
    <row r="117" spans="1:2" x14ac:dyDescent="0.75">
      <c r="A117" s="2" t="s">
        <v>775</v>
      </c>
    </row>
    <row r="118" spans="1:2" x14ac:dyDescent="0.75">
      <c r="A118" t="s">
        <v>776</v>
      </c>
    </row>
    <row r="119" spans="1:2" x14ac:dyDescent="0.75">
      <c r="A119" t="s">
        <v>777</v>
      </c>
    </row>
    <row r="120" spans="1:2" x14ac:dyDescent="0.75">
      <c r="A120">
        <f>10^12</f>
        <v>1000000000000</v>
      </c>
      <c r="B120" s="100" t="s">
        <v>778</v>
      </c>
    </row>
    <row r="122" spans="1:2" x14ac:dyDescent="0.75">
      <c r="A122" s="52" t="s">
        <v>775</v>
      </c>
      <c r="B122" s="119"/>
    </row>
    <row r="123" spans="1:2" x14ac:dyDescent="0.75">
      <c r="A123" s="53" t="s">
        <v>776</v>
      </c>
      <c r="B123" s="119"/>
    </row>
    <row r="124" spans="1:2" x14ac:dyDescent="0.75">
      <c r="A124" s="53" t="s">
        <v>777</v>
      </c>
      <c r="B124" s="119"/>
    </row>
    <row r="125" spans="1:2" x14ac:dyDescent="0.75">
      <c r="A125" s="53">
        <f>10^12</f>
        <v>1000000000000</v>
      </c>
      <c r="B125" s="119" t="s">
        <v>778</v>
      </c>
    </row>
    <row r="126" spans="1:2" x14ac:dyDescent="0.75">
      <c r="A126" s="53"/>
      <c r="B126" s="119"/>
    </row>
    <row r="127" spans="1:2" x14ac:dyDescent="0.75">
      <c r="A127" s="53">
        <v>28</v>
      </c>
      <c r="B127" s="119" t="s">
        <v>1398</v>
      </c>
    </row>
    <row r="128" spans="1:2" x14ac:dyDescent="0.75">
      <c r="A128" s="53">
        <v>25</v>
      </c>
      <c r="B128" s="119" t="s">
        <v>4732</v>
      </c>
    </row>
    <row r="129" spans="1:2" x14ac:dyDescent="0.75">
      <c r="A129">
        <v>298</v>
      </c>
      <c r="B129" t="s">
        <v>4865</v>
      </c>
    </row>
    <row r="130" spans="1:2" x14ac:dyDescent="0.75">
      <c r="A130">
        <v>265</v>
      </c>
      <c r="B130" t="s">
        <v>4866</v>
      </c>
    </row>
    <row r="131" spans="1:2" x14ac:dyDescent="0.75">
      <c r="A131" s="53"/>
      <c r="B131" s="119"/>
    </row>
    <row r="132" spans="1:2" x14ac:dyDescent="0.75">
      <c r="A132" s="53" t="s">
        <v>675</v>
      </c>
      <c r="B132" s="54" t="s">
        <v>859</v>
      </c>
    </row>
    <row r="133" spans="1:2" x14ac:dyDescent="0.75">
      <c r="A133" s="53" t="s">
        <v>860</v>
      </c>
      <c r="B133" s="120">
        <v>0.89805481563188172</v>
      </c>
    </row>
    <row r="134" spans="1:2" x14ac:dyDescent="0.75">
      <c r="A134" s="53" t="s">
        <v>4683</v>
      </c>
      <c r="B134" s="120">
        <v>1.0529130131709286</v>
      </c>
    </row>
    <row r="135" spans="1:2" x14ac:dyDescent="0.75">
      <c r="A135" s="53" t="s">
        <v>4684</v>
      </c>
      <c r="B135" s="120">
        <v>0.84730412960844359</v>
      </c>
    </row>
    <row r="136" spans="1:2" x14ac:dyDescent="0.75">
      <c r="A136" s="53"/>
      <c r="B136" s="119"/>
    </row>
    <row r="137" spans="1:2" x14ac:dyDescent="0.75">
      <c r="A137" s="52" t="s">
        <v>861</v>
      </c>
      <c r="B137" s="119"/>
    </row>
    <row r="138" spans="1:2" x14ac:dyDescent="0.75">
      <c r="A138" s="53">
        <f>10^6</f>
        <v>1000000</v>
      </c>
      <c r="B138" s="119" t="s">
        <v>862</v>
      </c>
    </row>
    <row r="139" spans="1:2" x14ac:dyDescent="0.75">
      <c r="A139" s="53">
        <f>10^6</f>
        <v>1000000</v>
      </c>
      <c r="B139" s="119" t="s">
        <v>863</v>
      </c>
    </row>
    <row r="140" spans="1:2" x14ac:dyDescent="0.75">
      <c r="A140" s="53" t="s">
        <v>864</v>
      </c>
      <c r="B140" s="119">
        <v>16.04</v>
      </c>
    </row>
    <row r="141" spans="1:2" x14ac:dyDescent="0.75">
      <c r="A141" s="53" t="s">
        <v>865</v>
      </c>
      <c r="B141" s="119">
        <v>845</v>
      </c>
    </row>
    <row r="142" spans="1:2" x14ac:dyDescent="0.75">
      <c r="A142" s="53" t="s">
        <v>866</v>
      </c>
      <c r="B142" s="121">
        <f>B141/B140</f>
        <v>52.680798004987537</v>
      </c>
    </row>
    <row r="143" spans="1:2" x14ac:dyDescent="0.75">
      <c r="A143" s="53"/>
      <c r="B143" s="119"/>
    </row>
    <row r="144" spans="1:2" ht="59" x14ac:dyDescent="0.75">
      <c r="A144" s="54" t="s">
        <v>867</v>
      </c>
      <c r="B144" s="119">
        <f>A139*(1/B142)*(1/A138)*28</f>
        <v>0.53150295857988161</v>
      </c>
    </row>
    <row r="146" spans="1:3" x14ac:dyDescent="0.75">
      <c r="A146" s="2" t="s">
        <v>0</v>
      </c>
      <c r="B146" s="122" t="s">
        <v>1</v>
      </c>
      <c r="C146" s="2" t="s">
        <v>852</v>
      </c>
    </row>
    <row r="147" spans="1:3" x14ac:dyDescent="0.75">
      <c r="A147" t="s">
        <v>869</v>
      </c>
      <c r="B147" s="100" t="s">
        <v>870</v>
      </c>
      <c r="C147" t="s">
        <v>817</v>
      </c>
    </row>
    <row r="148" spans="1:3" x14ac:dyDescent="0.75">
      <c r="A148" t="s">
        <v>869</v>
      </c>
      <c r="B148" s="100" t="s">
        <v>871</v>
      </c>
      <c r="C148" t="s">
        <v>817</v>
      </c>
    </row>
    <row r="149" spans="1:3" x14ac:dyDescent="0.75">
      <c r="A149" t="s">
        <v>869</v>
      </c>
      <c r="B149" s="100" t="s">
        <v>871</v>
      </c>
      <c r="C149" t="s">
        <v>817</v>
      </c>
    </row>
    <row r="150" spans="1:3" x14ac:dyDescent="0.75">
      <c r="A150" t="s">
        <v>869</v>
      </c>
      <c r="B150" s="100" t="s">
        <v>874</v>
      </c>
      <c r="C150" t="s">
        <v>817</v>
      </c>
    </row>
    <row r="151" spans="1:3" x14ac:dyDescent="0.75">
      <c r="A151" t="s">
        <v>869</v>
      </c>
      <c r="B151" s="100" t="s">
        <v>875</v>
      </c>
      <c r="C151" t="s">
        <v>817</v>
      </c>
    </row>
    <row r="152" spans="1:3" x14ac:dyDescent="0.75">
      <c r="A152" t="s">
        <v>846</v>
      </c>
      <c r="B152" s="100" t="s">
        <v>876</v>
      </c>
      <c r="C152" t="s">
        <v>1036</v>
      </c>
    </row>
    <row r="153" spans="1:3" x14ac:dyDescent="0.75">
      <c r="A153" t="s">
        <v>846</v>
      </c>
      <c r="B153" s="100" t="s">
        <v>878</v>
      </c>
      <c r="C153" t="s">
        <v>634</v>
      </c>
    </row>
    <row r="154" spans="1:3" x14ac:dyDescent="0.75">
      <c r="A154" t="s">
        <v>846</v>
      </c>
      <c r="B154" s="100" t="s">
        <v>878</v>
      </c>
      <c r="C154" t="s">
        <v>634</v>
      </c>
    </row>
    <row r="155" spans="1:3" x14ac:dyDescent="0.75">
      <c r="A155" t="s">
        <v>846</v>
      </c>
      <c r="B155" s="100" t="s">
        <v>854</v>
      </c>
      <c r="C155" t="s">
        <v>813</v>
      </c>
    </row>
    <row r="156" spans="1:3" x14ac:dyDescent="0.75">
      <c r="A156" t="s">
        <v>846</v>
      </c>
      <c r="B156" s="100" t="s">
        <v>854</v>
      </c>
      <c r="C156" t="s">
        <v>813</v>
      </c>
    </row>
    <row r="157" spans="1:3" x14ac:dyDescent="0.75">
      <c r="A157" t="s">
        <v>846</v>
      </c>
      <c r="B157" s="100" t="s">
        <v>854</v>
      </c>
      <c r="C157" t="s">
        <v>813</v>
      </c>
    </row>
    <row r="158" spans="1:3" x14ac:dyDescent="0.75">
      <c r="A158" t="s">
        <v>846</v>
      </c>
      <c r="B158" s="100" t="s">
        <v>854</v>
      </c>
      <c r="C158" t="s">
        <v>813</v>
      </c>
    </row>
    <row r="159" spans="1:3" x14ac:dyDescent="0.75">
      <c r="A159" t="s">
        <v>846</v>
      </c>
      <c r="B159" s="100" t="s">
        <v>881</v>
      </c>
      <c r="C159" t="s">
        <v>1036</v>
      </c>
    </row>
    <row r="160" spans="1:3" x14ac:dyDescent="0.75">
      <c r="A160" t="s">
        <v>846</v>
      </c>
      <c r="B160" s="100" t="s">
        <v>876</v>
      </c>
      <c r="C160" t="s">
        <v>1036</v>
      </c>
    </row>
    <row r="161" spans="1:3" x14ac:dyDescent="0.75">
      <c r="A161" t="s">
        <v>883</v>
      </c>
      <c r="B161" s="122" t="s">
        <v>884</v>
      </c>
      <c r="C161" t="s">
        <v>814</v>
      </c>
    </row>
    <row r="162" spans="1:3" x14ac:dyDescent="0.75">
      <c r="A162" t="s">
        <v>883</v>
      </c>
      <c r="B162" s="122" t="s">
        <v>495</v>
      </c>
      <c r="C162" t="s">
        <v>814</v>
      </c>
    </row>
    <row r="163" spans="1:3" x14ac:dyDescent="0.75">
      <c r="A163" t="s">
        <v>883</v>
      </c>
      <c r="B163" s="122" t="s">
        <v>888</v>
      </c>
      <c r="C163" t="s">
        <v>814</v>
      </c>
    </row>
    <row r="164" spans="1:3" x14ac:dyDescent="0.75">
      <c r="A164" t="s">
        <v>883</v>
      </c>
      <c r="B164" s="122" t="s">
        <v>891</v>
      </c>
      <c r="C164" t="s">
        <v>814</v>
      </c>
    </row>
    <row r="165" spans="1:3" x14ac:dyDescent="0.75">
      <c r="A165" t="s">
        <v>883</v>
      </c>
      <c r="B165" s="122" t="s">
        <v>884</v>
      </c>
      <c r="C165" t="s">
        <v>814</v>
      </c>
    </row>
    <row r="166" spans="1:3" x14ac:dyDescent="0.75">
      <c r="A166" t="s">
        <v>883</v>
      </c>
      <c r="B166" s="122" t="s">
        <v>893</v>
      </c>
      <c r="C166" t="s">
        <v>814</v>
      </c>
    </row>
    <row r="167" spans="1:3" x14ac:dyDescent="0.75">
      <c r="A167" t="s">
        <v>883</v>
      </c>
      <c r="B167" s="122" t="s">
        <v>893</v>
      </c>
      <c r="C167" t="s">
        <v>814</v>
      </c>
    </row>
    <row r="168" spans="1:3" x14ac:dyDescent="0.75">
      <c r="A168" t="s">
        <v>883</v>
      </c>
      <c r="B168" s="122" t="s">
        <v>896</v>
      </c>
      <c r="C168" t="s">
        <v>814</v>
      </c>
    </row>
    <row r="169" spans="1:3" x14ac:dyDescent="0.75">
      <c r="A169" t="s">
        <v>883</v>
      </c>
      <c r="B169" s="122" t="s">
        <v>896</v>
      </c>
      <c r="C169" t="s">
        <v>814</v>
      </c>
    </row>
    <row r="170" spans="1:3" x14ac:dyDescent="0.75">
      <c r="A170" t="s">
        <v>883</v>
      </c>
      <c r="B170" s="122" t="s">
        <v>896</v>
      </c>
      <c r="C170" t="s">
        <v>814</v>
      </c>
    </row>
    <row r="171" spans="1:3" x14ac:dyDescent="0.75">
      <c r="A171" t="s">
        <v>883</v>
      </c>
      <c r="B171" s="122" t="s">
        <v>896</v>
      </c>
      <c r="C171" t="s">
        <v>814</v>
      </c>
    </row>
    <row r="172" spans="1:3" x14ac:dyDescent="0.75">
      <c r="A172" t="s">
        <v>883</v>
      </c>
      <c r="B172" s="122" t="s">
        <v>896</v>
      </c>
      <c r="C172" t="s">
        <v>814</v>
      </c>
    </row>
    <row r="173" spans="1:3" x14ac:dyDescent="0.75">
      <c r="A173" t="s">
        <v>883</v>
      </c>
      <c r="B173" s="122" t="s">
        <v>900</v>
      </c>
      <c r="C173" t="s">
        <v>818</v>
      </c>
    </row>
    <row r="174" spans="1:3" x14ac:dyDescent="0.75">
      <c r="A174" t="s">
        <v>883</v>
      </c>
      <c r="B174" s="122" t="s">
        <v>888</v>
      </c>
      <c r="C174" t="s">
        <v>814</v>
      </c>
    </row>
    <row r="175" spans="1:3" x14ac:dyDescent="0.75">
      <c r="A175" t="s">
        <v>883</v>
      </c>
      <c r="B175" s="122" t="s">
        <v>888</v>
      </c>
      <c r="C175" t="s">
        <v>814</v>
      </c>
    </row>
    <row r="176" spans="1:3" x14ac:dyDescent="0.75">
      <c r="A176" t="s">
        <v>902</v>
      </c>
      <c r="B176" s="100" t="s">
        <v>903</v>
      </c>
      <c r="C176" t="s">
        <v>816</v>
      </c>
    </row>
    <row r="177" spans="1:3" x14ac:dyDescent="0.75">
      <c r="A177" t="s">
        <v>902</v>
      </c>
      <c r="B177" s="100" t="s">
        <v>903</v>
      </c>
      <c r="C177" t="s">
        <v>816</v>
      </c>
    </row>
    <row r="178" spans="1:3" x14ac:dyDescent="0.75">
      <c r="A178" t="s">
        <v>902</v>
      </c>
      <c r="B178" s="100" t="s">
        <v>906</v>
      </c>
      <c r="C178" t="s">
        <v>816</v>
      </c>
    </row>
    <row r="179" spans="1:3" x14ac:dyDescent="0.75">
      <c r="A179" t="s">
        <v>902</v>
      </c>
      <c r="B179" s="100" t="s">
        <v>907</v>
      </c>
      <c r="C179" t="s">
        <v>816</v>
      </c>
    </row>
    <row r="180" spans="1:3" x14ac:dyDescent="0.75">
      <c r="A180" t="s">
        <v>902</v>
      </c>
      <c r="B180" s="100" t="s">
        <v>907</v>
      </c>
      <c r="C180" t="s">
        <v>816</v>
      </c>
    </row>
  </sheetData>
  <hyperlinks>
    <hyperlink ref="B7"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796875" defaultRowHeight="14.75" x14ac:dyDescent="0.75"/>
  <cols>
    <col min="1" max="1" width="32.26953125" style="66" customWidth="1"/>
    <col min="2" max="4" width="12.54296875" style="66" customWidth="1"/>
    <col min="5" max="5" width="12.54296875" style="206" customWidth="1"/>
    <col min="6" max="6" width="26.1796875" style="206" customWidth="1"/>
    <col min="7" max="7" width="12.54296875" style="142" customWidth="1"/>
    <col min="8" max="8" width="12.54296875" style="207" customWidth="1"/>
    <col min="9" max="9" width="16.453125" style="66" customWidth="1"/>
    <col min="10" max="10" width="18.26953125" customWidth="1"/>
    <col min="12" max="12" width="12.7265625" customWidth="1"/>
    <col min="14" max="14" width="12" bestFit="1" customWidth="1"/>
  </cols>
  <sheetData>
    <row r="1" spans="1:14" ht="29.5" x14ac:dyDescent="0.75">
      <c r="A1" s="129" t="s">
        <v>1403</v>
      </c>
      <c r="B1" s="130" t="s">
        <v>1404</v>
      </c>
      <c r="C1" s="130" t="s">
        <v>719</v>
      </c>
      <c r="D1" s="131" t="s">
        <v>1401</v>
      </c>
      <c r="E1" s="131" t="s">
        <v>1405</v>
      </c>
      <c r="F1" s="131" t="s">
        <v>1406</v>
      </c>
      <c r="G1" s="132" t="s">
        <v>1407</v>
      </c>
      <c r="H1" s="132" t="s">
        <v>1408</v>
      </c>
      <c r="I1" s="133" t="s">
        <v>1409</v>
      </c>
      <c r="J1" s="29" t="s">
        <v>4837</v>
      </c>
      <c r="K1" s="29" t="s">
        <v>4838</v>
      </c>
      <c r="L1" s="209" t="s">
        <v>4842</v>
      </c>
      <c r="M1" s="29" t="s">
        <v>4847</v>
      </c>
      <c r="N1" s="209" t="s">
        <v>4848</v>
      </c>
    </row>
    <row r="2" spans="1:14" hidden="1" x14ac:dyDescent="0.75">
      <c r="A2" s="134" t="s">
        <v>1410</v>
      </c>
      <c r="B2" s="135" t="s">
        <v>1411</v>
      </c>
      <c r="C2" s="135" t="s">
        <v>1412</v>
      </c>
      <c r="D2" s="136" t="s">
        <v>1413</v>
      </c>
      <c r="E2" s="136" t="s">
        <v>1414</v>
      </c>
      <c r="F2" s="136" t="s">
        <v>1415</v>
      </c>
      <c r="G2" s="137" t="s">
        <v>1416</v>
      </c>
      <c r="H2" s="138">
        <v>0</v>
      </c>
      <c r="I2" s="139">
        <v>333.33621552279732</v>
      </c>
      <c r="J2">
        <f>IF(I2=0,0,1)</f>
        <v>1</v>
      </c>
      <c r="K2" t="str">
        <f>INDEX('ICF pol crosswalk'!$B:$B,MATCH(D2,'ICF pol crosswalk'!A:A,0))</f>
        <v>livestock measures</v>
      </c>
      <c r="L2" s="208">
        <f>IFERROR(I2*About!$B$134,0)</f>
        <v>350.97403908510256</v>
      </c>
      <c r="M2" t="str">
        <f>INDEX('ICF pol crosswalk'!$C:$C,MATCH(D2,'ICF pol crosswalk'!A:A,0))</f>
        <v>CH4</v>
      </c>
      <c r="N2" s="218">
        <f>IFERROR(H2*IF(M2="CH4",About!$B$101,IF(M2="N2O",About!$B$102,1)),0)</f>
        <v>0</v>
      </c>
    </row>
    <row r="3" spans="1:14" hidden="1" x14ac:dyDescent="0.75">
      <c r="A3" s="134" t="s">
        <v>1417</v>
      </c>
      <c r="B3" s="135" t="s">
        <v>1418</v>
      </c>
      <c r="C3" s="135" t="s">
        <v>1412</v>
      </c>
      <c r="D3" s="136" t="s">
        <v>1413</v>
      </c>
      <c r="E3" s="136" t="s">
        <v>1414</v>
      </c>
      <c r="F3" s="136" t="s">
        <v>1415</v>
      </c>
      <c r="G3" s="137" t="s">
        <v>1418</v>
      </c>
      <c r="H3" s="138">
        <v>0</v>
      </c>
      <c r="I3" s="139">
        <v>166.67754400608885</v>
      </c>
      <c r="J3">
        <f t="shared" ref="J3:J66" si="0">IF(I3=0,0,1)</f>
        <v>1</v>
      </c>
      <c r="K3" t="str">
        <f>INDEX('ICF pol crosswalk'!$B:$B,MATCH(D3,'ICF pol crosswalk'!A:A,0))</f>
        <v>livestock measures</v>
      </c>
      <c r="L3" s="208">
        <f>IFERROR(I3*About!$B$134,0)</f>
        <v>175.49695508738105</v>
      </c>
      <c r="M3" t="str">
        <f>INDEX('ICF pol crosswalk'!$C:$C,MATCH(D3,'ICF pol crosswalk'!A:A,0))</f>
        <v>CH4</v>
      </c>
      <c r="N3" s="218">
        <f>IFERROR(H3*IF(M3="CH4",About!$B$101,IF(M3="N2O",About!$B$102,1)),0)</f>
        <v>0</v>
      </c>
    </row>
    <row r="4" spans="1:14" hidden="1" x14ac:dyDescent="0.75">
      <c r="A4" s="134" t="s">
        <v>1419</v>
      </c>
      <c r="B4" s="135" t="s">
        <v>1420</v>
      </c>
      <c r="C4" s="135" t="s">
        <v>1412</v>
      </c>
      <c r="D4" s="136" t="s">
        <v>1413</v>
      </c>
      <c r="E4" s="136" t="s">
        <v>1414</v>
      </c>
      <c r="F4" s="136" t="s">
        <v>1415</v>
      </c>
      <c r="G4" s="137" t="s">
        <v>1421</v>
      </c>
      <c r="H4" s="138">
        <v>0</v>
      </c>
      <c r="I4" s="139">
        <v>100.01407539940548</v>
      </c>
      <c r="J4">
        <f t="shared" si="0"/>
        <v>1</v>
      </c>
      <c r="K4" t="str">
        <f>INDEX('ICF pol crosswalk'!$B:$B,MATCH(D4,'ICF pol crosswalk'!A:A,0))</f>
        <v>livestock measures</v>
      </c>
      <c r="L4" s="208">
        <f>IFERROR(I4*About!$B$134,0)</f>
        <v>105.30612148829248</v>
      </c>
      <c r="M4" t="str">
        <f>INDEX('ICF pol crosswalk'!$C:$C,MATCH(D4,'ICF pol crosswalk'!A:A,0))</f>
        <v>CH4</v>
      </c>
      <c r="N4" s="218">
        <f>IFERROR(H4*IF(M4="CH4",About!$B$101,IF(M4="N2O",About!$B$102,1)),0)</f>
        <v>0</v>
      </c>
    </row>
    <row r="5" spans="1:14" hidden="1" x14ac:dyDescent="0.75">
      <c r="A5" s="134" t="s">
        <v>1422</v>
      </c>
      <c r="B5" s="135" t="s">
        <v>1423</v>
      </c>
      <c r="C5" s="135" t="s">
        <v>1412</v>
      </c>
      <c r="D5" s="136" t="s">
        <v>1413</v>
      </c>
      <c r="E5" s="136" t="s">
        <v>1414</v>
      </c>
      <c r="F5" s="136" t="s">
        <v>1415</v>
      </c>
      <c r="G5" s="137" t="s">
        <v>1424</v>
      </c>
      <c r="H5" s="138">
        <v>0</v>
      </c>
      <c r="I5" s="139">
        <v>20.017913071385465</v>
      </c>
      <c r="J5">
        <f t="shared" si="0"/>
        <v>1</v>
      </c>
      <c r="K5" t="str">
        <f>INDEX('ICF pol crosswalk'!$B:$B,MATCH(D5,'ICF pol crosswalk'!A:A,0))</f>
        <v>livestock measures</v>
      </c>
      <c r="L5" s="208">
        <f>IFERROR(I5*About!$B$134,0)</f>
        <v>21.077121169386185</v>
      </c>
      <c r="M5" t="str">
        <f>INDEX('ICF pol crosswalk'!$C:$C,MATCH(D5,'ICF pol crosswalk'!A:A,0))</f>
        <v>CH4</v>
      </c>
      <c r="N5" s="218">
        <f>IFERROR(H5*IF(M5="CH4",About!$B$101,IF(M5="N2O",About!$B$102,1)),0)</f>
        <v>0</v>
      </c>
    </row>
    <row r="6" spans="1:14" hidden="1" x14ac:dyDescent="0.75">
      <c r="A6" s="134" t="s">
        <v>1425</v>
      </c>
      <c r="B6" s="135" t="s">
        <v>1411</v>
      </c>
      <c r="C6" s="135" t="s">
        <v>1426</v>
      </c>
      <c r="D6" s="136" t="s">
        <v>1413</v>
      </c>
      <c r="E6" s="136" t="s">
        <v>1414</v>
      </c>
      <c r="F6" s="136" t="s">
        <v>1415</v>
      </c>
      <c r="G6" s="137" t="s">
        <v>1416</v>
      </c>
      <c r="H6" s="138">
        <v>0</v>
      </c>
      <c r="I6" s="140">
        <v>0</v>
      </c>
      <c r="J6">
        <f t="shared" si="0"/>
        <v>0</v>
      </c>
      <c r="K6" t="str">
        <f>INDEX('ICF pol crosswalk'!$B:$B,MATCH(D6,'ICF pol crosswalk'!A:A,0))</f>
        <v>livestock measures</v>
      </c>
      <c r="L6" s="208">
        <f>IFERROR(I6*About!$B$134,0)</f>
        <v>0</v>
      </c>
      <c r="M6" t="str">
        <f>INDEX('ICF pol crosswalk'!$C:$C,MATCH(D6,'ICF pol crosswalk'!A:A,0))</f>
        <v>CH4</v>
      </c>
      <c r="N6" s="218">
        <f>H6*IF(M6="CH4",About!$B$101,IF(M6="N2O",About!$B$102,1))</f>
        <v>0</v>
      </c>
    </row>
    <row r="7" spans="1:14" hidden="1" x14ac:dyDescent="0.75">
      <c r="A7" s="134" t="s">
        <v>1427</v>
      </c>
      <c r="B7" s="135" t="s">
        <v>1418</v>
      </c>
      <c r="C7" s="135" t="s">
        <v>1426</v>
      </c>
      <c r="D7" s="136" t="s">
        <v>1413</v>
      </c>
      <c r="E7" s="136" t="s">
        <v>1414</v>
      </c>
      <c r="F7" s="136" t="s">
        <v>1415</v>
      </c>
      <c r="G7" s="137" t="s">
        <v>1418</v>
      </c>
      <c r="H7" s="138">
        <v>0</v>
      </c>
      <c r="I7" s="140">
        <v>0</v>
      </c>
      <c r="J7">
        <f t="shared" si="0"/>
        <v>0</v>
      </c>
      <c r="K7" t="str">
        <f>INDEX('ICF pol crosswalk'!$B:$B,MATCH(D7,'ICF pol crosswalk'!A:A,0))</f>
        <v>livestock measures</v>
      </c>
      <c r="L7" s="208">
        <f>IFERROR(I7*About!$B$134,0)</f>
        <v>0</v>
      </c>
      <c r="M7" t="str">
        <f>INDEX('ICF pol crosswalk'!$C:$C,MATCH(D7,'ICF pol crosswalk'!A:A,0))</f>
        <v>CH4</v>
      </c>
      <c r="N7" s="218">
        <f>H7*IF(M7="CH4",About!$B$101,IF(M7="N2O",About!$B$102,1))</f>
        <v>0</v>
      </c>
    </row>
    <row r="8" spans="1:14" hidden="1" x14ac:dyDescent="0.75">
      <c r="A8" s="134" t="s">
        <v>1428</v>
      </c>
      <c r="B8" s="135" t="s">
        <v>1420</v>
      </c>
      <c r="C8" s="135" t="s">
        <v>1426</v>
      </c>
      <c r="D8" s="136" t="s">
        <v>1413</v>
      </c>
      <c r="E8" s="136" t="s">
        <v>1414</v>
      </c>
      <c r="F8" s="136" t="s">
        <v>1415</v>
      </c>
      <c r="G8" s="137" t="s">
        <v>1421</v>
      </c>
      <c r="H8" s="138">
        <v>0</v>
      </c>
      <c r="I8" s="140">
        <v>0</v>
      </c>
      <c r="J8">
        <f t="shared" si="0"/>
        <v>0</v>
      </c>
      <c r="K8" t="str">
        <f>INDEX('ICF pol crosswalk'!$B:$B,MATCH(D8,'ICF pol crosswalk'!A:A,0))</f>
        <v>livestock measures</v>
      </c>
      <c r="L8" s="208">
        <f>IFERROR(I8*About!$B$134,0)</f>
        <v>0</v>
      </c>
      <c r="M8" t="str">
        <f>INDEX('ICF pol crosswalk'!$C:$C,MATCH(D8,'ICF pol crosswalk'!A:A,0))</f>
        <v>CH4</v>
      </c>
      <c r="N8" s="218">
        <f>H8*IF(M8="CH4",About!$B$101,IF(M8="N2O",About!$B$102,1))</f>
        <v>0</v>
      </c>
    </row>
    <row r="9" spans="1:14" hidden="1" x14ac:dyDescent="0.75">
      <c r="A9" s="134" t="s">
        <v>1429</v>
      </c>
      <c r="B9" s="135" t="s">
        <v>1423</v>
      </c>
      <c r="C9" s="135" t="s">
        <v>1426</v>
      </c>
      <c r="D9" s="136" t="s">
        <v>1413</v>
      </c>
      <c r="E9" s="136" t="s">
        <v>1414</v>
      </c>
      <c r="F9" s="136" t="s">
        <v>1415</v>
      </c>
      <c r="G9" s="137" t="s">
        <v>1424</v>
      </c>
      <c r="H9" s="138">
        <v>0</v>
      </c>
      <c r="I9" s="140">
        <v>0</v>
      </c>
      <c r="J9">
        <f t="shared" si="0"/>
        <v>0</v>
      </c>
      <c r="K9" t="str">
        <f>INDEX('ICF pol crosswalk'!$B:$B,MATCH(D9,'ICF pol crosswalk'!A:A,0))</f>
        <v>livestock measures</v>
      </c>
      <c r="L9" s="208">
        <f>IFERROR(I9*About!$B$134,0)</f>
        <v>0</v>
      </c>
      <c r="M9" t="str">
        <f>INDEX('ICF pol crosswalk'!$C:$C,MATCH(D9,'ICF pol crosswalk'!A:A,0))</f>
        <v>CH4</v>
      </c>
      <c r="N9" s="218">
        <f>H9*IF(M9="CH4",About!$B$101,IF(M9="N2O",About!$B$102,1))</f>
        <v>0</v>
      </c>
    </row>
    <row r="10" spans="1:14" hidden="1" x14ac:dyDescent="0.75">
      <c r="A10" s="134" t="s">
        <v>1430</v>
      </c>
      <c r="B10" s="135" t="s">
        <v>1411</v>
      </c>
      <c r="C10" s="135" t="s">
        <v>1431</v>
      </c>
      <c r="D10" s="136" t="s">
        <v>1413</v>
      </c>
      <c r="E10" s="136" t="s">
        <v>1414</v>
      </c>
      <c r="F10" s="136" t="s">
        <v>1415</v>
      </c>
      <c r="G10" s="137" t="s">
        <v>1416</v>
      </c>
      <c r="H10" s="138">
        <v>0</v>
      </c>
      <c r="I10" s="139">
        <v>179.61002167626035</v>
      </c>
      <c r="J10">
        <f t="shared" si="0"/>
        <v>1</v>
      </c>
      <c r="K10" t="str">
        <f>INDEX('ICF pol crosswalk'!$B:$B,MATCH(D10,'ICF pol crosswalk'!A:A,0))</f>
        <v>livestock measures</v>
      </c>
      <c r="L10" s="208">
        <f>IFERROR(I10*About!$B$134,0)</f>
        <v>189.11372911884706</v>
      </c>
      <c r="M10" t="str">
        <f>INDEX('ICF pol crosswalk'!$C:$C,MATCH(D10,'ICF pol crosswalk'!A:A,0))</f>
        <v>CH4</v>
      </c>
      <c r="N10" s="218">
        <f>IFERROR(H10*IF(M10="CH4",About!$B$101,IF(M10="N2O",About!$B$102,1)),0)</f>
        <v>0</v>
      </c>
    </row>
    <row r="11" spans="1:14" hidden="1" x14ac:dyDescent="0.75">
      <c r="A11" s="134" t="s">
        <v>1432</v>
      </c>
      <c r="B11" s="135" t="s">
        <v>1418</v>
      </c>
      <c r="C11" s="135" t="s">
        <v>1431</v>
      </c>
      <c r="D11" s="136" t="s">
        <v>1413</v>
      </c>
      <c r="E11" s="136" t="s">
        <v>1414</v>
      </c>
      <c r="F11" s="136" t="s">
        <v>1415</v>
      </c>
      <c r="G11" s="137" t="s">
        <v>1418</v>
      </c>
      <c r="H11" s="138">
        <v>0</v>
      </c>
      <c r="I11" s="139">
        <v>89.810095326506854</v>
      </c>
      <c r="J11">
        <f t="shared" si="0"/>
        <v>1</v>
      </c>
      <c r="K11" t="str">
        <f>INDEX('ICF pol crosswalk'!$B:$B,MATCH(D11,'ICF pol crosswalk'!A:A,0))</f>
        <v>livestock measures</v>
      </c>
      <c r="L11" s="208">
        <f>IFERROR(I11*About!$B$134,0)</f>
        <v>94.562218083400666</v>
      </c>
      <c r="M11" t="str">
        <f>INDEX('ICF pol crosswalk'!$C:$C,MATCH(D11,'ICF pol crosswalk'!A:A,0))</f>
        <v>CH4</v>
      </c>
      <c r="N11" s="218">
        <f>IFERROR(H11*IF(M11="CH4",About!$B$101,IF(M11="N2O",About!$B$102,1)),0)</f>
        <v>0</v>
      </c>
    </row>
    <row r="12" spans="1:14" hidden="1" x14ac:dyDescent="0.75">
      <c r="A12" s="134" t="s">
        <v>1433</v>
      </c>
      <c r="B12" s="135" t="s">
        <v>1420</v>
      </c>
      <c r="C12" s="135" t="s">
        <v>1431</v>
      </c>
      <c r="D12" s="136" t="s">
        <v>1413</v>
      </c>
      <c r="E12" s="136" t="s">
        <v>1414</v>
      </c>
      <c r="F12" s="136" t="s">
        <v>1415</v>
      </c>
      <c r="G12" s="137" t="s">
        <v>1421</v>
      </c>
      <c r="H12" s="138">
        <v>0</v>
      </c>
      <c r="I12" s="139">
        <v>53.890124786605469</v>
      </c>
      <c r="J12">
        <f t="shared" si="0"/>
        <v>1</v>
      </c>
      <c r="K12" t="str">
        <f>INDEX('ICF pol crosswalk'!$B:$B,MATCH(D12,'ICF pol crosswalk'!A:A,0))</f>
        <v>livestock measures</v>
      </c>
      <c r="L12" s="208">
        <f>IFERROR(I12*About!$B$134,0)</f>
        <v>56.741613669222104</v>
      </c>
      <c r="M12" t="str">
        <f>INDEX('ICF pol crosswalk'!$C:$C,MATCH(D12,'ICF pol crosswalk'!A:A,0))</f>
        <v>CH4</v>
      </c>
      <c r="N12" s="218">
        <f>IFERROR(H12*IF(M12="CH4",About!$B$101,IF(M12="N2O",About!$B$102,1)),0)</f>
        <v>0</v>
      </c>
    </row>
    <row r="13" spans="1:14" hidden="1" x14ac:dyDescent="0.75">
      <c r="A13" s="134" t="s">
        <v>1434</v>
      </c>
      <c r="B13" s="135" t="s">
        <v>1423</v>
      </c>
      <c r="C13" s="135" t="s">
        <v>1431</v>
      </c>
      <c r="D13" s="136" t="s">
        <v>1413</v>
      </c>
      <c r="E13" s="136" t="s">
        <v>1414</v>
      </c>
      <c r="F13" s="136" t="s">
        <v>1415</v>
      </c>
      <c r="G13" s="137" t="s">
        <v>1424</v>
      </c>
      <c r="H13" s="138">
        <v>0</v>
      </c>
      <c r="I13" s="139">
        <v>10.786160138723794</v>
      </c>
      <c r="J13">
        <f t="shared" si="0"/>
        <v>1</v>
      </c>
      <c r="K13" t="str">
        <f>INDEX('ICF pol crosswalk'!$B:$B,MATCH(D13,'ICF pol crosswalk'!A:A,0))</f>
        <v>livestock measures</v>
      </c>
      <c r="L13" s="208">
        <f>IFERROR(I13*About!$B$134,0)</f>
        <v>11.35688837220783</v>
      </c>
      <c r="M13" t="str">
        <f>INDEX('ICF pol crosswalk'!$C:$C,MATCH(D13,'ICF pol crosswalk'!A:A,0))</f>
        <v>CH4</v>
      </c>
      <c r="N13" s="218">
        <f>IFERROR(H13*IF(M13="CH4",About!$B$101,IF(M13="N2O",About!$B$102,1)),0)</f>
        <v>0</v>
      </c>
    </row>
    <row r="14" spans="1:14" hidden="1" x14ac:dyDescent="0.75">
      <c r="A14" s="134" t="s">
        <v>1435</v>
      </c>
      <c r="B14" s="135" t="s">
        <v>1411</v>
      </c>
      <c r="C14" s="135" t="s">
        <v>1436</v>
      </c>
      <c r="D14" s="136" t="s">
        <v>1413</v>
      </c>
      <c r="E14" s="136" t="s">
        <v>1414</v>
      </c>
      <c r="F14" s="136" t="s">
        <v>1415</v>
      </c>
      <c r="G14" s="137" t="s">
        <v>1416</v>
      </c>
      <c r="H14" s="138">
        <v>0</v>
      </c>
      <c r="I14" s="140">
        <v>0</v>
      </c>
      <c r="J14">
        <f t="shared" si="0"/>
        <v>0</v>
      </c>
      <c r="K14" t="str">
        <f>INDEX('ICF pol crosswalk'!$B:$B,MATCH(D14,'ICF pol crosswalk'!A:A,0))</f>
        <v>livestock measures</v>
      </c>
      <c r="L14" s="208">
        <f>IFERROR(I14*About!$B$134,0)</f>
        <v>0</v>
      </c>
      <c r="M14" t="str">
        <f>INDEX('ICF pol crosswalk'!$C:$C,MATCH(D14,'ICF pol crosswalk'!A:A,0))</f>
        <v>CH4</v>
      </c>
      <c r="N14" s="218">
        <f>H14*IF(M14="CH4",About!$B$101,IF(M14="N2O",About!$B$102,1))</f>
        <v>0</v>
      </c>
    </row>
    <row r="15" spans="1:14" hidden="1" x14ac:dyDescent="0.75">
      <c r="A15" s="134" t="s">
        <v>1437</v>
      </c>
      <c r="B15" s="135" t="s">
        <v>1418</v>
      </c>
      <c r="C15" s="135" t="s">
        <v>1436</v>
      </c>
      <c r="D15" s="136" t="s">
        <v>1413</v>
      </c>
      <c r="E15" s="136" t="s">
        <v>1414</v>
      </c>
      <c r="F15" s="136" t="s">
        <v>1415</v>
      </c>
      <c r="G15" s="137" t="s">
        <v>1418</v>
      </c>
      <c r="H15" s="138">
        <v>0</v>
      </c>
      <c r="I15" s="140">
        <v>0</v>
      </c>
      <c r="J15">
        <f t="shared" si="0"/>
        <v>0</v>
      </c>
      <c r="K15" t="str">
        <f>INDEX('ICF pol crosswalk'!$B:$B,MATCH(D15,'ICF pol crosswalk'!A:A,0))</f>
        <v>livestock measures</v>
      </c>
      <c r="L15" s="208">
        <f>IFERROR(I15*About!$B$134,0)</f>
        <v>0</v>
      </c>
      <c r="M15" t="str">
        <f>INDEX('ICF pol crosswalk'!$C:$C,MATCH(D15,'ICF pol crosswalk'!A:A,0))</f>
        <v>CH4</v>
      </c>
      <c r="N15" s="218">
        <f>H15*IF(M15="CH4",About!$B$101,IF(M15="N2O",About!$B$102,1))</f>
        <v>0</v>
      </c>
    </row>
    <row r="16" spans="1:14" hidden="1" x14ac:dyDescent="0.75">
      <c r="A16" s="134" t="s">
        <v>1438</v>
      </c>
      <c r="B16" s="135" t="s">
        <v>1420</v>
      </c>
      <c r="C16" s="135" t="s">
        <v>1436</v>
      </c>
      <c r="D16" s="136" t="s">
        <v>1413</v>
      </c>
      <c r="E16" s="136" t="s">
        <v>1414</v>
      </c>
      <c r="F16" s="136" t="s">
        <v>1415</v>
      </c>
      <c r="G16" s="137" t="s">
        <v>1421</v>
      </c>
      <c r="H16" s="138">
        <v>0</v>
      </c>
      <c r="I16" s="140">
        <v>0</v>
      </c>
      <c r="J16">
        <f t="shared" si="0"/>
        <v>0</v>
      </c>
      <c r="K16" t="str">
        <f>INDEX('ICF pol crosswalk'!$B:$B,MATCH(D16,'ICF pol crosswalk'!A:A,0))</f>
        <v>livestock measures</v>
      </c>
      <c r="L16" s="208">
        <f>IFERROR(I16*About!$B$134,0)</f>
        <v>0</v>
      </c>
      <c r="M16" t="str">
        <f>INDEX('ICF pol crosswalk'!$C:$C,MATCH(D16,'ICF pol crosswalk'!A:A,0))</f>
        <v>CH4</v>
      </c>
      <c r="N16" s="218">
        <f>H16*IF(M16="CH4",About!$B$101,IF(M16="N2O",About!$B$102,1))</f>
        <v>0</v>
      </c>
    </row>
    <row r="17" spans="1:14" hidden="1" x14ac:dyDescent="0.75">
      <c r="A17" s="134" t="s">
        <v>1439</v>
      </c>
      <c r="B17" s="135" t="s">
        <v>1423</v>
      </c>
      <c r="C17" s="135" t="s">
        <v>1436</v>
      </c>
      <c r="D17" s="136" t="s">
        <v>1413</v>
      </c>
      <c r="E17" s="136" t="s">
        <v>1414</v>
      </c>
      <c r="F17" s="136" t="s">
        <v>1415</v>
      </c>
      <c r="G17" s="137" t="s">
        <v>1424</v>
      </c>
      <c r="H17" s="138">
        <v>0</v>
      </c>
      <c r="I17" s="140">
        <v>0</v>
      </c>
      <c r="J17">
        <f t="shared" si="0"/>
        <v>0</v>
      </c>
      <c r="K17" t="str">
        <f>INDEX('ICF pol crosswalk'!$B:$B,MATCH(D17,'ICF pol crosswalk'!A:A,0))</f>
        <v>livestock measures</v>
      </c>
      <c r="L17" s="208">
        <f>IFERROR(I17*About!$B$134,0)</f>
        <v>0</v>
      </c>
      <c r="M17" t="str">
        <f>INDEX('ICF pol crosswalk'!$C:$C,MATCH(D17,'ICF pol crosswalk'!A:A,0))</f>
        <v>CH4</v>
      </c>
      <c r="N17" s="218">
        <f>H17*IF(M17="CH4",About!$B$101,IF(M17="N2O",About!$B$102,1))</f>
        <v>0</v>
      </c>
    </row>
    <row r="18" spans="1:14" hidden="1" x14ac:dyDescent="0.75">
      <c r="A18" s="134" t="s">
        <v>1440</v>
      </c>
      <c r="B18" s="135" t="s">
        <v>1411</v>
      </c>
      <c r="C18" s="135" t="s">
        <v>1441</v>
      </c>
      <c r="D18" s="136" t="s">
        <v>1413</v>
      </c>
      <c r="E18" s="136" t="s">
        <v>1414</v>
      </c>
      <c r="F18" s="136" t="s">
        <v>1415</v>
      </c>
      <c r="G18" s="137" t="s">
        <v>1416</v>
      </c>
      <c r="H18" s="138">
        <v>2687.7475715763812</v>
      </c>
      <c r="I18" s="139">
        <v>338.75572232098676</v>
      </c>
      <c r="J18">
        <f t="shared" si="0"/>
        <v>1</v>
      </c>
      <c r="K18" t="str">
        <f>INDEX('ICF pol crosswalk'!$B:$B,MATCH(D18,'ICF pol crosswalk'!A:A,0))</f>
        <v>livestock measures</v>
      </c>
      <c r="L18" s="208">
        <f>IFERROR(I18*About!$B$134,0)</f>
        <v>356.68030831788457</v>
      </c>
      <c r="M18" t="str">
        <f>INDEX('ICF pol crosswalk'!$C:$C,MATCH(D18,'ICF pol crosswalk'!A:A,0))</f>
        <v>CH4</v>
      </c>
      <c r="N18" s="218">
        <f>IFERROR(H18*IF(M18="CH4",About!$B$101,IF(M18="N2O",About!$B$102,1)),0)</f>
        <v>3010.2772801655474</v>
      </c>
    </row>
    <row r="19" spans="1:14" hidden="1" x14ac:dyDescent="0.75">
      <c r="A19" s="134" t="s">
        <v>1442</v>
      </c>
      <c r="B19" s="135" t="s">
        <v>1418</v>
      </c>
      <c r="C19" s="135" t="s">
        <v>1441</v>
      </c>
      <c r="D19" s="136" t="s">
        <v>1413</v>
      </c>
      <c r="E19" s="136" t="s">
        <v>1414</v>
      </c>
      <c r="F19" s="136" t="s">
        <v>1415</v>
      </c>
      <c r="G19" s="137" t="s">
        <v>1418</v>
      </c>
      <c r="H19" s="138">
        <v>8859.7106294295318</v>
      </c>
      <c r="I19" s="139">
        <v>154.92629637931779</v>
      </c>
      <c r="J19">
        <f t="shared" si="0"/>
        <v>1</v>
      </c>
      <c r="K19" t="str">
        <f>INDEX('ICF pol crosswalk'!$B:$B,MATCH(D19,'ICF pol crosswalk'!A:A,0))</f>
        <v>livestock measures</v>
      </c>
      <c r="L19" s="208">
        <f>IFERROR(I19*About!$B$134,0)</f>
        <v>163.1239135401598</v>
      </c>
      <c r="M19" t="str">
        <f>INDEX('ICF pol crosswalk'!$C:$C,MATCH(D19,'ICF pol crosswalk'!A:A,0))</f>
        <v>CH4</v>
      </c>
      <c r="N19" s="218">
        <f>IFERROR(H19*IF(M19="CH4",About!$B$101,IF(M19="N2O",About!$B$102,1)),0)</f>
        <v>9922.8759049610762</v>
      </c>
    </row>
    <row r="20" spans="1:14" hidden="1" x14ac:dyDescent="0.75">
      <c r="A20" s="134" t="s">
        <v>1443</v>
      </c>
      <c r="B20" s="135" t="s">
        <v>1420</v>
      </c>
      <c r="C20" s="135" t="s">
        <v>1441</v>
      </c>
      <c r="D20" s="136" t="s">
        <v>1413</v>
      </c>
      <c r="E20" s="136" t="s">
        <v>1414</v>
      </c>
      <c r="F20" s="136" t="s">
        <v>1415</v>
      </c>
      <c r="G20" s="137" t="s">
        <v>1421</v>
      </c>
      <c r="H20" s="138">
        <v>22964.117374048037</v>
      </c>
      <c r="I20" s="139">
        <v>81.39452600265021</v>
      </c>
      <c r="J20">
        <f t="shared" si="0"/>
        <v>1</v>
      </c>
      <c r="K20" t="str">
        <f>INDEX('ICF pol crosswalk'!$B:$B,MATCH(D20,'ICF pol crosswalk'!A:A,0))</f>
        <v>livestock measures</v>
      </c>
      <c r="L20" s="208">
        <f>IFERROR(I20*About!$B$134,0)</f>
        <v>85.701355629069923</v>
      </c>
      <c r="M20" t="str">
        <f>INDEX('ICF pol crosswalk'!$C:$C,MATCH(D20,'ICF pol crosswalk'!A:A,0))</f>
        <v>CH4</v>
      </c>
      <c r="N20" s="218">
        <f>IFERROR(H20*IF(M20="CH4",About!$B$101,IF(M20="N2O",About!$B$102,1)),0)</f>
        <v>25719.811458933804</v>
      </c>
    </row>
    <row r="21" spans="1:14" hidden="1" x14ac:dyDescent="0.75">
      <c r="A21" s="134" t="s">
        <v>1444</v>
      </c>
      <c r="B21" s="135" t="s">
        <v>1423</v>
      </c>
      <c r="C21" s="135" t="s">
        <v>1441</v>
      </c>
      <c r="D21" s="136" t="s">
        <v>1413</v>
      </c>
      <c r="E21" s="136" t="s">
        <v>1414</v>
      </c>
      <c r="F21" s="136" t="s">
        <v>1415</v>
      </c>
      <c r="G21" s="137" t="s">
        <v>1424</v>
      </c>
      <c r="H21" s="138">
        <v>45574.241638439526</v>
      </c>
      <c r="I21" s="139">
        <v>-6.8435984493509361</v>
      </c>
      <c r="J21">
        <f t="shared" si="0"/>
        <v>1</v>
      </c>
      <c r="K21" t="str">
        <f>INDEX('ICF pol crosswalk'!$B:$B,MATCH(D21,'ICF pol crosswalk'!A:A,0))</f>
        <v>livestock measures</v>
      </c>
      <c r="L21" s="208">
        <f>IFERROR(I21*About!$B$134,0)</f>
        <v>-7.2057138642379881</v>
      </c>
      <c r="M21" t="str">
        <f>INDEX('ICF pol crosswalk'!$C:$C,MATCH(D21,'ICF pol crosswalk'!A:A,0))</f>
        <v>CH4</v>
      </c>
      <c r="N21" s="218">
        <f>IFERROR(H21*IF(M21="CH4",About!$B$101,IF(M21="N2O",About!$B$102,1)),0)</f>
        <v>51043.150635052276</v>
      </c>
    </row>
    <row r="22" spans="1:14" hidden="1" x14ac:dyDescent="0.75">
      <c r="A22" s="134" t="s">
        <v>1445</v>
      </c>
      <c r="B22" s="135" t="s">
        <v>1411</v>
      </c>
      <c r="C22" s="135" t="s">
        <v>1446</v>
      </c>
      <c r="D22" s="136" t="s">
        <v>1413</v>
      </c>
      <c r="E22" s="136" t="s">
        <v>1414</v>
      </c>
      <c r="F22" s="136" t="s">
        <v>1415</v>
      </c>
      <c r="G22" s="137" t="s">
        <v>1416</v>
      </c>
      <c r="H22" s="138">
        <v>0</v>
      </c>
      <c r="I22" s="140">
        <v>0</v>
      </c>
      <c r="J22">
        <f t="shared" si="0"/>
        <v>0</v>
      </c>
      <c r="K22" t="str">
        <f>INDEX('ICF pol crosswalk'!$B:$B,MATCH(D22,'ICF pol crosswalk'!A:A,0))</f>
        <v>livestock measures</v>
      </c>
      <c r="L22" s="208">
        <f>IFERROR(I22*About!$B$134,0)</f>
        <v>0</v>
      </c>
      <c r="M22" t="str">
        <f>INDEX('ICF pol crosswalk'!$C:$C,MATCH(D22,'ICF pol crosswalk'!A:A,0))</f>
        <v>CH4</v>
      </c>
      <c r="N22" s="218">
        <f>H22*IF(M22="CH4",About!$B$101,IF(M22="N2O",About!$B$102,1))</f>
        <v>0</v>
      </c>
    </row>
    <row r="23" spans="1:14" hidden="1" x14ac:dyDescent="0.75">
      <c r="A23" s="134" t="s">
        <v>1447</v>
      </c>
      <c r="B23" s="135" t="s">
        <v>1418</v>
      </c>
      <c r="C23" s="135" t="s">
        <v>1446</v>
      </c>
      <c r="D23" s="136" t="s">
        <v>1413</v>
      </c>
      <c r="E23" s="136" t="s">
        <v>1414</v>
      </c>
      <c r="F23" s="136" t="s">
        <v>1415</v>
      </c>
      <c r="G23" s="137" t="s">
        <v>1418</v>
      </c>
      <c r="H23" s="138">
        <v>0</v>
      </c>
      <c r="I23" s="140">
        <v>0</v>
      </c>
      <c r="J23">
        <f t="shared" si="0"/>
        <v>0</v>
      </c>
      <c r="K23" t="str">
        <f>INDEX('ICF pol crosswalk'!$B:$B,MATCH(D23,'ICF pol crosswalk'!A:A,0))</f>
        <v>livestock measures</v>
      </c>
      <c r="L23" s="208">
        <f>IFERROR(I23*About!$B$134,0)</f>
        <v>0</v>
      </c>
      <c r="M23" t="str">
        <f>INDEX('ICF pol crosswalk'!$C:$C,MATCH(D23,'ICF pol crosswalk'!A:A,0))</f>
        <v>CH4</v>
      </c>
      <c r="N23" s="218">
        <f>H23*IF(M23="CH4",About!$B$101,IF(M23="N2O",About!$B$102,1))</f>
        <v>0</v>
      </c>
    </row>
    <row r="24" spans="1:14" hidden="1" x14ac:dyDescent="0.75">
      <c r="A24" s="134" t="s">
        <v>1448</v>
      </c>
      <c r="B24" s="135" t="s">
        <v>1420</v>
      </c>
      <c r="C24" s="135" t="s">
        <v>1446</v>
      </c>
      <c r="D24" s="136" t="s">
        <v>1413</v>
      </c>
      <c r="E24" s="136" t="s">
        <v>1414</v>
      </c>
      <c r="F24" s="136" t="s">
        <v>1415</v>
      </c>
      <c r="G24" s="137" t="s">
        <v>1421</v>
      </c>
      <c r="H24" s="138">
        <v>0</v>
      </c>
      <c r="I24" s="140">
        <v>0</v>
      </c>
      <c r="J24">
        <f t="shared" si="0"/>
        <v>0</v>
      </c>
      <c r="K24" t="str">
        <f>INDEX('ICF pol crosswalk'!$B:$B,MATCH(D24,'ICF pol crosswalk'!A:A,0))</f>
        <v>livestock measures</v>
      </c>
      <c r="L24" s="208">
        <f>IFERROR(I24*About!$B$134,0)</f>
        <v>0</v>
      </c>
      <c r="M24" t="str">
        <f>INDEX('ICF pol crosswalk'!$C:$C,MATCH(D24,'ICF pol crosswalk'!A:A,0))</f>
        <v>CH4</v>
      </c>
      <c r="N24" s="218">
        <f>H24*IF(M24="CH4",About!$B$101,IF(M24="N2O",About!$B$102,1))</f>
        <v>0</v>
      </c>
    </row>
    <row r="25" spans="1:14" hidden="1" x14ac:dyDescent="0.75">
      <c r="A25" s="134" t="s">
        <v>1449</v>
      </c>
      <c r="B25" s="135" t="s">
        <v>1423</v>
      </c>
      <c r="C25" s="135" t="s">
        <v>1446</v>
      </c>
      <c r="D25" s="136" t="s">
        <v>1413</v>
      </c>
      <c r="E25" s="136" t="s">
        <v>1414</v>
      </c>
      <c r="F25" s="136" t="s">
        <v>1415</v>
      </c>
      <c r="G25" s="137" t="s">
        <v>1424</v>
      </c>
      <c r="H25" s="138">
        <v>0</v>
      </c>
      <c r="I25" s="140">
        <v>0</v>
      </c>
      <c r="J25">
        <f t="shared" si="0"/>
        <v>0</v>
      </c>
      <c r="K25" t="str">
        <f>INDEX('ICF pol crosswalk'!$B:$B,MATCH(D25,'ICF pol crosswalk'!A:A,0))</f>
        <v>livestock measures</v>
      </c>
      <c r="L25" s="208">
        <f>IFERROR(I25*About!$B$134,0)</f>
        <v>0</v>
      </c>
      <c r="M25" t="str">
        <f>INDEX('ICF pol crosswalk'!$C:$C,MATCH(D25,'ICF pol crosswalk'!A:A,0))</f>
        <v>CH4</v>
      </c>
      <c r="N25" s="218">
        <f>H25*IF(M25="CH4",About!$B$101,IF(M25="N2O",About!$B$102,1))</f>
        <v>0</v>
      </c>
    </row>
    <row r="26" spans="1:14" hidden="1" x14ac:dyDescent="0.75">
      <c r="A26" s="134" t="s">
        <v>1450</v>
      </c>
      <c r="B26" s="135" t="s">
        <v>1411</v>
      </c>
      <c r="C26" s="135" t="s">
        <v>1451</v>
      </c>
      <c r="D26" s="136" t="s">
        <v>1413</v>
      </c>
      <c r="E26" s="136" t="s">
        <v>1414</v>
      </c>
      <c r="F26" s="136" t="s">
        <v>1415</v>
      </c>
      <c r="G26" s="137" t="s">
        <v>1416</v>
      </c>
      <c r="H26" s="138">
        <v>0</v>
      </c>
      <c r="I26" s="140">
        <v>0</v>
      </c>
      <c r="J26">
        <f t="shared" si="0"/>
        <v>0</v>
      </c>
      <c r="K26" t="str">
        <f>INDEX('ICF pol crosswalk'!$B:$B,MATCH(D26,'ICF pol crosswalk'!A:A,0))</f>
        <v>livestock measures</v>
      </c>
      <c r="L26" s="208">
        <f>IFERROR(I26*About!$B$134,0)</f>
        <v>0</v>
      </c>
      <c r="M26" t="str">
        <f>INDEX('ICF pol crosswalk'!$C:$C,MATCH(D26,'ICF pol crosswalk'!A:A,0))</f>
        <v>CH4</v>
      </c>
      <c r="N26" s="218">
        <f>H26*IF(M26="CH4",About!$B$101,IF(M26="N2O",About!$B$102,1))</f>
        <v>0</v>
      </c>
    </row>
    <row r="27" spans="1:14" hidden="1" x14ac:dyDescent="0.75">
      <c r="A27" s="134" t="s">
        <v>1452</v>
      </c>
      <c r="B27" s="135" t="s">
        <v>1418</v>
      </c>
      <c r="C27" s="135" t="s">
        <v>1451</v>
      </c>
      <c r="D27" s="136" t="s">
        <v>1413</v>
      </c>
      <c r="E27" s="136" t="s">
        <v>1414</v>
      </c>
      <c r="F27" s="136" t="s">
        <v>1415</v>
      </c>
      <c r="G27" s="137" t="s">
        <v>1418</v>
      </c>
      <c r="H27" s="138">
        <v>0</v>
      </c>
      <c r="I27" s="140">
        <v>0</v>
      </c>
      <c r="J27">
        <f t="shared" si="0"/>
        <v>0</v>
      </c>
      <c r="K27" t="str">
        <f>INDEX('ICF pol crosswalk'!$B:$B,MATCH(D27,'ICF pol crosswalk'!A:A,0))</f>
        <v>livestock measures</v>
      </c>
      <c r="L27" s="208">
        <f>IFERROR(I27*About!$B$134,0)</f>
        <v>0</v>
      </c>
      <c r="M27" t="str">
        <f>INDEX('ICF pol crosswalk'!$C:$C,MATCH(D27,'ICF pol crosswalk'!A:A,0))</f>
        <v>CH4</v>
      </c>
      <c r="N27" s="218">
        <f>H27*IF(M27="CH4",About!$B$101,IF(M27="N2O",About!$B$102,1))</f>
        <v>0</v>
      </c>
    </row>
    <row r="28" spans="1:14" hidden="1" x14ac:dyDescent="0.75">
      <c r="A28" s="134" t="s">
        <v>1453</v>
      </c>
      <c r="B28" s="135" t="s">
        <v>1420</v>
      </c>
      <c r="C28" s="135" t="s">
        <v>1451</v>
      </c>
      <c r="D28" s="136" t="s">
        <v>1413</v>
      </c>
      <c r="E28" s="136" t="s">
        <v>1414</v>
      </c>
      <c r="F28" s="136" t="s">
        <v>1415</v>
      </c>
      <c r="G28" s="137" t="s">
        <v>1421</v>
      </c>
      <c r="H28" s="138">
        <v>0</v>
      </c>
      <c r="I28" s="140">
        <v>0</v>
      </c>
      <c r="J28">
        <f t="shared" si="0"/>
        <v>0</v>
      </c>
      <c r="K28" t="str">
        <f>INDEX('ICF pol crosswalk'!$B:$B,MATCH(D28,'ICF pol crosswalk'!A:A,0))</f>
        <v>livestock measures</v>
      </c>
      <c r="L28" s="208">
        <f>IFERROR(I28*About!$B$134,0)</f>
        <v>0</v>
      </c>
      <c r="M28" t="str">
        <f>INDEX('ICF pol crosswalk'!$C:$C,MATCH(D28,'ICF pol crosswalk'!A:A,0))</f>
        <v>CH4</v>
      </c>
      <c r="N28" s="218">
        <f>H28*IF(M28="CH4",About!$B$101,IF(M28="N2O",About!$B$102,1))</f>
        <v>0</v>
      </c>
    </row>
    <row r="29" spans="1:14" hidden="1" x14ac:dyDescent="0.75">
      <c r="A29" s="134" t="s">
        <v>1454</v>
      </c>
      <c r="B29" s="135" t="s">
        <v>1423</v>
      </c>
      <c r="C29" s="135" t="s">
        <v>1451</v>
      </c>
      <c r="D29" s="136" t="s">
        <v>1413</v>
      </c>
      <c r="E29" s="136" t="s">
        <v>1414</v>
      </c>
      <c r="F29" s="136" t="s">
        <v>1415</v>
      </c>
      <c r="G29" s="137" t="s">
        <v>1424</v>
      </c>
      <c r="H29" s="138">
        <v>0</v>
      </c>
      <c r="I29" s="140">
        <v>0</v>
      </c>
      <c r="J29">
        <f t="shared" si="0"/>
        <v>0</v>
      </c>
      <c r="K29" t="str">
        <f>INDEX('ICF pol crosswalk'!$B:$B,MATCH(D29,'ICF pol crosswalk'!A:A,0))</f>
        <v>livestock measures</v>
      </c>
      <c r="L29" s="208">
        <f>IFERROR(I29*About!$B$134,0)</f>
        <v>0</v>
      </c>
      <c r="M29" t="str">
        <f>INDEX('ICF pol crosswalk'!$C:$C,MATCH(D29,'ICF pol crosswalk'!A:A,0))</f>
        <v>CH4</v>
      </c>
      <c r="N29" s="218">
        <f>H29*IF(M29="CH4",About!$B$101,IF(M29="N2O",About!$B$102,1))</f>
        <v>0</v>
      </c>
    </row>
    <row r="30" spans="1:14" hidden="1" x14ac:dyDescent="0.75">
      <c r="A30" s="134" t="s">
        <v>1455</v>
      </c>
      <c r="B30" s="135" t="s">
        <v>1411</v>
      </c>
      <c r="C30" s="135" t="s">
        <v>1456</v>
      </c>
      <c r="D30" s="136" t="s">
        <v>1413</v>
      </c>
      <c r="E30" s="136" t="s">
        <v>1414</v>
      </c>
      <c r="F30" s="136" t="s">
        <v>1415</v>
      </c>
      <c r="G30" s="137" t="s">
        <v>1416</v>
      </c>
      <c r="H30" s="138">
        <v>7386.99555633617</v>
      </c>
      <c r="I30" s="139">
        <v>266.9771928745227</v>
      </c>
      <c r="J30">
        <f t="shared" si="0"/>
        <v>1</v>
      </c>
      <c r="K30" t="str">
        <f>INDEX('ICF pol crosswalk'!$B:$B,MATCH(D30,'ICF pol crosswalk'!A:A,0))</f>
        <v>livestock measures</v>
      </c>
      <c r="L30" s="208">
        <f>IFERROR(I30*About!$B$134,0)</f>
        <v>281.10376059742987</v>
      </c>
      <c r="M30" t="str">
        <f>INDEX('ICF pol crosswalk'!$C:$C,MATCH(D30,'ICF pol crosswalk'!A:A,0))</f>
        <v>CH4</v>
      </c>
      <c r="N30" s="218">
        <f>IFERROR(H30*IF(M30="CH4",About!$B$101,IF(M30="N2O",About!$B$102,1)),0)</f>
        <v>8273.4350230965119</v>
      </c>
    </row>
    <row r="31" spans="1:14" hidden="1" x14ac:dyDescent="0.75">
      <c r="A31" s="134" t="s">
        <v>1457</v>
      </c>
      <c r="B31" s="135" t="s">
        <v>1418</v>
      </c>
      <c r="C31" s="135" t="s">
        <v>1456</v>
      </c>
      <c r="D31" s="136" t="s">
        <v>1413</v>
      </c>
      <c r="E31" s="136" t="s">
        <v>1414</v>
      </c>
      <c r="F31" s="136" t="s">
        <v>1415</v>
      </c>
      <c r="G31" s="137" t="s">
        <v>1418</v>
      </c>
      <c r="H31" s="138">
        <v>30089.733394253526</v>
      </c>
      <c r="I31" s="139">
        <v>129.9610730666397</v>
      </c>
      <c r="J31">
        <f t="shared" si="0"/>
        <v>1</v>
      </c>
      <c r="K31" t="str">
        <f>INDEX('ICF pol crosswalk'!$B:$B,MATCH(D31,'ICF pol crosswalk'!A:A,0))</f>
        <v>livestock measures</v>
      </c>
      <c r="L31" s="208">
        <f>IFERROR(I31*About!$B$134,0)</f>
        <v>136.83770503752282</v>
      </c>
      <c r="M31" t="str">
        <f>INDEX('ICF pol crosswalk'!$C:$C,MATCH(D31,'ICF pol crosswalk'!A:A,0))</f>
        <v>CH4</v>
      </c>
      <c r="N31" s="218">
        <f>IFERROR(H31*IF(M31="CH4",About!$B$101,IF(M31="N2O",About!$B$102,1)),0)</f>
        <v>33700.501401563954</v>
      </c>
    </row>
    <row r="32" spans="1:14" hidden="1" x14ac:dyDescent="0.75">
      <c r="A32" s="134" t="s">
        <v>1458</v>
      </c>
      <c r="B32" s="135" t="s">
        <v>1420</v>
      </c>
      <c r="C32" s="135" t="s">
        <v>1456</v>
      </c>
      <c r="D32" s="136" t="s">
        <v>1413</v>
      </c>
      <c r="E32" s="136" t="s">
        <v>1414</v>
      </c>
      <c r="F32" s="136" t="s">
        <v>1415</v>
      </c>
      <c r="G32" s="137" t="s">
        <v>1421</v>
      </c>
      <c r="H32" s="138">
        <v>51949.951347520313</v>
      </c>
      <c r="I32" s="139">
        <v>75.154625143486498</v>
      </c>
      <c r="J32">
        <f t="shared" si="0"/>
        <v>1</v>
      </c>
      <c r="K32" t="str">
        <f>INDEX('ICF pol crosswalk'!$B:$B,MATCH(D32,'ICF pol crosswalk'!A:A,0))</f>
        <v>livestock measures</v>
      </c>
      <c r="L32" s="208">
        <f>IFERROR(I32*About!$B$134,0)</f>
        <v>79.131282813559991</v>
      </c>
      <c r="M32" t="str">
        <f>INDEX('ICF pol crosswalk'!$C:$C,MATCH(D32,'ICF pol crosswalk'!A:A,0))</f>
        <v>CH4</v>
      </c>
      <c r="N32" s="218">
        <f>IFERROR(H32*IF(M32="CH4",About!$B$101,IF(M32="N2O",About!$B$102,1)),0)</f>
        <v>58183.945509222758</v>
      </c>
    </row>
    <row r="33" spans="1:14" hidden="1" x14ac:dyDescent="0.75">
      <c r="A33" s="134" t="s">
        <v>1459</v>
      </c>
      <c r="B33" s="135" t="s">
        <v>1423</v>
      </c>
      <c r="C33" s="135" t="s">
        <v>1456</v>
      </c>
      <c r="D33" s="136" t="s">
        <v>1413</v>
      </c>
      <c r="E33" s="136" t="s">
        <v>1414</v>
      </c>
      <c r="F33" s="136" t="s">
        <v>1415</v>
      </c>
      <c r="G33" s="137" t="s">
        <v>1424</v>
      </c>
      <c r="H33" s="138">
        <v>54582.384303671446</v>
      </c>
      <c r="I33" s="139">
        <v>9.3868876357026707</v>
      </c>
      <c r="J33">
        <f t="shared" si="0"/>
        <v>1</v>
      </c>
      <c r="K33" t="str">
        <f>INDEX('ICF pol crosswalk'!$B:$B,MATCH(D33,'ICF pol crosswalk'!A:A,0))</f>
        <v>livestock measures</v>
      </c>
      <c r="L33" s="208">
        <f>IFERROR(I33*About!$B$134,0)</f>
        <v>9.883576144804632</v>
      </c>
      <c r="M33" t="str">
        <f>INDEX('ICF pol crosswalk'!$C:$C,MATCH(D33,'ICF pol crosswalk'!A:A,0))</f>
        <v>CH4</v>
      </c>
      <c r="N33" s="218">
        <f>IFERROR(H33*IF(M33="CH4",About!$B$101,IF(M33="N2O",About!$B$102,1)),0)</f>
        <v>61132.270420112029</v>
      </c>
    </row>
    <row r="34" spans="1:14" hidden="1" x14ac:dyDescent="0.75">
      <c r="A34" s="134" t="s">
        <v>1460</v>
      </c>
      <c r="B34" s="135" t="s">
        <v>1411</v>
      </c>
      <c r="C34" s="135" t="s">
        <v>1461</v>
      </c>
      <c r="D34" s="136" t="s">
        <v>1413</v>
      </c>
      <c r="E34" s="136" t="s">
        <v>1414</v>
      </c>
      <c r="F34" s="136" t="s">
        <v>1415</v>
      </c>
      <c r="G34" s="137" t="s">
        <v>1416</v>
      </c>
      <c r="H34" s="138">
        <v>0</v>
      </c>
      <c r="I34" s="139">
        <v>149.02246412721158</v>
      </c>
      <c r="J34">
        <f t="shared" si="0"/>
        <v>1</v>
      </c>
      <c r="K34" t="str">
        <f>INDEX('ICF pol crosswalk'!$B:$B,MATCH(D34,'ICF pol crosswalk'!A:A,0))</f>
        <v>livestock measures</v>
      </c>
      <c r="L34" s="208">
        <f>IFERROR(I34*About!$B$134,0)</f>
        <v>156.90769173433895</v>
      </c>
      <c r="M34" t="str">
        <f>INDEX('ICF pol crosswalk'!$C:$C,MATCH(D34,'ICF pol crosswalk'!A:A,0))</f>
        <v>CH4</v>
      </c>
      <c r="N34" s="218">
        <f>IFERROR(H34*IF(M34="CH4",About!$B$101,IF(M34="N2O",About!$B$102,1)),0)</f>
        <v>0</v>
      </c>
    </row>
    <row r="35" spans="1:14" hidden="1" x14ac:dyDescent="0.75">
      <c r="A35" s="134" t="s">
        <v>1462</v>
      </c>
      <c r="B35" s="135" t="s">
        <v>1418</v>
      </c>
      <c r="C35" s="135" t="s">
        <v>1461</v>
      </c>
      <c r="D35" s="136" t="s">
        <v>1413</v>
      </c>
      <c r="E35" s="136" t="s">
        <v>1414</v>
      </c>
      <c r="F35" s="136" t="s">
        <v>1415</v>
      </c>
      <c r="G35" s="137" t="s">
        <v>1418</v>
      </c>
      <c r="H35" s="138">
        <v>0</v>
      </c>
      <c r="I35" s="139">
        <v>74.515450664436898</v>
      </c>
      <c r="J35">
        <f t="shared" si="0"/>
        <v>1</v>
      </c>
      <c r="K35" t="str">
        <f>INDEX('ICF pol crosswalk'!$B:$B,MATCH(D35,'ICF pol crosswalk'!A:A,0))</f>
        <v>livestock measures</v>
      </c>
      <c r="L35" s="208">
        <f>IFERROR(I35*About!$B$134,0)</f>
        <v>78.458287686881931</v>
      </c>
      <c r="M35" t="str">
        <f>INDEX('ICF pol crosswalk'!$C:$C,MATCH(D35,'ICF pol crosswalk'!A:A,0))</f>
        <v>CH4</v>
      </c>
      <c r="N35" s="218">
        <f>IFERROR(H35*IF(M35="CH4",About!$B$101,IF(M35="N2O",About!$B$102,1)),0)</f>
        <v>0</v>
      </c>
    </row>
    <row r="36" spans="1:14" hidden="1" x14ac:dyDescent="0.75">
      <c r="A36" s="134" t="s">
        <v>1463</v>
      </c>
      <c r="B36" s="135" t="s">
        <v>1420</v>
      </c>
      <c r="C36" s="135" t="s">
        <v>1461</v>
      </c>
      <c r="D36" s="136" t="s">
        <v>1413</v>
      </c>
      <c r="E36" s="136" t="s">
        <v>1414</v>
      </c>
      <c r="F36" s="136" t="s">
        <v>1415</v>
      </c>
      <c r="G36" s="137" t="s">
        <v>1421</v>
      </c>
      <c r="H36" s="138">
        <v>0</v>
      </c>
      <c r="I36" s="139">
        <v>44.71264527932702</v>
      </c>
      <c r="J36">
        <f t="shared" si="0"/>
        <v>1</v>
      </c>
      <c r="K36" t="str">
        <f>INDEX('ICF pol crosswalk'!$B:$B,MATCH(D36,'ICF pol crosswalk'!A:A,0))</f>
        <v>livestock measures</v>
      </c>
      <c r="L36" s="208">
        <f>IFERROR(I36*About!$B$134,0)</f>
        <v>47.078526067899105</v>
      </c>
      <c r="M36" t="str">
        <f>INDEX('ICF pol crosswalk'!$C:$C,MATCH(D36,'ICF pol crosswalk'!A:A,0))</f>
        <v>CH4</v>
      </c>
      <c r="N36" s="218">
        <f>IFERROR(H36*IF(M36="CH4",About!$B$101,IF(M36="N2O",About!$B$102,1)),0)</f>
        <v>0</v>
      </c>
    </row>
    <row r="37" spans="1:14" hidden="1" x14ac:dyDescent="0.75">
      <c r="A37" s="134" t="s">
        <v>1464</v>
      </c>
      <c r="B37" s="135" t="s">
        <v>1423</v>
      </c>
      <c r="C37" s="135" t="s">
        <v>1461</v>
      </c>
      <c r="D37" s="136" t="s">
        <v>1413</v>
      </c>
      <c r="E37" s="136" t="s">
        <v>1414</v>
      </c>
      <c r="F37" s="136" t="s">
        <v>1415</v>
      </c>
      <c r="G37" s="137" t="s">
        <v>1424</v>
      </c>
      <c r="H37" s="138">
        <v>0</v>
      </c>
      <c r="I37" s="139">
        <v>8.9492788171951858</v>
      </c>
      <c r="J37">
        <f t="shared" si="0"/>
        <v>1</v>
      </c>
      <c r="K37" t="str">
        <f>INDEX('ICF pol crosswalk'!$B:$B,MATCH(D37,'ICF pol crosswalk'!A:A,0))</f>
        <v>livestock measures</v>
      </c>
      <c r="L37" s="208">
        <f>IFERROR(I37*About!$B$134,0)</f>
        <v>9.4228121251197461</v>
      </c>
      <c r="M37" t="str">
        <f>INDEX('ICF pol crosswalk'!$C:$C,MATCH(D37,'ICF pol crosswalk'!A:A,0))</f>
        <v>CH4</v>
      </c>
      <c r="N37" s="218">
        <f>IFERROR(H37*IF(M37="CH4",About!$B$101,IF(M37="N2O",About!$B$102,1)),0)</f>
        <v>0</v>
      </c>
    </row>
    <row r="38" spans="1:14" hidden="1" x14ac:dyDescent="0.75">
      <c r="A38" s="134" t="s">
        <v>1465</v>
      </c>
      <c r="B38" s="135" t="s">
        <v>1411</v>
      </c>
      <c r="C38" s="135" t="s">
        <v>1466</v>
      </c>
      <c r="D38" s="136" t="s">
        <v>1413</v>
      </c>
      <c r="E38" s="136" t="s">
        <v>1414</v>
      </c>
      <c r="F38" s="136" t="s">
        <v>1415</v>
      </c>
      <c r="G38" s="137" t="s">
        <v>1416</v>
      </c>
      <c r="H38" s="138">
        <v>0</v>
      </c>
      <c r="I38" s="139">
        <v>166.20996070762351</v>
      </c>
      <c r="J38">
        <f t="shared" si="0"/>
        <v>1</v>
      </c>
      <c r="K38" t="str">
        <f>INDEX('ICF pol crosswalk'!$B:$B,MATCH(D38,'ICF pol crosswalk'!A:A,0))</f>
        <v>livestock measures</v>
      </c>
      <c r="L38" s="208">
        <f>IFERROR(I38*About!$B$134,0)</f>
        <v>175.00463054768551</v>
      </c>
      <c r="M38" t="str">
        <f>INDEX('ICF pol crosswalk'!$C:$C,MATCH(D38,'ICF pol crosswalk'!A:A,0))</f>
        <v>CH4</v>
      </c>
      <c r="N38" s="218">
        <f>IFERROR(H38*IF(M38="CH4",About!$B$101,IF(M38="N2O",About!$B$102,1)),0)</f>
        <v>0</v>
      </c>
    </row>
    <row r="39" spans="1:14" hidden="1" x14ac:dyDescent="0.75">
      <c r="A39" s="134" t="s">
        <v>1467</v>
      </c>
      <c r="B39" s="135" t="s">
        <v>1418</v>
      </c>
      <c r="C39" s="135" t="s">
        <v>1466</v>
      </c>
      <c r="D39" s="136" t="s">
        <v>1413</v>
      </c>
      <c r="E39" s="136" t="s">
        <v>1414</v>
      </c>
      <c r="F39" s="136" t="s">
        <v>1415</v>
      </c>
      <c r="G39" s="137" t="s">
        <v>1418</v>
      </c>
      <c r="H39" s="138">
        <v>0</v>
      </c>
      <c r="I39" s="139">
        <v>83.109685506705873</v>
      </c>
      <c r="J39">
        <f t="shared" si="0"/>
        <v>1</v>
      </c>
      <c r="K39" t="str">
        <f>INDEX('ICF pol crosswalk'!$B:$B,MATCH(D39,'ICF pol crosswalk'!A:A,0))</f>
        <v>livestock measures</v>
      </c>
      <c r="L39" s="208">
        <f>IFERROR(I39*About!$B$134,0)</f>
        <v>87.50726939055393</v>
      </c>
      <c r="M39" t="str">
        <f>INDEX('ICF pol crosswalk'!$C:$C,MATCH(D39,'ICF pol crosswalk'!A:A,0))</f>
        <v>CH4</v>
      </c>
      <c r="N39" s="218">
        <f>IFERROR(H39*IF(M39="CH4",About!$B$101,IF(M39="N2O",About!$B$102,1)),0)</f>
        <v>0</v>
      </c>
    </row>
    <row r="40" spans="1:14" hidden="1" x14ac:dyDescent="0.75">
      <c r="A40" s="134" t="s">
        <v>1468</v>
      </c>
      <c r="B40" s="135" t="s">
        <v>1420</v>
      </c>
      <c r="C40" s="135" t="s">
        <v>1466</v>
      </c>
      <c r="D40" s="136" t="s">
        <v>1413</v>
      </c>
      <c r="E40" s="136" t="s">
        <v>1414</v>
      </c>
      <c r="F40" s="136" t="s">
        <v>1415</v>
      </c>
      <c r="G40" s="137" t="s">
        <v>1421</v>
      </c>
      <c r="H40" s="138">
        <v>0</v>
      </c>
      <c r="I40" s="139">
        <v>49.869575426338827</v>
      </c>
      <c r="J40">
        <f t="shared" si="0"/>
        <v>1</v>
      </c>
      <c r="K40" t="str">
        <f>INDEX('ICF pol crosswalk'!$B:$B,MATCH(D40,'ICF pol crosswalk'!A:A,0))</f>
        <v>livestock measures</v>
      </c>
      <c r="L40" s="208">
        <f>IFERROR(I40*About!$B$134,0)</f>
        <v>52.50832492770131</v>
      </c>
      <c r="M40" t="str">
        <f>INDEX('ICF pol crosswalk'!$C:$C,MATCH(D40,'ICF pol crosswalk'!A:A,0))</f>
        <v>CH4</v>
      </c>
      <c r="N40" s="218">
        <f>IFERROR(H40*IF(M40="CH4",About!$B$101,IF(M40="N2O",About!$B$102,1)),0)</f>
        <v>0</v>
      </c>
    </row>
    <row r="41" spans="1:14" hidden="1" x14ac:dyDescent="0.75">
      <c r="A41" s="134" t="s">
        <v>1469</v>
      </c>
      <c r="B41" s="135" t="s">
        <v>1423</v>
      </c>
      <c r="C41" s="135" t="s">
        <v>1466</v>
      </c>
      <c r="D41" s="136" t="s">
        <v>1413</v>
      </c>
      <c r="E41" s="136" t="s">
        <v>1414</v>
      </c>
      <c r="F41" s="136" t="s">
        <v>1415</v>
      </c>
      <c r="G41" s="137" t="s">
        <v>1424</v>
      </c>
      <c r="H41" s="138">
        <v>0</v>
      </c>
      <c r="I41" s="139">
        <v>9.981443329898406</v>
      </c>
      <c r="J41">
        <f t="shared" si="0"/>
        <v>1</v>
      </c>
      <c r="K41" t="str">
        <f>INDEX('ICF pol crosswalk'!$B:$B,MATCH(D41,'ICF pol crosswalk'!A:A,0))</f>
        <v>livestock measures</v>
      </c>
      <c r="L41" s="208">
        <f>IFERROR(I41*About!$B$134,0)</f>
        <v>10.509591572278197</v>
      </c>
      <c r="M41" t="str">
        <f>INDEX('ICF pol crosswalk'!$C:$C,MATCH(D41,'ICF pol crosswalk'!A:A,0))</f>
        <v>CH4</v>
      </c>
      <c r="N41" s="218">
        <f>IFERROR(H41*IF(M41="CH4",About!$B$101,IF(M41="N2O",About!$B$102,1)),0)</f>
        <v>0</v>
      </c>
    </row>
    <row r="42" spans="1:14" hidden="1" x14ac:dyDescent="0.75">
      <c r="A42" s="134" t="s">
        <v>1470</v>
      </c>
      <c r="B42" s="135" t="s">
        <v>1411</v>
      </c>
      <c r="C42" s="135" t="s">
        <v>1412</v>
      </c>
      <c r="D42" s="136" t="s">
        <v>1471</v>
      </c>
      <c r="E42" s="136" t="s">
        <v>1414</v>
      </c>
      <c r="F42" s="136" t="s">
        <v>1415</v>
      </c>
      <c r="G42" s="137" t="s">
        <v>1416</v>
      </c>
      <c r="H42" s="138">
        <v>1927.1576668617934</v>
      </c>
      <c r="I42" s="139">
        <v>65.416648368587218</v>
      </c>
      <c r="J42">
        <f t="shared" si="0"/>
        <v>1</v>
      </c>
      <c r="K42" t="str">
        <f>INDEX('ICF pol crosswalk'!$B:$B,MATCH(D42,'ICF pol crosswalk'!A:A,0))</f>
        <v>livestock measures</v>
      </c>
      <c r="L42" s="208">
        <f>IFERROR(I42*About!$B$134,0)</f>
        <v>68.878040345312272</v>
      </c>
      <c r="M42" t="str">
        <f>INDEX('ICF pol crosswalk'!$C:$C,MATCH(D42,'ICF pol crosswalk'!A:A,0))</f>
        <v>CH4</v>
      </c>
      <c r="N42" s="218">
        <f>IFERROR(H42*IF(M42="CH4",About!$B$101,IF(M42="N2O",About!$B$102,1)),0)</f>
        <v>2158.4165868852087</v>
      </c>
    </row>
    <row r="43" spans="1:14" hidden="1" x14ac:dyDescent="0.75">
      <c r="A43" s="134" t="s">
        <v>1472</v>
      </c>
      <c r="B43" s="135" t="s">
        <v>1418</v>
      </c>
      <c r="C43" s="135" t="s">
        <v>1412</v>
      </c>
      <c r="D43" s="136" t="s">
        <v>1471</v>
      </c>
      <c r="E43" s="136" t="s">
        <v>1414</v>
      </c>
      <c r="F43" s="136" t="s">
        <v>1415</v>
      </c>
      <c r="G43" s="137" t="s">
        <v>1418</v>
      </c>
      <c r="H43" s="138">
        <v>1303.8635120093538</v>
      </c>
      <c r="I43" s="139">
        <v>32.710176030783956</v>
      </c>
      <c r="J43">
        <f t="shared" si="0"/>
        <v>1</v>
      </c>
      <c r="K43" t="str">
        <f>INDEX('ICF pol crosswalk'!$B:$B,MATCH(D43,'ICF pol crosswalk'!A:A,0))</f>
        <v>livestock measures</v>
      </c>
      <c r="L43" s="208">
        <f>IFERROR(I43*About!$B$134,0)</f>
        <v>34.440970005924221</v>
      </c>
      <c r="M43" t="str">
        <f>INDEX('ICF pol crosswalk'!$C:$C,MATCH(D43,'ICF pol crosswalk'!A:A,0))</f>
        <v>CH4</v>
      </c>
      <c r="N43" s="218">
        <f>IFERROR(H43*IF(M43="CH4",About!$B$101,IF(M43="N2O",About!$B$102,1)),0)</f>
        <v>1460.3271334504764</v>
      </c>
    </row>
    <row r="44" spans="1:14" hidden="1" x14ac:dyDescent="0.75">
      <c r="A44" s="134" t="s">
        <v>1473</v>
      </c>
      <c r="B44" s="135" t="s">
        <v>1420</v>
      </c>
      <c r="C44" s="135" t="s">
        <v>1412</v>
      </c>
      <c r="D44" s="136" t="s">
        <v>1471</v>
      </c>
      <c r="E44" s="136" t="s">
        <v>1414</v>
      </c>
      <c r="F44" s="136" t="s">
        <v>1415</v>
      </c>
      <c r="G44" s="137" t="s">
        <v>1421</v>
      </c>
      <c r="H44" s="138">
        <v>803.55815142776407</v>
      </c>
      <c r="I44" s="139">
        <v>19.627587095662651</v>
      </c>
      <c r="J44">
        <f t="shared" si="0"/>
        <v>1</v>
      </c>
      <c r="K44" t="str">
        <f>INDEX('ICF pol crosswalk'!$B:$B,MATCH(D44,'ICF pol crosswalk'!A:A,0))</f>
        <v>livestock measures</v>
      </c>
      <c r="L44" s="208">
        <f>IFERROR(I44*About!$B$134,0)</f>
        <v>20.666141870168996</v>
      </c>
      <c r="M44" t="str">
        <f>INDEX('ICF pol crosswalk'!$C:$C,MATCH(D44,'ICF pol crosswalk'!A:A,0))</f>
        <v>CH4</v>
      </c>
      <c r="N44" s="218">
        <f>IFERROR(H44*IF(M44="CH4",About!$B$101,IF(M44="N2O",About!$B$102,1)),0)</f>
        <v>899.9851295990959</v>
      </c>
    </row>
    <row r="45" spans="1:14" hidden="1" x14ac:dyDescent="0.75">
      <c r="A45" s="134" t="s">
        <v>1474</v>
      </c>
      <c r="B45" s="135" t="s">
        <v>1423</v>
      </c>
      <c r="C45" s="135" t="s">
        <v>1412</v>
      </c>
      <c r="D45" s="136" t="s">
        <v>1471</v>
      </c>
      <c r="E45" s="136" t="s">
        <v>1414</v>
      </c>
      <c r="F45" s="136" t="s">
        <v>1415</v>
      </c>
      <c r="G45" s="137" t="s">
        <v>1424</v>
      </c>
      <c r="H45" s="138">
        <v>0</v>
      </c>
      <c r="I45" s="139">
        <v>3.9284803735170835</v>
      </c>
      <c r="J45">
        <f t="shared" si="0"/>
        <v>1</v>
      </c>
      <c r="K45" t="str">
        <f>INDEX('ICF pol crosswalk'!$B:$B,MATCH(D45,'ICF pol crosswalk'!A:A,0))</f>
        <v>livestock measures</v>
      </c>
      <c r="L45" s="208">
        <f>IFERROR(I45*About!$B$134,0)</f>
        <v>4.1363481072627275</v>
      </c>
      <c r="M45" t="str">
        <f>INDEX('ICF pol crosswalk'!$C:$C,MATCH(D45,'ICF pol crosswalk'!A:A,0))</f>
        <v>CH4</v>
      </c>
      <c r="N45" s="218">
        <f>IFERROR(H45*IF(M45="CH4",About!$B$101,IF(M45="N2O",About!$B$102,1)),0)</f>
        <v>0</v>
      </c>
    </row>
    <row r="46" spans="1:14" hidden="1" x14ac:dyDescent="0.75">
      <c r="A46" s="134" t="s">
        <v>1475</v>
      </c>
      <c r="B46" s="135" t="s">
        <v>1411</v>
      </c>
      <c r="C46" s="135" t="s">
        <v>1426</v>
      </c>
      <c r="D46" s="136" t="s">
        <v>1471</v>
      </c>
      <c r="E46" s="136" t="s">
        <v>1414</v>
      </c>
      <c r="F46" s="136" t="s">
        <v>1415</v>
      </c>
      <c r="G46" s="137" t="s">
        <v>1416</v>
      </c>
      <c r="H46" s="138">
        <v>0</v>
      </c>
      <c r="I46" s="140">
        <v>0</v>
      </c>
      <c r="J46">
        <f t="shared" si="0"/>
        <v>0</v>
      </c>
      <c r="K46" t="str">
        <f>INDEX('ICF pol crosswalk'!$B:$B,MATCH(D46,'ICF pol crosswalk'!A:A,0))</f>
        <v>livestock measures</v>
      </c>
      <c r="L46" s="208">
        <f>IFERROR(I46*About!$B$134,0)</f>
        <v>0</v>
      </c>
      <c r="M46" t="str">
        <f>INDEX('ICF pol crosswalk'!$C:$C,MATCH(D46,'ICF pol crosswalk'!A:A,0))</f>
        <v>CH4</v>
      </c>
      <c r="N46" s="218">
        <f>H46*IF(M46="CH4",About!$B$101,IF(M46="N2O",About!$B$102,1))</f>
        <v>0</v>
      </c>
    </row>
    <row r="47" spans="1:14" hidden="1" x14ac:dyDescent="0.75">
      <c r="A47" s="134" t="s">
        <v>1476</v>
      </c>
      <c r="B47" s="135" t="s">
        <v>1418</v>
      </c>
      <c r="C47" s="135" t="s">
        <v>1426</v>
      </c>
      <c r="D47" s="136" t="s">
        <v>1471</v>
      </c>
      <c r="E47" s="136" t="s">
        <v>1414</v>
      </c>
      <c r="F47" s="136" t="s">
        <v>1415</v>
      </c>
      <c r="G47" s="137" t="s">
        <v>1418</v>
      </c>
      <c r="H47" s="138">
        <v>0</v>
      </c>
      <c r="I47" s="140">
        <v>0</v>
      </c>
      <c r="J47">
        <f t="shared" si="0"/>
        <v>0</v>
      </c>
      <c r="K47" t="str">
        <f>INDEX('ICF pol crosswalk'!$B:$B,MATCH(D47,'ICF pol crosswalk'!A:A,0))</f>
        <v>livestock measures</v>
      </c>
      <c r="L47" s="208">
        <f>IFERROR(I47*About!$B$134,0)</f>
        <v>0</v>
      </c>
      <c r="M47" t="str">
        <f>INDEX('ICF pol crosswalk'!$C:$C,MATCH(D47,'ICF pol crosswalk'!A:A,0))</f>
        <v>CH4</v>
      </c>
      <c r="N47" s="218">
        <f>H47*IF(M47="CH4",About!$B$101,IF(M47="N2O",About!$B$102,1))</f>
        <v>0</v>
      </c>
    </row>
    <row r="48" spans="1:14" hidden="1" x14ac:dyDescent="0.75">
      <c r="A48" s="134" t="s">
        <v>1477</v>
      </c>
      <c r="B48" s="135" t="s">
        <v>1420</v>
      </c>
      <c r="C48" s="135" t="s">
        <v>1426</v>
      </c>
      <c r="D48" s="136" t="s">
        <v>1471</v>
      </c>
      <c r="E48" s="136" t="s">
        <v>1414</v>
      </c>
      <c r="F48" s="136" t="s">
        <v>1415</v>
      </c>
      <c r="G48" s="137" t="s">
        <v>1421</v>
      </c>
      <c r="H48" s="138">
        <v>0</v>
      </c>
      <c r="I48" s="140">
        <v>0</v>
      </c>
      <c r="J48">
        <f t="shared" si="0"/>
        <v>0</v>
      </c>
      <c r="K48" t="str">
        <f>INDEX('ICF pol crosswalk'!$B:$B,MATCH(D48,'ICF pol crosswalk'!A:A,0))</f>
        <v>livestock measures</v>
      </c>
      <c r="L48" s="208">
        <f>IFERROR(I48*About!$B$134,0)</f>
        <v>0</v>
      </c>
      <c r="M48" t="str">
        <f>INDEX('ICF pol crosswalk'!$C:$C,MATCH(D48,'ICF pol crosswalk'!A:A,0))</f>
        <v>CH4</v>
      </c>
      <c r="N48" s="218">
        <f>H48*IF(M48="CH4",About!$B$101,IF(M48="N2O",About!$B$102,1))</f>
        <v>0</v>
      </c>
    </row>
    <row r="49" spans="1:14" hidden="1" x14ac:dyDescent="0.75">
      <c r="A49" s="134" t="s">
        <v>1478</v>
      </c>
      <c r="B49" s="135" t="s">
        <v>1423</v>
      </c>
      <c r="C49" s="135" t="s">
        <v>1426</v>
      </c>
      <c r="D49" s="136" t="s">
        <v>1471</v>
      </c>
      <c r="E49" s="136" t="s">
        <v>1414</v>
      </c>
      <c r="F49" s="136" t="s">
        <v>1415</v>
      </c>
      <c r="G49" s="137" t="s">
        <v>1424</v>
      </c>
      <c r="H49" s="138">
        <v>0</v>
      </c>
      <c r="I49" s="140">
        <v>0</v>
      </c>
      <c r="J49">
        <f t="shared" si="0"/>
        <v>0</v>
      </c>
      <c r="K49" t="str">
        <f>INDEX('ICF pol crosswalk'!$B:$B,MATCH(D49,'ICF pol crosswalk'!A:A,0))</f>
        <v>livestock measures</v>
      </c>
      <c r="L49" s="208">
        <f>IFERROR(I49*About!$B$134,0)</f>
        <v>0</v>
      </c>
      <c r="M49" t="str">
        <f>INDEX('ICF pol crosswalk'!$C:$C,MATCH(D49,'ICF pol crosswalk'!A:A,0))</f>
        <v>CH4</v>
      </c>
      <c r="N49" s="218">
        <f>H49*IF(M49="CH4",About!$B$101,IF(M49="N2O",About!$B$102,1))</f>
        <v>0</v>
      </c>
    </row>
    <row r="50" spans="1:14" hidden="1" x14ac:dyDescent="0.75">
      <c r="A50" s="134" t="s">
        <v>1479</v>
      </c>
      <c r="B50" s="135" t="s">
        <v>1411</v>
      </c>
      <c r="C50" s="135" t="s">
        <v>1431</v>
      </c>
      <c r="D50" s="136" t="s">
        <v>1471</v>
      </c>
      <c r="E50" s="136" t="s">
        <v>1414</v>
      </c>
      <c r="F50" s="136" t="s">
        <v>1415</v>
      </c>
      <c r="G50" s="137" t="s">
        <v>1416</v>
      </c>
      <c r="H50" s="138">
        <v>999.1919536428378</v>
      </c>
      <c r="I50" s="139">
        <v>61.773586551758861</v>
      </c>
      <c r="J50">
        <f t="shared" si="0"/>
        <v>1</v>
      </c>
      <c r="K50" t="str">
        <f>INDEX('ICF pol crosswalk'!$B:$B,MATCH(D50,'ICF pol crosswalk'!A:A,0))</f>
        <v>livestock measures</v>
      </c>
      <c r="L50" s="208">
        <f>IFERROR(I50*About!$B$134,0)</f>
        <v>65.042213150587571</v>
      </c>
      <c r="M50" t="str">
        <f>INDEX('ICF pol crosswalk'!$C:$C,MATCH(D50,'ICF pol crosswalk'!A:A,0))</f>
        <v>CH4</v>
      </c>
      <c r="N50" s="218">
        <f>IFERROR(H50*IF(M50="CH4",About!$B$101,IF(M50="N2O",About!$B$102,1)),0)</f>
        <v>1119.0949880799785</v>
      </c>
    </row>
    <row r="51" spans="1:14" hidden="1" x14ac:dyDescent="0.75">
      <c r="A51" s="134" t="s">
        <v>1480</v>
      </c>
      <c r="B51" s="135" t="s">
        <v>1418</v>
      </c>
      <c r="C51" s="135" t="s">
        <v>1431</v>
      </c>
      <c r="D51" s="136" t="s">
        <v>1471</v>
      </c>
      <c r="E51" s="136" t="s">
        <v>1414</v>
      </c>
      <c r="F51" s="136" t="s">
        <v>1415</v>
      </c>
      <c r="G51" s="137" t="s">
        <v>1418</v>
      </c>
      <c r="H51" s="138">
        <v>710.64662691820433</v>
      </c>
      <c r="I51" s="139">
        <v>30.888541992793307</v>
      </c>
      <c r="J51">
        <f t="shared" si="0"/>
        <v>1</v>
      </c>
      <c r="K51" t="str">
        <f>INDEX('ICF pol crosswalk'!$B:$B,MATCH(D51,'ICF pol crosswalk'!A:A,0))</f>
        <v>livestock measures</v>
      </c>
      <c r="L51" s="208">
        <f>IFERROR(I51*About!$B$134,0)</f>
        <v>32.52294782208876</v>
      </c>
      <c r="M51" t="str">
        <f>INDEX('ICF pol crosswalk'!$C:$C,MATCH(D51,'ICF pol crosswalk'!A:A,0))</f>
        <v>CH4</v>
      </c>
      <c r="N51" s="218">
        <f>IFERROR(H51*IF(M51="CH4",About!$B$101,IF(M51="N2O",About!$B$102,1)),0)</f>
        <v>795.92422214838894</v>
      </c>
    </row>
    <row r="52" spans="1:14" hidden="1" x14ac:dyDescent="0.75">
      <c r="A52" s="134" t="s">
        <v>1481</v>
      </c>
      <c r="B52" s="135" t="s">
        <v>1420</v>
      </c>
      <c r="C52" s="135" t="s">
        <v>1431</v>
      </c>
      <c r="D52" s="136" t="s">
        <v>1471</v>
      </c>
      <c r="E52" s="136" t="s">
        <v>1414</v>
      </c>
      <c r="F52" s="136" t="s">
        <v>1415</v>
      </c>
      <c r="G52" s="137" t="s">
        <v>1421</v>
      </c>
      <c r="H52" s="138">
        <v>0</v>
      </c>
      <c r="I52" s="139">
        <v>18.534524169207089</v>
      </c>
      <c r="J52">
        <f t="shared" si="0"/>
        <v>1</v>
      </c>
      <c r="K52" t="str">
        <f>INDEX('ICF pol crosswalk'!$B:$B,MATCH(D52,'ICF pol crosswalk'!A:A,0))</f>
        <v>livestock measures</v>
      </c>
      <c r="L52" s="208">
        <f>IFERROR(I52*About!$B$134,0)</f>
        <v>19.515241690689237</v>
      </c>
      <c r="M52" t="str">
        <f>INDEX('ICF pol crosswalk'!$C:$C,MATCH(D52,'ICF pol crosswalk'!A:A,0))</f>
        <v>CH4</v>
      </c>
      <c r="N52" s="218">
        <f>IFERROR(H52*IF(M52="CH4",About!$B$101,IF(M52="N2O",About!$B$102,1)),0)</f>
        <v>0</v>
      </c>
    </row>
    <row r="53" spans="1:14" hidden="1" x14ac:dyDescent="0.75">
      <c r="A53" s="134" t="s">
        <v>1482</v>
      </c>
      <c r="B53" s="135" t="s">
        <v>1423</v>
      </c>
      <c r="C53" s="135" t="s">
        <v>1431</v>
      </c>
      <c r="D53" s="136" t="s">
        <v>1471</v>
      </c>
      <c r="E53" s="136" t="s">
        <v>1414</v>
      </c>
      <c r="F53" s="136" t="s">
        <v>1415</v>
      </c>
      <c r="G53" s="137" t="s">
        <v>1424</v>
      </c>
      <c r="H53" s="138">
        <v>0</v>
      </c>
      <c r="I53" s="139">
        <v>3.7097027809036343</v>
      </c>
      <c r="J53">
        <f t="shared" si="0"/>
        <v>1</v>
      </c>
      <c r="K53" t="str">
        <f>INDEX('ICF pol crosswalk'!$B:$B,MATCH(D53,'ICF pol crosswalk'!A:A,0))</f>
        <v>livestock measures</v>
      </c>
      <c r="L53" s="208">
        <f>IFERROR(I53*About!$B$134,0)</f>
        <v>3.9059943330098186</v>
      </c>
      <c r="M53" t="str">
        <f>INDEX('ICF pol crosswalk'!$C:$C,MATCH(D53,'ICF pol crosswalk'!A:A,0))</f>
        <v>CH4</v>
      </c>
      <c r="N53" s="218">
        <f>IFERROR(H53*IF(M53="CH4",About!$B$101,IF(M53="N2O",About!$B$102,1)),0)</f>
        <v>0</v>
      </c>
    </row>
    <row r="54" spans="1:14" hidden="1" x14ac:dyDescent="0.75">
      <c r="A54" s="134" t="s">
        <v>1483</v>
      </c>
      <c r="B54" s="135" t="s">
        <v>1411</v>
      </c>
      <c r="C54" s="135" t="s">
        <v>1436</v>
      </c>
      <c r="D54" s="136" t="s">
        <v>1471</v>
      </c>
      <c r="E54" s="136" t="s">
        <v>1414</v>
      </c>
      <c r="F54" s="136" t="s">
        <v>1415</v>
      </c>
      <c r="G54" s="137" t="s">
        <v>1416</v>
      </c>
      <c r="H54" s="138">
        <v>0</v>
      </c>
      <c r="I54" s="140">
        <v>0</v>
      </c>
      <c r="J54">
        <f t="shared" si="0"/>
        <v>0</v>
      </c>
      <c r="K54" t="str">
        <f>INDEX('ICF pol crosswalk'!$B:$B,MATCH(D54,'ICF pol crosswalk'!A:A,0))</f>
        <v>livestock measures</v>
      </c>
      <c r="L54" s="208">
        <f>IFERROR(I54*About!$B$134,0)</f>
        <v>0</v>
      </c>
      <c r="M54" t="str">
        <f>INDEX('ICF pol crosswalk'!$C:$C,MATCH(D54,'ICF pol crosswalk'!A:A,0))</f>
        <v>CH4</v>
      </c>
      <c r="N54" s="218">
        <f>H54*IF(M54="CH4",About!$B$101,IF(M54="N2O",About!$B$102,1))</f>
        <v>0</v>
      </c>
    </row>
    <row r="55" spans="1:14" hidden="1" x14ac:dyDescent="0.75">
      <c r="A55" s="134" t="s">
        <v>1484</v>
      </c>
      <c r="B55" s="135" t="s">
        <v>1418</v>
      </c>
      <c r="C55" s="135" t="s">
        <v>1436</v>
      </c>
      <c r="D55" s="136" t="s">
        <v>1471</v>
      </c>
      <c r="E55" s="136" t="s">
        <v>1414</v>
      </c>
      <c r="F55" s="136" t="s">
        <v>1415</v>
      </c>
      <c r="G55" s="137" t="s">
        <v>1418</v>
      </c>
      <c r="H55" s="138">
        <v>0</v>
      </c>
      <c r="I55" s="140">
        <v>0</v>
      </c>
      <c r="J55">
        <f t="shared" si="0"/>
        <v>0</v>
      </c>
      <c r="K55" t="str">
        <f>INDEX('ICF pol crosswalk'!$B:$B,MATCH(D55,'ICF pol crosswalk'!A:A,0))</f>
        <v>livestock measures</v>
      </c>
      <c r="L55" s="208">
        <f>IFERROR(I55*About!$B$134,0)</f>
        <v>0</v>
      </c>
      <c r="M55" t="str">
        <f>INDEX('ICF pol crosswalk'!$C:$C,MATCH(D55,'ICF pol crosswalk'!A:A,0))</f>
        <v>CH4</v>
      </c>
      <c r="N55" s="218">
        <f>H55*IF(M55="CH4",About!$B$101,IF(M55="N2O",About!$B$102,1))</f>
        <v>0</v>
      </c>
    </row>
    <row r="56" spans="1:14" hidden="1" x14ac:dyDescent="0.75">
      <c r="A56" s="134" t="s">
        <v>1485</v>
      </c>
      <c r="B56" s="135" t="s">
        <v>1420</v>
      </c>
      <c r="C56" s="135" t="s">
        <v>1436</v>
      </c>
      <c r="D56" s="136" t="s">
        <v>1471</v>
      </c>
      <c r="E56" s="136" t="s">
        <v>1414</v>
      </c>
      <c r="F56" s="136" t="s">
        <v>1415</v>
      </c>
      <c r="G56" s="137" t="s">
        <v>1421</v>
      </c>
      <c r="H56" s="138">
        <v>0</v>
      </c>
      <c r="I56" s="140">
        <v>0</v>
      </c>
      <c r="J56">
        <f t="shared" si="0"/>
        <v>0</v>
      </c>
      <c r="K56" t="str">
        <f>INDEX('ICF pol crosswalk'!$B:$B,MATCH(D56,'ICF pol crosswalk'!A:A,0))</f>
        <v>livestock measures</v>
      </c>
      <c r="L56" s="208">
        <f>IFERROR(I56*About!$B$134,0)</f>
        <v>0</v>
      </c>
      <c r="M56" t="str">
        <f>INDEX('ICF pol crosswalk'!$C:$C,MATCH(D56,'ICF pol crosswalk'!A:A,0))</f>
        <v>CH4</v>
      </c>
      <c r="N56" s="218">
        <f>H56*IF(M56="CH4",About!$B$101,IF(M56="N2O",About!$B$102,1))</f>
        <v>0</v>
      </c>
    </row>
    <row r="57" spans="1:14" hidden="1" x14ac:dyDescent="0.75">
      <c r="A57" s="134" t="s">
        <v>1486</v>
      </c>
      <c r="B57" s="135" t="s">
        <v>1423</v>
      </c>
      <c r="C57" s="135" t="s">
        <v>1436</v>
      </c>
      <c r="D57" s="136" t="s">
        <v>1471</v>
      </c>
      <c r="E57" s="136" t="s">
        <v>1414</v>
      </c>
      <c r="F57" s="136" t="s">
        <v>1415</v>
      </c>
      <c r="G57" s="137" t="s">
        <v>1424</v>
      </c>
      <c r="H57" s="138">
        <v>0</v>
      </c>
      <c r="I57" s="140">
        <v>0</v>
      </c>
      <c r="J57">
        <f t="shared" si="0"/>
        <v>0</v>
      </c>
      <c r="K57" t="str">
        <f>INDEX('ICF pol crosswalk'!$B:$B,MATCH(D57,'ICF pol crosswalk'!A:A,0))</f>
        <v>livestock measures</v>
      </c>
      <c r="L57" s="208">
        <f>IFERROR(I57*About!$B$134,0)</f>
        <v>0</v>
      </c>
      <c r="M57" t="str">
        <f>INDEX('ICF pol crosswalk'!$C:$C,MATCH(D57,'ICF pol crosswalk'!A:A,0))</f>
        <v>CH4</v>
      </c>
      <c r="N57" s="218">
        <f>H57*IF(M57="CH4",About!$B$101,IF(M57="N2O",About!$B$102,1))</f>
        <v>0</v>
      </c>
    </row>
    <row r="58" spans="1:14" hidden="1" x14ac:dyDescent="0.75">
      <c r="A58" s="134" t="s">
        <v>1487</v>
      </c>
      <c r="B58" s="135" t="s">
        <v>1411</v>
      </c>
      <c r="C58" s="135" t="s">
        <v>1441</v>
      </c>
      <c r="D58" s="136" t="s">
        <v>1471</v>
      </c>
      <c r="E58" s="136" t="s">
        <v>1414</v>
      </c>
      <c r="F58" s="136" t="s">
        <v>1415</v>
      </c>
      <c r="G58" s="137" t="s">
        <v>1416</v>
      </c>
      <c r="H58" s="138">
        <v>22301.746063509629</v>
      </c>
      <c r="I58" s="139">
        <v>62.358224528828408</v>
      </c>
      <c r="J58">
        <f t="shared" si="0"/>
        <v>1</v>
      </c>
      <c r="K58" t="str">
        <f>INDEX('ICF pol crosswalk'!$B:$B,MATCH(D58,'ICF pol crosswalk'!A:A,0))</f>
        <v>livestock measures</v>
      </c>
      <c r="L58" s="208">
        <f>IFERROR(I58*About!$B$134,0)</f>
        <v>65.657786084638033</v>
      </c>
      <c r="M58" t="str">
        <f>INDEX('ICF pol crosswalk'!$C:$C,MATCH(D58,'ICF pol crosswalk'!A:A,0))</f>
        <v>CH4</v>
      </c>
      <c r="N58" s="218">
        <f>IFERROR(H58*IF(M58="CH4",About!$B$101,IF(M58="N2O",About!$B$102,1)),0)</f>
        <v>24977.955591130787</v>
      </c>
    </row>
    <row r="59" spans="1:14" hidden="1" x14ac:dyDescent="0.75">
      <c r="A59" s="134" t="s">
        <v>1488</v>
      </c>
      <c r="B59" s="135" t="s">
        <v>1418</v>
      </c>
      <c r="C59" s="135" t="s">
        <v>1441</v>
      </c>
      <c r="D59" s="136" t="s">
        <v>1471</v>
      </c>
      <c r="E59" s="136" t="s">
        <v>1414</v>
      </c>
      <c r="F59" s="136" t="s">
        <v>1415</v>
      </c>
      <c r="G59" s="137" t="s">
        <v>1418</v>
      </c>
      <c r="H59" s="138">
        <v>73513.978300361166</v>
      </c>
      <c r="I59" s="139">
        <v>28.518865183588353</v>
      </c>
      <c r="J59">
        <f t="shared" si="0"/>
        <v>1</v>
      </c>
      <c r="K59" t="str">
        <f>INDEX('ICF pol crosswalk'!$B:$B,MATCH(D59,'ICF pol crosswalk'!A:A,0))</f>
        <v>livestock measures</v>
      </c>
      <c r="L59" s="208">
        <f>IFERROR(I59*About!$B$134,0)</f>
        <v>30.027884272667499</v>
      </c>
      <c r="M59" t="str">
        <f>INDEX('ICF pol crosswalk'!$C:$C,MATCH(D59,'ICF pol crosswalk'!A:A,0))</f>
        <v>CH4</v>
      </c>
      <c r="N59" s="218">
        <f>IFERROR(H59*IF(M59="CH4",About!$B$101,IF(M59="N2O",About!$B$102,1)),0)</f>
        <v>82335.655696404516</v>
      </c>
    </row>
    <row r="60" spans="1:14" hidden="1" x14ac:dyDescent="0.75">
      <c r="A60" s="134" t="s">
        <v>1489</v>
      </c>
      <c r="B60" s="135" t="s">
        <v>1420</v>
      </c>
      <c r="C60" s="135" t="s">
        <v>1441</v>
      </c>
      <c r="D60" s="136" t="s">
        <v>1471</v>
      </c>
      <c r="E60" s="136" t="s">
        <v>1414</v>
      </c>
      <c r="F60" s="136" t="s">
        <v>1415</v>
      </c>
      <c r="G60" s="137" t="s">
        <v>1421</v>
      </c>
      <c r="H60" s="138">
        <v>190546.13597819221</v>
      </c>
      <c r="I60" s="139">
        <v>14.983121445492332</v>
      </c>
      <c r="J60">
        <f t="shared" si="0"/>
        <v>1</v>
      </c>
      <c r="K60" t="str">
        <f>INDEX('ICF pol crosswalk'!$B:$B,MATCH(D60,'ICF pol crosswalk'!A:A,0))</f>
        <v>livestock measures</v>
      </c>
      <c r="L60" s="208">
        <f>IFERROR(I60*About!$B$134,0)</f>
        <v>15.775923547879289</v>
      </c>
      <c r="M60" t="str">
        <f>INDEX('ICF pol crosswalk'!$C:$C,MATCH(D60,'ICF pol crosswalk'!A:A,0))</f>
        <v>CH4</v>
      </c>
      <c r="N60" s="218">
        <f>IFERROR(H60*IF(M60="CH4",About!$B$101,IF(M60="N2O",About!$B$102,1)),0)</f>
        <v>213411.67229557529</v>
      </c>
    </row>
    <row r="61" spans="1:14" hidden="1" x14ac:dyDescent="0.75">
      <c r="A61" s="134" t="s">
        <v>1490</v>
      </c>
      <c r="B61" s="135" t="s">
        <v>1423</v>
      </c>
      <c r="C61" s="135" t="s">
        <v>1441</v>
      </c>
      <c r="D61" s="136" t="s">
        <v>1471</v>
      </c>
      <c r="E61" s="136" t="s">
        <v>1414</v>
      </c>
      <c r="F61" s="136" t="s">
        <v>1415</v>
      </c>
      <c r="G61" s="137" t="s">
        <v>1424</v>
      </c>
      <c r="H61" s="138">
        <v>378154.99297852174</v>
      </c>
      <c r="I61" s="139">
        <v>-1.2597710402228919</v>
      </c>
      <c r="J61">
        <f t="shared" si="0"/>
        <v>1</v>
      </c>
      <c r="K61" t="str">
        <f>INDEX('ICF pol crosswalk'!$B:$B,MATCH(D61,'ICF pol crosswalk'!A:A,0))</f>
        <v>livestock measures</v>
      </c>
      <c r="L61" s="208">
        <f>IFERROR(I61*About!$B$134,0)</f>
        <v>-1.3264293218665602</v>
      </c>
      <c r="M61" t="str">
        <f>INDEX('ICF pol crosswalk'!$C:$C,MATCH(D61,'ICF pol crosswalk'!A:A,0))</f>
        <v>CH4</v>
      </c>
      <c r="N61" s="218">
        <f>IFERROR(H61*IF(M61="CH4",About!$B$101,IF(M61="N2O",About!$B$102,1)),0)</f>
        <v>423533.5921359444</v>
      </c>
    </row>
    <row r="62" spans="1:14" hidden="1" x14ac:dyDescent="0.75">
      <c r="A62" s="134" t="s">
        <v>1491</v>
      </c>
      <c r="B62" s="135" t="s">
        <v>1411</v>
      </c>
      <c r="C62" s="135" t="s">
        <v>1446</v>
      </c>
      <c r="D62" s="136" t="s">
        <v>1471</v>
      </c>
      <c r="E62" s="136" t="s">
        <v>1414</v>
      </c>
      <c r="F62" s="136" t="s">
        <v>1415</v>
      </c>
      <c r="G62" s="137" t="s">
        <v>1416</v>
      </c>
      <c r="H62" s="138">
        <v>0</v>
      </c>
      <c r="I62" s="140">
        <v>0</v>
      </c>
      <c r="J62">
        <f t="shared" si="0"/>
        <v>0</v>
      </c>
      <c r="K62" t="str">
        <f>INDEX('ICF pol crosswalk'!$B:$B,MATCH(D62,'ICF pol crosswalk'!A:A,0))</f>
        <v>livestock measures</v>
      </c>
      <c r="L62" s="208">
        <f>IFERROR(I62*About!$B$134,0)</f>
        <v>0</v>
      </c>
      <c r="M62" t="str">
        <f>INDEX('ICF pol crosswalk'!$C:$C,MATCH(D62,'ICF pol crosswalk'!A:A,0))</f>
        <v>CH4</v>
      </c>
      <c r="N62" s="218">
        <f>H62*IF(M62="CH4",About!$B$101,IF(M62="N2O",About!$B$102,1))</f>
        <v>0</v>
      </c>
    </row>
    <row r="63" spans="1:14" hidden="1" x14ac:dyDescent="0.75">
      <c r="A63" s="134" t="s">
        <v>1492</v>
      </c>
      <c r="B63" s="135" t="s">
        <v>1418</v>
      </c>
      <c r="C63" s="135" t="s">
        <v>1446</v>
      </c>
      <c r="D63" s="136" t="s">
        <v>1471</v>
      </c>
      <c r="E63" s="136" t="s">
        <v>1414</v>
      </c>
      <c r="F63" s="136" t="s">
        <v>1415</v>
      </c>
      <c r="G63" s="137" t="s">
        <v>1418</v>
      </c>
      <c r="H63" s="138">
        <v>0</v>
      </c>
      <c r="I63" s="140">
        <v>0</v>
      </c>
      <c r="J63">
        <f t="shared" si="0"/>
        <v>0</v>
      </c>
      <c r="K63" t="str">
        <f>INDEX('ICF pol crosswalk'!$B:$B,MATCH(D63,'ICF pol crosswalk'!A:A,0))</f>
        <v>livestock measures</v>
      </c>
      <c r="L63" s="208">
        <f>IFERROR(I63*About!$B$134,0)</f>
        <v>0</v>
      </c>
      <c r="M63" t="str">
        <f>INDEX('ICF pol crosswalk'!$C:$C,MATCH(D63,'ICF pol crosswalk'!A:A,0))</f>
        <v>CH4</v>
      </c>
      <c r="N63" s="218">
        <f>H63*IF(M63="CH4",About!$B$101,IF(M63="N2O",About!$B$102,1))</f>
        <v>0</v>
      </c>
    </row>
    <row r="64" spans="1:14" hidden="1" x14ac:dyDescent="0.75">
      <c r="A64" s="134" t="s">
        <v>1493</v>
      </c>
      <c r="B64" s="135" t="s">
        <v>1420</v>
      </c>
      <c r="C64" s="135" t="s">
        <v>1446</v>
      </c>
      <c r="D64" s="136" t="s">
        <v>1471</v>
      </c>
      <c r="E64" s="136" t="s">
        <v>1414</v>
      </c>
      <c r="F64" s="136" t="s">
        <v>1415</v>
      </c>
      <c r="G64" s="137" t="s">
        <v>1421</v>
      </c>
      <c r="H64" s="138">
        <v>0</v>
      </c>
      <c r="I64" s="140">
        <v>0</v>
      </c>
      <c r="J64">
        <f t="shared" si="0"/>
        <v>0</v>
      </c>
      <c r="K64" t="str">
        <f>INDEX('ICF pol crosswalk'!$B:$B,MATCH(D64,'ICF pol crosswalk'!A:A,0))</f>
        <v>livestock measures</v>
      </c>
      <c r="L64" s="208">
        <f>IFERROR(I64*About!$B$134,0)</f>
        <v>0</v>
      </c>
      <c r="M64" t="str">
        <f>INDEX('ICF pol crosswalk'!$C:$C,MATCH(D64,'ICF pol crosswalk'!A:A,0))</f>
        <v>CH4</v>
      </c>
      <c r="N64" s="218">
        <f>H64*IF(M64="CH4",About!$B$101,IF(M64="N2O",About!$B$102,1))</f>
        <v>0</v>
      </c>
    </row>
    <row r="65" spans="1:14" hidden="1" x14ac:dyDescent="0.75">
      <c r="A65" s="134" t="s">
        <v>1494</v>
      </c>
      <c r="B65" s="135" t="s">
        <v>1423</v>
      </c>
      <c r="C65" s="135" t="s">
        <v>1446</v>
      </c>
      <c r="D65" s="136" t="s">
        <v>1471</v>
      </c>
      <c r="E65" s="136" t="s">
        <v>1414</v>
      </c>
      <c r="F65" s="136" t="s">
        <v>1415</v>
      </c>
      <c r="G65" s="137" t="s">
        <v>1424</v>
      </c>
      <c r="H65" s="138">
        <v>0</v>
      </c>
      <c r="I65" s="140">
        <v>0</v>
      </c>
      <c r="J65">
        <f t="shared" si="0"/>
        <v>0</v>
      </c>
      <c r="K65" t="str">
        <f>INDEX('ICF pol crosswalk'!$B:$B,MATCH(D65,'ICF pol crosswalk'!A:A,0))</f>
        <v>livestock measures</v>
      </c>
      <c r="L65" s="208">
        <f>IFERROR(I65*About!$B$134,0)</f>
        <v>0</v>
      </c>
      <c r="M65" t="str">
        <f>INDEX('ICF pol crosswalk'!$C:$C,MATCH(D65,'ICF pol crosswalk'!A:A,0))</f>
        <v>CH4</v>
      </c>
      <c r="N65" s="218">
        <f>H65*IF(M65="CH4",About!$B$101,IF(M65="N2O",About!$B$102,1))</f>
        <v>0</v>
      </c>
    </row>
    <row r="66" spans="1:14" hidden="1" x14ac:dyDescent="0.75">
      <c r="A66" s="134" t="s">
        <v>1495</v>
      </c>
      <c r="B66" s="135" t="s">
        <v>1411</v>
      </c>
      <c r="C66" s="135" t="s">
        <v>1451</v>
      </c>
      <c r="D66" s="136" t="s">
        <v>1471</v>
      </c>
      <c r="E66" s="136" t="s">
        <v>1414</v>
      </c>
      <c r="F66" s="136" t="s">
        <v>1415</v>
      </c>
      <c r="G66" s="137" t="s">
        <v>1416</v>
      </c>
      <c r="H66" s="138">
        <v>0</v>
      </c>
      <c r="I66" s="140">
        <v>0</v>
      </c>
      <c r="J66">
        <f t="shared" si="0"/>
        <v>0</v>
      </c>
      <c r="K66" t="str">
        <f>INDEX('ICF pol crosswalk'!$B:$B,MATCH(D66,'ICF pol crosswalk'!A:A,0))</f>
        <v>livestock measures</v>
      </c>
      <c r="L66" s="208">
        <f>IFERROR(I66*About!$B$134,0)</f>
        <v>0</v>
      </c>
      <c r="M66" t="str">
        <f>INDEX('ICF pol crosswalk'!$C:$C,MATCH(D66,'ICF pol crosswalk'!A:A,0))</f>
        <v>CH4</v>
      </c>
      <c r="N66" s="218">
        <f>H66*IF(M66="CH4",About!$B$101,IF(M66="N2O",About!$B$102,1))</f>
        <v>0</v>
      </c>
    </row>
    <row r="67" spans="1:14" hidden="1" x14ac:dyDescent="0.75">
      <c r="A67" s="134" t="s">
        <v>1496</v>
      </c>
      <c r="B67" s="135" t="s">
        <v>1418</v>
      </c>
      <c r="C67" s="135" t="s">
        <v>1451</v>
      </c>
      <c r="D67" s="136" t="s">
        <v>1471</v>
      </c>
      <c r="E67" s="136" t="s">
        <v>1414</v>
      </c>
      <c r="F67" s="136" t="s">
        <v>1415</v>
      </c>
      <c r="G67" s="137" t="s">
        <v>1418</v>
      </c>
      <c r="H67" s="138">
        <v>0</v>
      </c>
      <c r="I67" s="140">
        <v>0</v>
      </c>
      <c r="J67">
        <f t="shared" ref="J67:J130" si="1">IF(I67=0,0,1)</f>
        <v>0</v>
      </c>
      <c r="K67" t="str">
        <f>INDEX('ICF pol crosswalk'!$B:$B,MATCH(D67,'ICF pol crosswalk'!A:A,0))</f>
        <v>livestock measures</v>
      </c>
      <c r="L67" s="208">
        <f>IFERROR(I67*About!$B$134,0)</f>
        <v>0</v>
      </c>
      <c r="M67" t="str">
        <f>INDEX('ICF pol crosswalk'!$C:$C,MATCH(D67,'ICF pol crosswalk'!A:A,0))</f>
        <v>CH4</v>
      </c>
      <c r="N67" s="218">
        <f>H67*IF(M67="CH4",About!$B$101,IF(M67="N2O",About!$B$102,1))</f>
        <v>0</v>
      </c>
    </row>
    <row r="68" spans="1:14" hidden="1" x14ac:dyDescent="0.75">
      <c r="A68" s="134" t="s">
        <v>1497</v>
      </c>
      <c r="B68" s="135" t="s">
        <v>1420</v>
      </c>
      <c r="C68" s="135" t="s">
        <v>1451</v>
      </c>
      <c r="D68" s="136" t="s">
        <v>1471</v>
      </c>
      <c r="E68" s="136" t="s">
        <v>1414</v>
      </c>
      <c r="F68" s="136" t="s">
        <v>1415</v>
      </c>
      <c r="G68" s="137" t="s">
        <v>1421</v>
      </c>
      <c r="H68" s="138">
        <v>0</v>
      </c>
      <c r="I68" s="140">
        <v>0</v>
      </c>
      <c r="J68">
        <f t="shared" si="1"/>
        <v>0</v>
      </c>
      <c r="K68" t="str">
        <f>INDEX('ICF pol crosswalk'!$B:$B,MATCH(D68,'ICF pol crosswalk'!A:A,0))</f>
        <v>livestock measures</v>
      </c>
      <c r="L68" s="208">
        <f>IFERROR(I68*About!$B$134,0)</f>
        <v>0</v>
      </c>
      <c r="M68" t="str">
        <f>INDEX('ICF pol crosswalk'!$C:$C,MATCH(D68,'ICF pol crosswalk'!A:A,0))</f>
        <v>CH4</v>
      </c>
      <c r="N68" s="218">
        <f>H68*IF(M68="CH4",About!$B$101,IF(M68="N2O",About!$B$102,1))</f>
        <v>0</v>
      </c>
    </row>
    <row r="69" spans="1:14" hidden="1" x14ac:dyDescent="0.75">
      <c r="A69" s="134" t="s">
        <v>1498</v>
      </c>
      <c r="B69" s="135" t="s">
        <v>1423</v>
      </c>
      <c r="C69" s="135" t="s">
        <v>1451</v>
      </c>
      <c r="D69" s="136" t="s">
        <v>1471</v>
      </c>
      <c r="E69" s="136" t="s">
        <v>1414</v>
      </c>
      <c r="F69" s="136" t="s">
        <v>1415</v>
      </c>
      <c r="G69" s="137" t="s">
        <v>1424</v>
      </c>
      <c r="H69" s="138">
        <v>0</v>
      </c>
      <c r="I69" s="140">
        <v>0</v>
      </c>
      <c r="J69">
        <f t="shared" si="1"/>
        <v>0</v>
      </c>
      <c r="K69" t="str">
        <f>INDEX('ICF pol crosswalk'!$B:$B,MATCH(D69,'ICF pol crosswalk'!A:A,0))</f>
        <v>livestock measures</v>
      </c>
      <c r="L69" s="208">
        <f>IFERROR(I69*About!$B$134,0)</f>
        <v>0</v>
      </c>
      <c r="M69" t="str">
        <f>INDEX('ICF pol crosswalk'!$C:$C,MATCH(D69,'ICF pol crosswalk'!A:A,0))</f>
        <v>CH4</v>
      </c>
      <c r="N69" s="218">
        <f>H69*IF(M69="CH4",About!$B$101,IF(M69="N2O",About!$B$102,1))</f>
        <v>0</v>
      </c>
    </row>
    <row r="70" spans="1:14" hidden="1" x14ac:dyDescent="0.75">
      <c r="A70" s="134" t="s">
        <v>1499</v>
      </c>
      <c r="B70" s="135" t="s">
        <v>1411</v>
      </c>
      <c r="C70" s="135" t="s">
        <v>1456</v>
      </c>
      <c r="D70" s="136" t="s">
        <v>1471</v>
      </c>
      <c r="E70" s="136" t="s">
        <v>1414</v>
      </c>
      <c r="F70" s="136" t="s">
        <v>1415</v>
      </c>
      <c r="G70" s="137" t="s">
        <v>1416</v>
      </c>
      <c r="H70" s="138">
        <v>53527.262101591827</v>
      </c>
      <c r="I70" s="139">
        <v>61.472171545240762</v>
      </c>
      <c r="J70">
        <f t="shared" si="1"/>
        <v>1</v>
      </c>
      <c r="K70" t="str">
        <f>INDEX('ICF pol crosswalk'!$B:$B,MATCH(D70,'ICF pol crosswalk'!A:A,0))</f>
        <v>livestock measures</v>
      </c>
      <c r="L70" s="208">
        <f>IFERROR(I70*About!$B$134,0)</f>
        <v>64.724849367859662</v>
      </c>
      <c r="M70" t="str">
        <f>INDEX('ICF pol crosswalk'!$C:$C,MATCH(D70,'ICF pol crosswalk'!A:A,0))</f>
        <v>CH4</v>
      </c>
      <c r="N70" s="218">
        <f>IFERROR(H70*IF(M70="CH4",About!$B$101,IF(M70="N2O",About!$B$102,1)),0)</f>
        <v>59950.533553782851</v>
      </c>
    </row>
    <row r="71" spans="1:14" hidden="1" x14ac:dyDescent="0.75">
      <c r="A71" s="134" t="s">
        <v>1500</v>
      </c>
      <c r="B71" s="135" t="s">
        <v>1418</v>
      </c>
      <c r="C71" s="135" t="s">
        <v>1456</v>
      </c>
      <c r="D71" s="136" t="s">
        <v>1471</v>
      </c>
      <c r="E71" s="136" t="s">
        <v>1414</v>
      </c>
      <c r="F71" s="136" t="s">
        <v>1415</v>
      </c>
      <c r="G71" s="137" t="s">
        <v>1418</v>
      </c>
      <c r="H71" s="138">
        <v>218034.65748395142</v>
      </c>
      <c r="I71" s="139">
        <v>29.923864625810225</v>
      </c>
      <c r="J71">
        <f t="shared" si="1"/>
        <v>1</v>
      </c>
      <c r="K71" t="str">
        <f>INDEX('ICF pol crosswalk'!$B:$B,MATCH(D71,'ICF pol crosswalk'!A:A,0))</f>
        <v>livestock measures</v>
      </c>
      <c r="L71" s="208">
        <f>IFERROR(I71*About!$B$134,0)</f>
        <v>31.507226468880805</v>
      </c>
      <c r="M71" t="str">
        <f>INDEX('ICF pol crosswalk'!$C:$C,MATCH(D71,'ICF pol crosswalk'!A:A,0))</f>
        <v>CH4</v>
      </c>
      <c r="N71" s="218">
        <f>IFERROR(H71*IF(M71="CH4",About!$B$101,IF(M71="N2O",About!$B$102,1)),0)</f>
        <v>244198.8163820256</v>
      </c>
    </row>
    <row r="72" spans="1:14" hidden="1" x14ac:dyDescent="0.75">
      <c r="A72" s="134" t="s">
        <v>1501</v>
      </c>
      <c r="B72" s="135" t="s">
        <v>1420</v>
      </c>
      <c r="C72" s="135" t="s">
        <v>1456</v>
      </c>
      <c r="D72" s="136" t="s">
        <v>1471</v>
      </c>
      <c r="E72" s="136" t="s">
        <v>1414</v>
      </c>
      <c r="F72" s="136" t="s">
        <v>1415</v>
      </c>
      <c r="G72" s="137" t="s">
        <v>1421</v>
      </c>
      <c r="H72" s="138">
        <v>376437.02920038893</v>
      </c>
      <c r="I72" s="139">
        <v>17.304541858038018</v>
      </c>
      <c r="J72">
        <f t="shared" si="1"/>
        <v>1</v>
      </c>
      <c r="K72" t="str">
        <f>INDEX('ICF pol crosswalk'!$B:$B,MATCH(D72,'ICF pol crosswalk'!A:A,0))</f>
        <v>livestock measures</v>
      </c>
      <c r="L72" s="208">
        <f>IFERROR(I72*About!$B$134,0)</f>
        <v>18.220177309289269</v>
      </c>
      <c r="M72" t="str">
        <f>INDEX('ICF pol crosswalk'!$C:$C,MATCH(D72,'ICF pol crosswalk'!A:A,0))</f>
        <v>CH4</v>
      </c>
      <c r="N72" s="218">
        <f>IFERROR(H72*IF(M72="CH4",About!$B$101,IF(M72="N2O",About!$B$102,1)),0)</f>
        <v>421609.47270443564</v>
      </c>
    </row>
    <row r="73" spans="1:14" hidden="1" x14ac:dyDescent="0.75">
      <c r="A73" s="134" t="s">
        <v>1502</v>
      </c>
      <c r="B73" s="135" t="s">
        <v>1423</v>
      </c>
      <c r="C73" s="135" t="s">
        <v>1456</v>
      </c>
      <c r="D73" s="136" t="s">
        <v>1471</v>
      </c>
      <c r="E73" s="136" t="s">
        <v>1414</v>
      </c>
      <c r="F73" s="136" t="s">
        <v>1415</v>
      </c>
      <c r="G73" s="137" t="s">
        <v>1424</v>
      </c>
      <c r="H73" s="138">
        <v>395512.02765329962</v>
      </c>
      <c r="I73" s="139">
        <v>2.1613545367113645</v>
      </c>
      <c r="J73">
        <f t="shared" si="1"/>
        <v>1</v>
      </c>
      <c r="K73" t="str">
        <f>INDEX('ICF pol crosswalk'!$B:$B,MATCH(D73,'ICF pol crosswalk'!A:A,0))</f>
        <v>livestock measures</v>
      </c>
      <c r="L73" s="208">
        <f>IFERROR(I73*About!$B$134,0)</f>
        <v>2.2757183177794191</v>
      </c>
      <c r="M73" t="str">
        <f>INDEX('ICF pol crosswalk'!$C:$C,MATCH(D73,'ICF pol crosswalk'!A:A,0))</f>
        <v>CH4</v>
      </c>
      <c r="N73" s="218">
        <f>IFERROR(H73*IF(M73="CH4",About!$B$101,IF(M73="N2O",About!$B$102,1)),0)</f>
        <v>442973.47097169561</v>
      </c>
    </row>
    <row r="74" spans="1:14" hidden="1" x14ac:dyDescent="0.75">
      <c r="A74" s="134" t="s">
        <v>1503</v>
      </c>
      <c r="B74" s="135" t="s">
        <v>1411</v>
      </c>
      <c r="C74" s="135" t="s">
        <v>1461</v>
      </c>
      <c r="D74" s="136" t="s">
        <v>1471</v>
      </c>
      <c r="E74" s="136" t="s">
        <v>1414</v>
      </c>
      <c r="F74" s="136" t="s">
        <v>1415</v>
      </c>
      <c r="G74" s="137" t="s">
        <v>1416</v>
      </c>
      <c r="H74" s="138">
        <v>6395.3201813712949</v>
      </c>
      <c r="I74" s="139">
        <v>60.608964892358046</v>
      </c>
      <c r="J74">
        <f t="shared" si="1"/>
        <v>1</v>
      </c>
      <c r="K74" t="str">
        <f>INDEX('ICF pol crosswalk'!$B:$B,MATCH(D74,'ICF pol crosswalk'!A:A,0))</f>
        <v>livestock measures</v>
      </c>
      <c r="L74" s="208">
        <f>IFERROR(I74*About!$B$134,0)</f>
        <v>63.815967849983736</v>
      </c>
      <c r="M74" t="str">
        <f>INDEX('ICF pol crosswalk'!$C:$C,MATCH(D74,'ICF pol crosswalk'!A:A,0))</f>
        <v>CH4</v>
      </c>
      <c r="N74" s="218">
        <f>IFERROR(H74*IF(M74="CH4",About!$B$101,IF(M74="N2O",About!$B$102,1)),0)</f>
        <v>7162.7586031358505</v>
      </c>
    </row>
    <row r="75" spans="1:14" hidden="1" x14ac:dyDescent="0.75">
      <c r="A75" s="134" t="s">
        <v>1504</v>
      </c>
      <c r="B75" s="135" t="s">
        <v>1418</v>
      </c>
      <c r="C75" s="135" t="s">
        <v>1461</v>
      </c>
      <c r="D75" s="136" t="s">
        <v>1471</v>
      </c>
      <c r="E75" s="136" t="s">
        <v>1414</v>
      </c>
      <c r="F75" s="136" t="s">
        <v>1415</v>
      </c>
      <c r="G75" s="137" t="s">
        <v>1418</v>
      </c>
      <c r="H75" s="138">
        <v>11891.748714483318</v>
      </c>
      <c r="I75" s="139">
        <v>30.306198194413117</v>
      </c>
      <c r="J75">
        <f t="shared" si="1"/>
        <v>1</v>
      </c>
      <c r="K75" t="str">
        <f>INDEX('ICF pol crosswalk'!$B:$B,MATCH(D75,'ICF pol crosswalk'!A:A,0))</f>
        <v>livestock measures</v>
      </c>
      <c r="L75" s="208">
        <f>IFERROR(I75*About!$B$134,0)</f>
        <v>31.90979045863487</v>
      </c>
      <c r="M75" t="str">
        <f>INDEX('ICF pol crosswalk'!$C:$C,MATCH(D75,'ICF pol crosswalk'!A:A,0))</f>
        <v>CH4</v>
      </c>
      <c r="N75" s="218">
        <f>IFERROR(H75*IF(M75="CH4",About!$B$101,IF(M75="N2O",About!$B$102,1)),0)</f>
        <v>13318.758560221317</v>
      </c>
    </row>
    <row r="76" spans="1:14" hidden="1" x14ac:dyDescent="0.75">
      <c r="A76" s="134" t="s">
        <v>1505</v>
      </c>
      <c r="B76" s="135" t="s">
        <v>1420</v>
      </c>
      <c r="C76" s="135" t="s">
        <v>1461</v>
      </c>
      <c r="D76" s="136" t="s">
        <v>1471</v>
      </c>
      <c r="E76" s="136" t="s">
        <v>1414</v>
      </c>
      <c r="F76" s="136" t="s">
        <v>1415</v>
      </c>
      <c r="G76" s="137" t="s">
        <v>1421</v>
      </c>
      <c r="H76" s="138">
        <v>14593.298031835435</v>
      </c>
      <c r="I76" s="139">
        <v>18.185091515235154</v>
      </c>
      <c r="J76">
        <f t="shared" si="1"/>
        <v>1</v>
      </c>
      <c r="K76" t="str">
        <f>INDEX('ICF pol crosswalk'!$B:$B,MATCH(D76,'ICF pol crosswalk'!A:A,0))</f>
        <v>livestock measures</v>
      </c>
      <c r="L76" s="208">
        <f>IFERROR(I76*About!$B$134,0)</f>
        <v>19.147319502095332</v>
      </c>
      <c r="M76" t="str">
        <f>INDEX('ICF pol crosswalk'!$C:$C,MATCH(D76,'ICF pol crosswalk'!A:A,0))</f>
        <v>CH4</v>
      </c>
      <c r="N76" s="218">
        <f>IFERROR(H76*IF(M76="CH4",About!$B$101,IF(M76="N2O",About!$B$102,1)),0)</f>
        <v>16344.493795655688</v>
      </c>
    </row>
    <row r="77" spans="1:14" hidden="1" x14ac:dyDescent="0.75">
      <c r="A77" s="134" t="s">
        <v>1506</v>
      </c>
      <c r="B77" s="135" t="s">
        <v>1423</v>
      </c>
      <c r="C77" s="135" t="s">
        <v>1461</v>
      </c>
      <c r="D77" s="136" t="s">
        <v>1471</v>
      </c>
      <c r="E77" s="136" t="s">
        <v>1414</v>
      </c>
      <c r="F77" s="136" t="s">
        <v>1415</v>
      </c>
      <c r="G77" s="137" t="s">
        <v>1424</v>
      </c>
      <c r="H77" s="138">
        <v>16000.558066813592</v>
      </c>
      <c r="I77" s="139">
        <v>3.6397635002215938</v>
      </c>
      <c r="J77">
        <f t="shared" si="1"/>
        <v>1</v>
      </c>
      <c r="K77" t="str">
        <f>INDEX('ICF pol crosswalk'!$B:$B,MATCH(D77,'ICF pol crosswalk'!A:A,0))</f>
        <v>livestock measures</v>
      </c>
      <c r="L77" s="208">
        <f>IFERROR(I77*About!$B$134,0)</f>
        <v>3.832354354247884</v>
      </c>
      <c r="M77" t="str">
        <f>INDEX('ICF pol crosswalk'!$C:$C,MATCH(D77,'ICF pol crosswalk'!A:A,0))</f>
        <v>CH4</v>
      </c>
      <c r="N77" s="218">
        <f>IFERROR(H77*IF(M77="CH4",About!$B$101,IF(M77="N2O",About!$B$102,1)),0)</f>
        <v>17920.625034831224</v>
      </c>
    </row>
    <row r="78" spans="1:14" hidden="1" x14ac:dyDescent="0.75">
      <c r="A78" s="134" t="s">
        <v>1507</v>
      </c>
      <c r="B78" s="135" t="s">
        <v>1411</v>
      </c>
      <c r="C78" s="135" t="s">
        <v>1466</v>
      </c>
      <c r="D78" s="136" t="s">
        <v>1471</v>
      </c>
      <c r="E78" s="136" t="s">
        <v>1414</v>
      </c>
      <c r="F78" s="136" t="s">
        <v>1415</v>
      </c>
      <c r="G78" s="137" t="s">
        <v>1416</v>
      </c>
      <c r="H78" s="138">
        <v>11603.731383812317</v>
      </c>
      <c r="I78" s="139">
        <v>60.967156790300407</v>
      </c>
      <c r="J78">
        <f t="shared" si="1"/>
        <v>1</v>
      </c>
      <c r="K78" t="str">
        <f>INDEX('ICF pol crosswalk'!$B:$B,MATCH(D78,'ICF pol crosswalk'!A:A,0))</f>
        <v>livestock measures</v>
      </c>
      <c r="L78" s="208">
        <f>IFERROR(I78*About!$B$134,0)</f>
        <v>64.193112760539634</v>
      </c>
      <c r="M78" t="str">
        <f>INDEX('ICF pol crosswalk'!$C:$C,MATCH(D78,'ICF pol crosswalk'!A:A,0))</f>
        <v>CH4</v>
      </c>
      <c r="N78" s="218">
        <f>IFERROR(H78*IF(M78="CH4",About!$B$101,IF(M78="N2O",About!$B$102,1)),0)</f>
        <v>12996.179149869797</v>
      </c>
    </row>
    <row r="79" spans="1:14" hidden="1" x14ac:dyDescent="0.75">
      <c r="A79" s="134" t="s">
        <v>1508</v>
      </c>
      <c r="B79" s="135" t="s">
        <v>1418</v>
      </c>
      <c r="C79" s="135" t="s">
        <v>1466</v>
      </c>
      <c r="D79" s="136" t="s">
        <v>1471</v>
      </c>
      <c r="E79" s="136" t="s">
        <v>1414</v>
      </c>
      <c r="F79" s="136" t="s">
        <v>1415</v>
      </c>
      <c r="G79" s="137" t="s">
        <v>1418</v>
      </c>
      <c r="H79" s="138">
        <v>27864.84608552311</v>
      </c>
      <c r="I79" s="139">
        <v>30.485304283255815</v>
      </c>
      <c r="J79">
        <f t="shared" si="1"/>
        <v>1</v>
      </c>
      <c r="K79" t="str">
        <f>INDEX('ICF pol crosswalk'!$B:$B,MATCH(D79,'ICF pol crosswalk'!A:A,0))</f>
        <v>livestock measures</v>
      </c>
      <c r="L79" s="208">
        <f>IFERROR(I79*About!$B$134,0)</f>
        <v>32.098373590315497</v>
      </c>
      <c r="M79" t="str">
        <f>INDEX('ICF pol crosswalk'!$C:$C,MATCH(D79,'ICF pol crosswalk'!A:A,0))</f>
        <v>CH4</v>
      </c>
      <c r="N79" s="218">
        <f>IFERROR(H79*IF(M79="CH4",About!$B$101,IF(M79="N2O",About!$B$102,1)),0)</f>
        <v>31208.627615785885</v>
      </c>
    </row>
    <row r="80" spans="1:14" hidden="1" x14ac:dyDescent="0.75">
      <c r="A80" s="134" t="s">
        <v>1509</v>
      </c>
      <c r="B80" s="135" t="s">
        <v>1420</v>
      </c>
      <c r="C80" s="135" t="s">
        <v>1466</v>
      </c>
      <c r="D80" s="136" t="s">
        <v>1471</v>
      </c>
      <c r="E80" s="136" t="s">
        <v>1414</v>
      </c>
      <c r="F80" s="136" t="s">
        <v>1415</v>
      </c>
      <c r="G80" s="137" t="s">
        <v>1421</v>
      </c>
      <c r="H80" s="138">
        <v>51464.367875806667</v>
      </c>
      <c r="I80" s="139">
        <v>18.292563280437967</v>
      </c>
      <c r="J80">
        <f t="shared" si="1"/>
        <v>1</v>
      </c>
      <c r="K80" t="str">
        <f>INDEX('ICF pol crosswalk'!$B:$B,MATCH(D80,'ICF pol crosswalk'!A:A,0))</f>
        <v>livestock measures</v>
      </c>
      <c r="L80" s="208">
        <f>IFERROR(I80*About!$B$134,0)</f>
        <v>19.260477922225824</v>
      </c>
      <c r="M80" t="str">
        <f>INDEX('ICF pol crosswalk'!$C:$C,MATCH(D80,'ICF pol crosswalk'!A:A,0))</f>
        <v>CH4</v>
      </c>
      <c r="N80" s="218">
        <f>IFERROR(H80*IF(M80="CH4",About!$B$101,IF(M80="N2O",About!$B$102,1)),0)</f>
        <v>57640.092020903474</v>
      </c>
    </row>
    <row r="81" spans="1:14" hidden="1" x14ac:dyDescent="0.75">
      <c r="A81" s="134" t="s">
        <v>1510</v>
      </c>
      <c r="B81" s="135" t="s">
        <v>1423</v>
      </c>
      <c r="C81" s="135" t="s">
        <v>1466</v>
      </c>
      <c r="D81" s="136" t="s">
        <v>1471</v>
      </c>
      <c r="E81" s="136" t="s">
        <v>1414</v>
      </c>
      <c r="F81" s="136" t="s">
        <v>1415</v>
      </c>
      <c r="G81" s="137" t="s">
        <v>1424</v>
      </c>
      <c r="H81" s="138">
        <v>76700.725231343997</v>
      </c>
      <c r="I81" s="139">
        <v>3.661274077056575</v>
      </c>
      <c r="J81">
        <f t="shared" si="1"/>
        <v>1</v>
      </c>
      <c r="K81" t="str">
        <f>INDEX('ICF pol crosswalk'!$B:$B,MATCH(D81,'ICF pol crosswalk'!A:A,0))</f>
        <v>livestock measures</v>
      </c>
      <c r="L81" s="208">
        <f>IFERROR(I81*About!$B$134,0)</f>
        <v>3.8550031205182487</v>
      </c>
      <c r="M81" t="str">
        <f>INDEX('ICF pol crosswalk'!$C:$C,MATCH(D81,'ICF pol crosswalk'!A:A,0))</f>
        <v>CH4</v>
      </c>
      <c r="N81" s="218">
        <f>IFERROR(H81*IF(M81="CH4",About!$B$101,IF(M81="N2O",About!$B$102,1)),0)</f>
        <v>85904.812259105282</v>
      </c>
    </row>
    <row r="82" spans="1:14" hidden="1" x14ac:dyDescent="0.75">
      <c r="A82" s="134" t="s">
        <v>1511</v>
      </c>
      <c r="B82" s="135" t="s">
        <v>1411</v>
      </c>
      <c r="C82" s="135" t="s">
        <v>1412</v>
      </c>
      <c r="D82" s="136" t="s">
        <v>1512</v>
      </c>
      <c r="E82" s="136" t="s">
        <v>1414</v>
      </c>
      <c r="F82" s="136" t="s">
        <v>1415</v>
      </c>
      <c r="G82" s="137" t="s">
        <v>1416</v>
      </c>
      <c r="H82" s="138">
        <v>98.847670140137851</v>
      </c>
      <c r="I82" s="139">
        <v>242.96065220866456</v>
      </c>
      <c r="J82">
        <f t="shared" si="1"/>
        <v>1</v>
      </c>
      <c r="K82" t="str">
        <f>INDEX('ICF pol crosswalk'!$B:$B,MATCH(D82,'ICF pol crosswalk'!A:A,0))</f>
        <v>livestock measures</v>
      </c>
      <c r="L82" s="208">
        <f>IFERROR(I82*About!$B$134,0)</f>
        <v>255.81643239899901</v>
      </c>
      <c r="M82" t="str">
        <f>INDEX('ICF pol crosswalk'!$C:$C,MATCH(D82,'ICF pol crosswalk'!A:A,0))</f>
        <v>CH4</v>
      </c>
      <c r="N82" s="218">
        <f>IFERROR(H82*IF(M82="CH4",About!$B$101,IF(M82="N2O",About!$B$102,1)),0)</f>
        <v>110.7093905569544</v>
      </c>
    </row>
    <row r="83" spans="1:14" hidden="1" x14ac:dyDescent="0.75">
      <c r="A83" s="134" t="s">
        <v>1513</v>
      </c>
      <c r="B83" s="135" t="s">
        <v>1418</v>
      </c>
      <c r="C83" s="135" t="s">
        <v>1412</v>
      </c>
      <c r="D83" s="136" t="s">
        <v>1512</v>
      </c>
      <c r="E83" s="136" t="s">
        <v>1414</v>
      </c>
      <c r="F83" s="136" t="s">
        <v>1415</v>
      </c>
      <c r="G83" s="137" t="s">
        <v>1418</v>
      </c>
      <c r="H83" s="138">
        <v>66.877698985957011</v>
      </c>
      <c r="I83" s="139">
        <v>121.4872039533555</v>
      </c>
      <c r="J83">
        <f t="shared" si="1"/>
        <v>1</v>
      </c>
      <c r="K83" t="str">
        <f>INDEX('ICF pol crosswalk'!$B:$B,MATCH(D83,'ICF pol crosswalk'!A:A,0))</f>
        <v>livestock measures</v>
      </c>
      <c r="L83" s="208">
        <f>IFERROR(I83*About!$B$134,0)</f>
        <v>127.91545797623868</v>
      </c>
      <c r="M83" t="str">
        <f>INDEX('ICF pol crosswalk'!$C:$C,MATCH(D83,'ICF pol crosswalk'!A:A,0))</f>
        <v>CH4</v>
      </c>
      <c r="N83" s="218">
        <f>IFERROR(H83*IF(M83="CH4",About!$B$101,IF(M83="N2O",About!$B$102,1)),0)</f>
        <v>74.903022864271861</v>
      </c>
    </row>
    <row r="84" spans="1:14" hidden="1" x14ac:dyDescent="0.75">
      <c r="A84" s="134" t="s">
        <v>1514</v>
      </c>
      <c r="B84" s="135" t="s">
        <v>1420</v>
      </c>
      <c r="C84" s="135" t="s">
        <v>1412</v>
      </c>
      <c r="D84" s="136" t="s">
        <v>1512</v>
      </c>
      <c r="E84" s="136" t="s">
        <v>1414</v>
      </c>
      <c r="F84" s="136" t="s">
        <v>1415</v>
      </c>
      <c r="G84" s="137" t="s">
        <v>1421</v>
      </c>
      <c r="H84" s="138">
        <v>41.216062627659888</v>
      </c>
      <c r="I84" s="139">
        <v>72.897824651231829</v>
      </c>
      <c r="J84">
        <f t="shared" si="1"/>
        <v>1</v>
      </c>
      <c r="K84" t="str">
        <f>INDEX('ICF pol crosswalk'!$B:$B,MATCH(D84,'ICF pol crosswalk'!A:A,0))</f>
        <v>livestock measures</v>
      </c>
      <c r="L84" s="208">
        <f>IFERROR(I84*About!$B$134,0)</f>
        <v>76.755068207134499</v>
      </c>
      <c r="M84" t="str">
        <f>INDEX('ICF pol crosswalk'!$C:$C,MATCH(D84,'ICF pol crosswalk'!A:A,0))</f>
        <v>CH4</v>
      </c>
      <c r="N84" s="218">
        <f>IFERROR(H84*IF(M84="CH4",About!$B$101,IF(M84="N2O",About!$B$102,1)),0)</f>
        <v>46.161990142979079</v>
      </c>
    </row>
    <row r="85" spans="1:14" hidden="1" x14ac:dyDescent="0.75">
      <c r="A85" s="134" t="s">
        <v>1515</v>
      </c>
      <c r="B85" s="135" t="s">
        <v>1423</v>
      </c>
      <c r="C85" s="135" t="s">
        <v>1412</v>
      </c>
      <c r="D85" s="136" t="s">
        <v>1512</v>
      </c>
      <c r="E85" s="136" t="s">
        <v>1414</v>
      </c>
      <c r="F85" s="136" t="s">
        <v>1415</v>
      </c>
      <c r="G85" s="137" t="s">
        <v>1424</v>
      </c>
      <c r="H85" s="138">
        <v>0</v>
      </c>
      <c r="I85" s="139">
        <v>14.590569488683531</v>
      </c>
      <c r="J85">
        <f t="shared" si="1"/>
        <v>1</v>
      </c>
      <c r="K85" t="str">
        <f>INDEX('ICF pol crosswalk'!$B:$B,MATCH(D85,'ICF pol crosswalk'!A:A,0))</f>
        <v>livestock measures</v>
      </c>
      <c r="L85" s="208">
        <f>IFERROR(I85*About!$B$134,0)</f>
        <v>15.362600484209592</v>
      </c>
      <c r="M85" t="str">
        <f>INDEX('ICF pol crosswalk'!$C:$C,MATCH(D85,'ICF pol crosswalk'!A:A,0))</f>
        <v>CH4</v>
      </c>
      <c r="N85" s="218">
        <f>IFERROR(H85*IF(M85="CH4",About!$B$101,IF(M85="N2O",About!$B$102,1)),0)</f>
        <v>0</v>
      </c>
    </row>
    <row r="86" spans="1:14" hidden="1" x14ac:dyDescent="0.75">
      <c r="A86" s="134" t="s">
        <v>1516</v>
      </c>
      <c r="B86" s="135" t="s">
        <v>1411</v>
      </c>
      <c r="C86" s="135" t="s">
        <v>1426</v>
      </c>
      <c r="D86" s="136" t="s">
        <v>1512</v>
      </c>
      <c r="E86" s="136" t="s">
        <v>1414</v>
      </c>
      <c r="F86" s="136" t="s">
        <v>1415</v>
      </c>
      <c r="G86" s="137" t="s">
        <v>1416</v>
      </c>
      <c r="H86" s="138">
        <v>0</v>
      </c>
      <c r="I86" s="140">
        <v>0</v>
      </c>
      <c r="J86">
        <f t="shared" si="1"/>
        <v>0</v>
      </c>
      <c r="K86" t="str">
        <f>INDEX('ICF pol crosswalk'!$B:$B,MATCH(D86,'ICF pol crosswalk'!A:A,0))</f>
        <v>livestock measures</v>
      </c>
      <c r="L86" s="208">
        <f>IFERROR(I86*About!$B$134,0)</f>
        <v>0</v>
      </c>
      <c r="M86" t="str">
        <f>INDEX('ICF pol crosswalk'!$C:$C,MATCH(D86,'ICF pol crosswalk'!A:A,0))</f>
        <v>CH4</v>
      </c>
      <c r="N86" s="218">
        <f>H86*IF(M86="CH4",About!$B$101,IF(M86="N2O",About!$B$102,1))</f>
        <v>0</v>
      </c>
    </row>
    <row r="87" spans="1:14" hidden="1" x14ac:dyDescent="0.75">
      <c r="A87" s="134" t="s">
        <v>1517</v>
      </c>
      <c r="B87" s="135" t="s">
        <v>1418</v>
      </c>
      <c r="C87" s="135" t="s">
        <v>1426</v>
      </c>
      <c r="D87" s="136" t="s">
        <v>1512</v>
      </c>
      <c r="E87" s="136" t="s">
        <v>1414</v>
      </c>
      <c r="F87" s="136" t="s">
        <v>1415</v>
      </c>
      <c r="G87" s="137" t="s">
        <v>1418</v>
      </c>
      <c r="H87" s="138">
        <v>0</v>
      </c>
      <c r="I87" s="140">
        <v>0</v>
      </c>
      <c r="J87">
        <f t="shared" si="1"/>
        <v>0</v>
      </c>
      <c r="K87" t="str">
        <f>INDEX('ICF pol crosswalk'!$B:$B,MATCH(D87,'ICF pol crosswalk'!A:A,0))</f>
        <v>livestock measures</v>
      </c>
      <c r="L87" s="208">
        <f>IFERROR(I87*About!$B$134,0)</f>
        <v>0</v>
      </c>
      <c r="M87" t="str">
        <f>INDEX('ICF pol crosswalk'!$C:$C,MATCH(D87,'ICF pol crosswalk'!A:A,0))</f>
        <v>CH4</v>
      </c>
      <c r="N87" s="218">
        <f>H87*IF(M87="CH4",About!$B$101,IF(M87="N2O",About!$B$102,1))</f>
        <v>0</v>
      </c>
    </row>
    <row r="88" spans="1:14" hidden="1" x14ac:dyDescent="0.75">
      <c r="A88" s="134" t="s">
        <v>1518</v>
      </c>
      <c r="B88" s="135" t="s">
        <v>1420</v>
      </c>
      <c r="C88" s="135" t="s">
        <v>1426</v>
      </c>
      <c r="D88" s="136" t="s">
        <v>1512</v>
      </c>
      <c r="E88" s="136" t="s">
        <v>1414</v>
      </c>
      <c r="F88" s="136" t="s">
        <v>1415</v>
      </c>
      <c r="G88" s="137" t="s">
        <v>1421</v>
      </c>
      <c r="H88" s="138">
        <v>0</v>
      </c>
      <c r="I88" s="140">
        <v>0</v>
      </c>
      <c r="J88">
        <f t="shared" si="1"/>
        <v>0</v>
      </c>
      <c r="K88" t="str">
        <f>INDEX('ICF pol crosswalk'!$B:$B,MATCH(D88,'ICF pol crosswalk'!A:A,0))</f>
        <v>livestock measures</v>
      </c>
      <c r="L88" s="208">
        <f>IFERROR(I88*About!$B$134,0)</f>
        <v>0</v>
      </c>
      <c r="M88" t="str">
        <f>INDEX('ICF pol crosswalk'!$C:$C,MATCH(D88,'ICF pol crosswalk'!A:A,0))</f>
        <v>CH4</v>
      </c>
      <c r="N88" s="218">
        <f>H88*IF(M88="CH4",About!$B$101,IF(M88="N2O",About!$B$102,1))</f>
        <v>0</v>
      </c>
    </row>
    <row r="89" spans="1:14" hidden="1" x14ac:dyDescent="0.75">
      <c r="A89" s="134" t="s">
        <v>1519</v>
      </c>
      <c r="B89" s="135" t="s">
        <v>1423</v>
      </c>
      <c r="C89" s="135" t="s">
        <v>1426</v>
      </c>
      <c r="D89" s="136" t="s">
        <v>1512</v>
      </c>
      <c r="E89" s="136" t="s">
        <v>1414</v>
      </c>
      <c r="F89" s="136" t="s">
        <v>1415</v>
      </c>
      <c r="G89" s="137" t="s">
        <v>1424</v>
      </c>
      <c r="H89" s="138">
        <v>0</v>
      </c>
      <c r="I89" s="140">
        <v>0</v>
      </c>
      <c r="J89">
        <f t="shared" si="1"/>
        <v>0</v>
      </c>
      <c r="K89" t="str">
        <f>INDEX('ICF pol crosswalk'!$B:$B,MATCH(D89,'ICF pol crosswalk'!A:A,0))</f>
        <v>livestock measures</v>
      </c>
      <c r="L89" s="208">
        <f>IFERROR(I89*About!$B$134,0)</f>
        <v>0</v>
      </c>
      <c r="M89" t="str">
        <f>INDEX('ICF pol crosswalk'!$C:$C,MATCH(D89,'ICF pol crosswalk'!A:A,0))</f>
        <v>CH4</v>
      </c>
      <c r="N89" s="218">
        <f>H89*IF(M89="CH4",About!$B$101,IF(M89="N2O",About!$B$102,1))</f>
        <v>0</v>
      </c>
    </row>
    <row r="90" spans="1:14" hidden="1" x14ac:dyDescent="0.75">
      <c r="A90" s="134" t="s">
        <v>1520</v>
      </c>
      <c r="B90" s="135" t="s">
        <v>1411</v>
      </c>
      <c r="C90" s="135" t="s">
        <v>1431</v>
      </c>
      <c r="D90" s="136" t="s">
        <v>1512</v>
      </c>
      <c r="E90" s="136" t="s">
        <v>1414</v>
      </c>
      <c r="F90" s="136" t="s">
        <v>1415</v>
      </c>
      <c r="G90" s="137" t="s">
        <v>1416</v>
      </c>
      <c r="H90" s="138">
        <v>9.2004415122157983</v>
      </c>
      <c r="I90" s="139">
        <v>138.91042159495862</v>
      </c>
      <c r="J90">
        <f t="shared" si="1"/>
        <v>1</v>
      </c>
      <c r="K90" t="str">
        <f>INDEX('ICF pol crosswalk'!$B:$B,MATCH(D90,'ICF pol crosswalk'!A:A,0))</f>
        <v>livestock measures</v>
      </c>
      <c r="L90" s="208">
        <f>IFERROR(I90*About!$B$134,0)</f>
        <v>146.26059056239191</v>
      </c>
      <c r="M90" t="str">
        <f>INDEX('ICF pol crosswalk'!$C:$C,MATCH(D90,'ICF pol crosswalk'!A:A,0))</f>
        <v>CH4</v>
      </c>
      <c r="N90" s="218">
        <f>IFERROR(H90*IF(M90="CH4",About!$B$101,IF(M90="N2O",About!$B$102,1)),0)</f>
        <v>10.304494493681695</v>
      </c>
    </row>
    <row r="91" spans="1:14" hidden="1" x14ac:dyDescent="0.75">
      <c r="A91" s="134" t="s">
        <v>1521</v>
      </c>
      <c r="B91" s="135" t="s">
        <v>1418</v>
      </c>
      <c r="C91" s="135" t="s">
        <v>1431</v>
      </c>
      <c r="D91" s="136" t="s">
        <v>1512</v>
      </c>
      <c r="E91" s="136" t="s">
        <v>1414</v>
      </c>
      <c r="F91" s="136" t="s">
        <v>1415</v>
      </c>
      <c r="G91" s="137" t="s">
        <v>1418</v>
      </c>
      <c r="H91" s="138">
        <v>6.5435502187315313</v>
      </c>
      <c r="I91" s="139">
        <v>69.459143141662608</v>
      </c>
      <c r="J91">
        <f t="shared" si="1"/>
        <v>1</v>
      </c>
      <c r="K91" t="str">
        <f>INDEX('ICF pol crosswalk'!$B:$B,MATCH(D91,'ICF pol crosswalk'!A:A,0))</f>
        <v>livestock measures</v>
      </c>
      <c r="L91" s="208">
        <f>IFERROR(I91*About!$B$134,0)</f>
        <v>73.134435697558814</v>
      </c>
      <c r="M91" t="str">
        <f>INDEX('ICF pol crosswalk'!$C:$C,MATCH(D91,'ICF pol crosswalk'!A:A,0))</f>
        <v>CH4</v>
      </c>
      <c r="N91" s="218">
        <f>IFERROR(H91*IF(M91="CH4",About!$B$101,IF(M91="N2O",About!$B$102,1)),0)</f>
        <v>7.3287762449793155</v>
      </c>
    </row>
    <row r="92" spans="1:14" hidden="1" x14ac:dyDescent="0.75">
      <c r="A92" s="134" t="s">
        <v>1522</v>
      </c>
      <c r="B92" s="135" t="s">
        <v>1420</v>
      </c>
      <c r="C92" s="135" t="s">
        <v>1431</v>
      </c>
      <c r="D92" s="136" t="s">
        <v>1512</v>
      </c>
      <c r="E92" s="136" t="s">
        <v>1414</v>
      </c>
      <c r="F92" s="136" t="s">
        <v>1415</v>
      </c>
      <c r="G92" s="137" t="s">
        <v>1421</v>
      </c>
      <c r="H92" s="138">
        <v>0</v>
      </c>
      <c r="I92" s="139">
        <v>41.678631760344217</v>
      </c>
      <c r="J92">
        <f t="shared" si="1"/>
        <v>1</v>
      </c>
      <c r="K92" t="str">
        <f>INDEX('ICF pol crosswalk'!$B:$B,MATCH(D92,'ICF pol crosswalk'!A:A,0))</f>
        <v>livestock measures</v>
      </c>
      <c r="L92" s="208">
        <f>IFERROR(I92*About!$B$134,0)</f>
        <v>43.883973751625589</v>
      </c>
      <c r="M92" t="str">
        <f>INDEX('ICF pol crosswalk'!$C:$C,MATCH(D92,'ICF pol crosswalk'!A:A,0))</f>
        <v>CH4</v>
      </c>
      <c r="N92" s="218">
        <f>IFERROR(H92*IF(M92="CH4",About!$B$101,IF(M92="N2O",About!$B$102,1)),0)</f>
        <v>0</v>
      </c>
    </row>
    <row r="93" spans="1:14" hidden="1" x14ac:dyDescent="0.75">
      <c r="A93" s="134" t="s">
        <v>1523</v>
      </c>
      <c r="B93" s="135" t="s">
        <v>1423</v>
      </c>
      <c r="C93" s="135" t="s">
        <v>1431</v>
      </c>
      <c r="D93" s="136" t="s">
        <v>1512</v>
      </c>
      <c r="E93" s="136" t="s">
        <v>1414</v>
      </c>
      <c r="F93" s="136" t="s">
        <v>1415</v>
      </c>
      <c r="G93" s="137" t="s">
        <v>1424</v>
      </c>
      <c r="H93" s="138">
        <v>0</v>
      </c>
      <c r="I93" s="139">
        <v>8.3420181027621112</v>
      </c>
      <c r="J93">
        <f t="shared" si="1"/>
        <v>1</v>
      </c>
      <c r="K93" t="str">
        <f>INDEX('ICF pol crosswalk'!$B:$B,MATCH(D93,'ICF pol crosswalk'!A:A,0))</f>
        <v>livestock measures</v>
      </c>
      <c r="L93" s="208">
        <f>IFERROR(I93*About!$B$134,0)</f>
        <v>8.7834194165056871</v>
      </c>
      <c r="M93" t="str">
        <f>INDEX('ICF pol crosswalk'!$C:$C,MATCH(D93,'ICF pol crosswalk'!A:A,0))</f>
        <v>CH4</v>
      </c>
      <c r="N93" s="218">
        <f>IFERROR(H93*IF(M93="CH4",About!$B$101,IF(M93="N2O",About!$B$102,1)),0)</f>
        <v>0</v>
      </c>
    </row>
    <row r="94" spans="1:14" hidden="1" x14ac:dyDescent="0.75">
      <c r="A94" s="134" t="s">
        <v>1524</v>
      </c>
      <c r="B94" s="135" t="s">
        <v>1411</v>
      </c>
      <c r="C94" s="135" t="s">
        <v>1436</v>
      </c>
      <c r="D94" s="136" t="s">
        <v>1512</v>
      </c>
      <c r="E94" s="136" t="s">
        <v>1414</v>
      </c>
      <c r="F94" s="136" t="s">
        <v>1415</v>
      </c>
      <c r="G94" s="137" t="s">
        <v>1416</v>
      </c>
      <c r="H94" s="138">
        <v>0</v>
      </c>
      <c r="I94" s="140">
        <v>0</v>
      </c>
      <c r="J94">
        <f t="shared" si="1"/>
        <v>0</v>
      </c>
      <c r="K94" t="str">
        <f>INDEX('ICF pol crosswalk'!$B:$B,MATCH(D94,'ICF pol crosswalk'!A:A,0))</f>
        <v>livestock measures</v>
      </c>
      <c r="L94" s="208">
        <f>IFERROR(I94*About!$B$134,0)</f>
        <v>0</v>
      </c>
      <c r="M94" t="str">
        <f>INDEX('ICF pol crosswalk'!$C:$C,MATCH(D94,'ICF pol crosswalk'!A:A,0))</f>
        <v>CH4</v>
      </c>
      <c r="N94" s="218">
        <f>H94*IF(M94="CH4",About!$B$101,IF(M94="N2O",About!$B$102,1))</f>
        <v>0</v>
      </c>
    </row>
    <row r="95" spans="1:14" hidden="1" x14ac:dyDescent="0.75">
      <c r="A95" s="134" t="s">
        <v>1525</v>
      </c>
      <c r="B95" s="135" t="s">
        <v>1418</v>
      </c>
      <c r="C95" s="135" t="s">
        <v>1436</v>
      </c>
      <c r="D95" s="136" t="s">
        <v>1512</v>
      </c>
      <c r="E95" s="136" t="s">
        <v>1414</v>
      </c>
      <c r="F95" s="136" t="s">
        <v>1415</v>
      </c>
      <c r="G95" s="137" t="s">
        <v>1418</v>
      </c>
      <c r="H95" s="138">
        <v>0</v>
      </c>
      <c r="I95" s="140">
        <v>0</v>
      </c>
      <c r="J95">
        <f t="shared" si="1"/>
        <v>0</v>
      </c>
      <c r="K95" t="str">
        <f>INDEX('ICF pol crosswalk'!$B:$B,MATCH(D95,'ICF pol crosswalk'!A:A,0))</f>
        <v>livestock measures</v>
      </c>
      <c r="L95" s="208">
        <f>IFERROR(I95*About!$B$134,0)</f>
        <v>0</v>
      </c>
      <c r="M95" t="str">
        <f>INDEX('ICF pol crosswalk'!$C:$C,MATCH(D95,'ICF pol crosswalk'!A:A,0))</f>
        <v>CH4</v>
      </c>
      <c r="N95" s="218">
        <f>H95*IF(M95="CH4",About!$B$101,IF(M95="N2O",About!$B$102,1))</f>
        <v>0</v>
      </c>
    </row>
    <row r="96" spans="1:14" hidden="1" x14ac:dyDescent="0.75">
      <c r="A96" s="134" t="s">
        <v>1526</v>
      </c>
      <c r="B96" s="135" t="s">
        <v>1420</v>
      </c>
      <c r="C96" s="135" t="s">
        <v>1436</v>
      </c>
      <c r="D96" s="136" t="s">
        <v>1512</v>
      </c>
      <c r="E96" s="136" t="s">
        <v>1414</v>
      </c>
      <c r="F96" s="136" t="s">
        <v>1415</v>
      </c>
      <c r="G96" s="137" t="s">
        <v>1421</v>
      </c>
      <c r="H96" s="138">
        <v>0</v>
      </c>
      <c r="I96" s="140">
        <v>0</v>
      </c>
      <c r="J96">
        <f t="shared" si="1"/>
        <v>0</v>
      </c>
      <c r="K96" t="str">
        <f>INDEX('ICF pol crosswalk'!$B:$B,MATCH(D96,'ICF pol crosswalk'!A:A,0))</f>
        <v>livestock measures</v>
      </c>
      <c r="L96" s="208">
        <f>IFERROR(I96*About!$B$134,0)</f>
        <v>0</v>
      </c>
      <c r="M96" t="str">
        <f>INDEX('ICF pol crosswalk'!$C:$C,MATCH(D96,'ICF pol crosswalk'!A:A,0))</f>
        <v>CH4</v>
      </c>
      <c r="N96" s="218">
        <f>H96*IF(M96="CH4",About!$B$101,IF(M96="N2O",About!$B$102,1))</f>
        <v>0</v>
      </c>
    </row>
    <row r="97" spans="1:14" hidden="1" x14ac:dyDescent="0.75">
      <c r="A97" s="134" t="s">
        <v>1527</v>
      </c>
      <c r="B97" s="135" t="s">
        <v>1423</v>
      </c>
      <c r="C97" s="135" t="s">
        <v>1436</v>
      </c>
      <c r="D97" s="136" t="s">
        <v>1512</v>
      </c>
      <c r="E97" s="136" t="s">
        <v>1414</v>
      </c>
      <c r="F97" s="136" t="s">
        <v>1415</v>
      </c>
      <c r="G97" s="137" t="s">
        <v>1424</v>
      </c>
      <c r="H97" s="138">
        <v>0</v>
      </c>
      <c r="I97" s="140">
        <v>0</v>
      </c>
      <c r="J97">
        <f t="shared" si="1"/>
        <v>0</v>
      </c>
      <c r="K97" t="str">
        <f>INDEX('ICF pol crosswalk'!$B:$B,MATCH(D97,'ICF pol crosswalk'!A:A,0))</f>
        <v>livestock measures</v>
      </c>
      <c r="L97" s="208">
        <f>IFERROR(I97*About!$B$134,0)</f>
        <v>0</v>
      </c>
      <c r="M97" t="str">
        <f>INDEX('ICF pol crosswalk'!$C:$C,MATCH(D97,'ICF pol crosswalk'!A:A,0))</f>
        <v>CH4</v>
      </c>
      <c r="N97" s="218">
        <f>H97*IF(M97="CH4",About!$B$101,IF(M97="N2O",About!$B$102,1))</f>
        <v>0</v>
      </c>
    </row>
    <row r="98" spans="1:14" hidden="1" x14ac:dyDescent="0.75">
      <c r="A98" s="134" t="s">
        <v>1528</v>
      </c>
      <c r="B98" s="135" t="s">
        <v>1411</v>
      </c>
      <c r="C98" s="135" t="s">
        <v>1441</v>
      </c>
      <c r="D98" s="136" t="s">
        <v>1512</v>
      </c>
      <c r="E98" s="136" t="s">
        <v>1414</v>
      </c>
      <c r="F98" s="136" t="s">
        <v>1415</v>
      </c>
      <c r="G98" s="137" t="s">
        <v>1416</v>
      </c>
      <c r="H98" s="138">
        <v>141.8250416653764</v>
      </c>
      <c r="I98" s="139">
        <v>412.98212278663743</v>
      </c>
      <c r="J98">
        <f t="shared" si="1"/>
        <v>1</v>
      </c>
      <c r="K98" t="str">
        <f>INDEX('ICF pol crosswalk'!$B:$B,MATCH(D98,'ICF pol crosswalk'!A:A,0))</f>
        <v>livestock measures</v>
      </c>
      <c r="L98" s="208">
        <f>IFERROR(I98*About!$B$134,0)</f>
        <v>434.83425128900484</v>
      </c>
      <c r="M98" t="str">
        <f>INDEX('ICF pol crosswalk'!$C:$C,MATCH(D98,'ICF pol crosswalk'!A:A,0))</f>
        <v>CH4</v>
      </c>
      <c r="N98" s="218">
        <f>IFERROR(H98*IF(M98="CH4",About!$B$101,IF(M98="N2O",About!$B$102,1)),0)</f>
        <v>158.84404666522158</v>
      </c>
    </row>
    <row r="99" spans="1:14" hidden="1" x14ac:dyDescent="0.75">
      <c r="A99" s="134" t="s">
        <v>1529</v>
      </c>
      <c r="B99" s="135" t="s">
        <v>1418</v>
      </c>
      <c r="C99" s="135" t="s">
        <v>1441</v>
      </c>
      <c r="D99" s="136" t="s">
        <v>1512</v>
      </c>
      <c r="E99" s="136" t="s">
        <v>1414</v>
      </c>
      <c r="F99" s="136" t="s">
        <v>1415</v>
      </c>
      <c r="G99" s="137" t="s">
        <v>1418</v>
      </c>
      <c r="H99" s="138">
        <v>467.50254467723693</v>
      </c>
      <c r="I99" s="139">
        <v>188.87294453900523</v>
      </c>
      <c r="J99">
        <f t="shared" si="1"/>
        <v>1</v>
      </c>
      <c r="K99" t="str">
        <f>INDEX('ICF pol crosswalk'!$B:$B,MATCH(D99,'ICF pol crosswalk'!A:A,0))</f>
        <v>livestock measures</v>
      </c>
      <c r="L99" s="208">
        <f>IFERROR(I99*About!$B$134,0)</f>
        <v>198.86678114102966</v>
      </c>
      <c r="M99" t="str">
        <f>INDEX('ICF pol crosswalk'!$C:$C,MATCH(D99,'ICF pol crosswalk'!A:A,0))</f>
        <v>CH4</v>
      </c>
      <c r="N99" s="218">
        <f>IFERROR(H99*IF(M99="CH4",About!$B$101,IF(M99="N2O",About!$B$102,1)),0)</f>
        <v>523.60285003850538</v>
      </c>
    </row>
    <row r="100" spans="1:14" hidden="1" x14ac:dyDescent="0.75">
      <c r="A100" s="134" t="s">
        <v>1530</v>
      </c>
      <c r="B100" s="135" t="s">
        <v>1420</v>
      </c>
      <c r="C100" s="135" t="s">
        <v>1441</v>
      </c>
      <c r="D100" s="136" t="s">
        <v>1512</v>
      </c>
      <c r="E100" s="136" t="s">
        <v>1414</v>
      </c>
      <c r="F100" s="136" t="s">
        <v>1415</v>
      </c>
      <c r="G100" s="137" t="s">
        <v>1421</v>
      </c>
      <c r="H100" s="138">
        <v>1211.7532679874296</v>
      </c>
      <c r="I100" s="139">
        <v>99.229273239952448</v>
      </c>
      <c r="J100">
        <f t="shared" si="1"/>
        <v>1</v>
      </c>
      <c r="K100" t="str">
        <f>INDEX('ICF pol crosswalk'!$B:$B,MATCH(D100,'ICF pol crosswalk'!A:A,0))</f>
        <v>livestock measures</v>
      </c>
      <c r="L100" s="208">
        <f>IFERROR(I100*About!$B$134,0)</f>
        <v>104.47979308183972</v>
      </c>
      <c r="M100" t="str">
        <f>INDEX('ICF pol crosswalk'!$C:$C,MATCH(D100,'ICF pol crosswalk'!A:A,0))</f>
        <v>CH4</v>
      </c>
      <c r="N100" s="218">
        <f>IFERROR(H100*IF(M100="CH4",About!$B$101,IF(M100="N2O",About!$B$102,1)),0)</f>
        <v>1357.1636601459213</v>
      </c>
    </row>
    <row r="101" spans="1:14" hidden="1" x14ac:dyDescent="0.75">
      <c r="A101" s="134" t="s">
        <v>1531</v>
      </c>
      <c r="B101" s="135" t="s">
        <v>1423</v>
      </c>
      <c r="C101" s="135" t="s">
        <v>1441</v>
      </c>
      <c r="D101" s="136" t="s">
        <v>1512</v>
      </c>
      <c r="E101" s="136" t="s">
        <v>1414</v>
      </c>
      <c r="F101" s="136" t="s">
        <v>1415</v>
      </c>
      <c r="G101" s="137" t="s">
        <v>1424</v>
      </c>
      <c r="H101" s="138">
        <v>2404.827293899737</v>
      </c>
      <c r="I101" s="139">
        <v>-8.3431323189110564</v>
      </c>
      <c r="J101">
        <f t="shared" si="1"/>
        <v>1</v>
      </c>
      <c r="K101" t="str">
        <f>INDEX('ICF pol crosswalk'!$B:$B,MATCH(D101,'ICF pol crosswalk'!A:A,0))</f>
        <v>livestock measures</v>
      </c>
      <c r="L101" s="208">
        <f>IFERROR(I101*About!$B$134,0)</f>
        <v>-8.7845925891883976</v>
      </c>
      <c r="M101" t="str">
        <f>INDEX('ICF pol crosswalk'!$C:$C,MATCH(D101,'ICF pol crosswalk'!A:A,0))</f>
        <v>CH4</v>
      </c>
      <c r="N101" s="218">
        <f>IFERROR(H101*IF(M101="CH4",About!$B$101,IF(M101="N2O",About!$B$102,1)),0)</f>
        <v>2693.4065691677056</v>
      </c>
    </row>
    <row r="102" spans="1:14" hidden="1" x14ac:dyDescent="0.75">
      <c r="A102" s="134" t="s">
        <v>1532</v>
      </c>
      <c r="B102" s="135" t="s">
        <v>1411</v>
      </c>
      <c r="C102" s="135" t="s">
        <v>1446</v>
      </c>
      <c r="D102" s="136" t="s">
        <v>1512</v>
      </c>
      <c r="E102" s="136" t="s">
        <v>1414</v>
      </c>
      <c r="F102" s="136" t="s">
        <v>1415</v>
      </c>
      <c r="G102" s="137" t="s">
        <v>1416</v>
      </c>
      <c r="H102" s="138">
        <v>0</v>
      </c>
      <c r="I102" s="140">
        <v>0</v>
      </c>
      <c r="J102">
        <f t="shared" si="1"/>
        <v>0</v>
      </c>
      <c r="K102" t="str">
        <f>INDEX('ICF pol crosswalk'!$B:$B,MATCH(D102,'ICF pol crosswalk'!A:A,0))</f>
        <v>livestock measures</v>
      </c>
      <c r="L102" s="208">
        <f>IFERROR(I102*About!$B$134,0)</f>
        <v>0</v>
      </c>
      <c r="M102" t="str">
        <f>INDEX('ICF pol crosswalk'!$C:$C,MATCH(D102,'ICF pol crosswalk'!A:A,0))</f>
        <v>CH4</v>
      </c>
      <c r="N102" s="218">
        <f>H102*IF(M102="CH4",About!$B$101,IF(M102="N2O",About!$B$102,1))</f>
        <v>0</v>
      </c>
    </row>
    <row r="103" spans="1:14" hidden="1" x14ac:dyDescent="0.75">
      <c r="A103" s="134" t="s">
        <v>1533</v>
      </c>
      <c r="B103" s="135" t="s">
        <v>1418</v>
      </c>
      <c r="C103" s="135" t="s">
        <v>1446</v>
      </c>
      <c r="D103" s="136" t="s">
        <v>1512</v>
      </c>
      <c r="E103" s="136" t="s">
        <v>1414</v>
      </c>
      <c r="F103" s="136" t="s">
        <v>1415</v>
      </c>
      <c r="G103" s="137" t="s">
        <v>1418</v>
      </c>
      <c r="H103" s="138">
        <v>0</v>
      </c>
      <c r="I103" s="140">
        <v>0</v>
      </c>
      <c r="J103">
        <f t="shared" si="1"/>
        <v>0</v>
      </c>
      <c r="K103" t="str">
        <f>INDEX('ICF pol crosswalk'!$B:$B,MATCH(D103,'ICF pol crosswalk'!A:A,0))</f>
        <v>livestock measures</v>
      </c>
      <c r="L103" s="208">
        <f>IFERROR(I103*About!$B$134,0)</f>
        <v>0</v>
      </c>
      <c r="M103" t="str">
        <f>INDEX('ICF pol crosswalk'!$C:$C,MATCH(D103,'ICF pol crosswalk'!A:A,0))</f>
        <v>CH4</v>
      </c>
      <c r="N103" s="218">
        <f>H103*IF(M103="CH4",About!$B$101,IF(M103="N2O",About!$B$102,1))</f>
        <v>0</v>
      </c>
    </row>
    <row r="104" spans="1:14" hidden="1" x14ac:dyDescent="0.75">
      <c r="A104" s="134" t="s">
        <v>1534</v>
      </c>
      <c r="B104" s="135" t="s">
        <v>1420</v>
      </c>
      <c r="C104" s="135" t="s">
        <v>1446</v>
      </c>
      <c r="D104" s="136" t="s">
        <v>1512</v>
      </c>
      <c r="E104" s="136" t="s">
        <v>1414</v>
      </c>
      <c r="F104" s="136" t="s">
        <v>1415</v>
      </c>
      <c r="G104" s="137" t="s">
        <v>1421</v>
      </c>
      <c r="H104" s="138">
        <v>0</v>
      </c>
      <c r="I104" s="140">
        <v>0</v>
      </c>
      <c r="J104">
        <f t="shared" si="1"/>
        <v>0</v>
      </c>
      <c r="K104" t="str">
        <f>INDEX('ICF pol crosswalk'!$B:$B,MATCH(D104,'ICF pol crosswalk'!A:A,0))</f>
        <v>livestock measures</v>
      </c>
      <c r="L104" s="208">
        <f>IFERROR(I104*About!$B$134,0)</f>
        <v>0</v>
      </c>
      <c r="M104" t="str">
        <f>INDEX('ICF pol crosswalk'!$C:$C,MATCH(D104,'ICF pol crosswalk'!A:A,0))</f>
        <v>CH4</v>
      </c>
      <c r="N104" s="218">
        <f>H104*IF(M104="CH4",About!$B$101,IF(M104="N2O",About!$B$102,1))</f>
        <v>0</v>
      </c>
    </row>
    <row r="105" spans="1:14" hidden="1" x14ac:dyDescent="0.75">
      <c r="A105" s="134" t="s">
        <v>1535</v>
      </c>
      <c r="B105" s="135" t="s">
        <v>1423</v>
      </c>
      <c r="C105" s="135" t="s">
        <v>1446</v>
      </c>
      <c r="D105" s="136" t="s">
        <v>1512</v>
      </c>
      <c r="E105" s="136" t="s">
        <v>1414</v>
      </c>
      <c r="F105" s="136" t="s">
        <v>1415</v>
      </c>
      <c r="G105" s="137" t="s">
        <v>1424</v>
      </c>
      <c r="H105" s="138">
        <v>0</v>
      </c>
      <c r="I105" s="140">
        <v>0</v>
      </c>
      <c r="J105">
        <f t="shared" si="1"/>
        <v>0</v>
      </c>
      <c r="K105" t="str">
        <f>INDEX('ICF pol crosswalk'!$B:$B,MATCH(D105,'ICF pol crosswalk'!A:A,0))</f>
        <v>livestock measures</v>
      </c>
      <c r="L105" s="208">
        <f>IFERROR(I105*About!$B$134,0)</f>
        <v>0</v>
      </c>
      <c r="M105" t="str">
        <f>INDEX('ICF pol crosswalk'!$C:$C,MATCH(D105,'ICF pol crosswalk'!A:A,0))</f>
        <v>CH4</v>
      </c>
      <c r="N105" s="218">
        <f>H105*IF(M105="CH4",About!$B$101,IF(M105="N2O",About!$B$102,1))</f>
        <v>0</v>
      </c>
    </row>
    <row r="106" spans="1:14" hidden="1" x14ac:dyDescent="0.75">
      <c r="A106" s="134" t="s">
        <v>1536</v>
      </c>
      <c r="B106" s="135" t="s">
        <v>1411</v>
      </c>
      <c r="C106" s="135" t="s">
        <v>1451</v>
      </c>
      <c r="D106" s="136" t="s">
        <v>1512</v>
      </c>
      <c r="E106" s="136" t="s">
        <v>1414</v>
      </c>
      <c r="F106" s="136" t="s">
        <v>1415</v>
      </c>
      <c r="G106" s="137" t="s">
        <v>1416</v>
      </c>
      <c r="H106" s="138">
        <v>0</v>
      </c>
      <c r="I106" s="140">
        <v>0</v>
      </c>
      <c r="J106">
        <f t="shared" si="1"/>
        <v>0</v>
      </c>
      <c r="K106" t="str">
        <f>INDEX('ICF pol crosswalk'!$B:$B,MATCH(D106,'ICF pol crosswalk'!A:A,0))</f>
        <v>livestock measures</v>
      </c>
      <c r="L106" s="208">
        <f>IFERROR(I106*About!$B$134,0)</f>
        <v>0</v>
      </c>
      <c r="M106" t="str">
        <f>INDEX('ICF pol crosswalk'!$C:$C,MATCH(D106,'ICF pol crosswalk'!A:A,0))</f>
        <v>CH4</v>
      </c>
      <c r="N106" s="218">
        <f>H106*IF(M106="CH4",About!$B$101,IF(M106="N2O",About!$B$102,1))</f>
        <v>0</v>
      </c>
    </row>
    <row r="107" spans="1:14" hidden="1" x14ac:dyDescent="0.75">
      <c r="A107" s="134" t="s">
        <v>1537</v>
      </c>
      <c r="B107" s="135" t="s">
        <v>1418</v>
      </c>
      <c r="C107" s="135" t="s">
        <v>1451</v>
      </c>
      <c r="D107" s="136" t="s">
        <v>1512</v>
      </c>
      <c r="E107" s="136" t="s">
        <v>1414</v>
      </c>
      <c r="F107" s="136" t="s">
        <v>1415</v>
      </c>
      <c r="G107" s="137" t="s">
        <v>1418</v>
      </c>
      <c r="H107" s="138">
        <v>0</v>
      </c>
      <c r="I107" s="140">
        <v>0</v>
      </c>
      <c r="J107">
        <f t="shared" si="1"/>
        <v>0</v>
      </c>
      <c r="K107" t="str">
        <f>INDEX('ICF pol crosswalk'!$B:$B,MATCH(D107,'ICF pol crosswalk'!A:A,0))</f>
        <v>livestock measures</v>
      </c>
      <c r="L107" s="208">
        <f>IFERROR(I107*About!$B$134,0)</f>
        <v>0</v>
      </c>
      <c r="M107" t="str">
        <f>INDEX('ICF pol crosswalk'!$C:$C,MATCH(D107,'ICF pol crosswalk'!A:A,0))</f>
        <v>CH4</v>
      </c>
      <c r="N107" s="218">
        <f>H107*IF(M107="CH4",About!$B$101,IF(M107="N2O",About!$B$102,1))</f>
        <v>0</v>
      </c>
    </row>
    <row r="108" spans="1:14" hidden="1" x14ac:dyDescent="0.75">
      <c r="A108" s="134" t="s">
        <v>1538</v>
      </c>
      <c r="B108" s="135" t="s">
        <v>1420</v>
      </c>
      <c r="C108" s="135" t="s">
        <v>1451</v>
      </c>
      <c r="D108" s="136" t="s">
        <v>1512</v>
      </c>
      <c r="E108" s="136" t="s">
        <v>1414</v>
      </c>
      <c r="F108" s="136" t="s">
        <v>1415</v>
      </c>
      <c r="G108" s="137" t="s">
        <v>1421</v>
      </c>
      <c r="H108" s="138">
        <v>0</v>
      </c>
      <c r="I108" s="140">
        <v>0</v>
      </c>
      <c r="J108">
        <f t="shared" si="1"/>
        <v>0</v>
      </c>
      <c r="K108" t="str">
        <f>INDEX('ICF pol crosswalk'!$B:$B,MATCH(D108,'ICF pol crosswalk'!A:A,0))</f>
        <v>livestock measures</v>
      </c>
      <c r="L108" s="208">
        <f>IFERROR(I108*About!$B$134,0)</f>
        <v>0</v>
      </c>
      <c r="M108" t="str">
        <f>INDEX('ICF pol crosswalk'!$C:$C,MATCH(D108,'ICF pol crosswalk'!A:A,0))</f>
        <v>CH4</v>
      </c>
      <c r="N108" s="218">
        <f>H108*IF(M108="CH4",About!$B$101,IF(M108="N2O",About!$B$102,1))</f>
        <v>0</v>
      </c>
    </row>
    <row r="109" spans="1:14" hidden="1" x14ac:dyDescent="0.75">
      <c r="A109" s="134" t="s">
        <v>1539</v>
      </c>
      <c r="B109" s="135" t="s">
        <v>1423</v>
      </c>
      <c r="C109" s="135" t="s">
        <v>1451</v>
      </c>
      <c r="D109" s="136" t="s">
        <v>1512</v>
      </c>
      <c r="E109" s="136" t="s">
        <v>1414</v>
      </c>
      <c r="F109" s="136" t="s">
        <v>1415</v>
      </c>
      <c r="G109" s="137" t="s">
        <v>1424</v>
      </c>
      <c r="H109" s="138">
        <v>0</v>
      </c>
      <c r="I109" s="140">
        <v>0</v>
      </c>
      <c r="J109">
        <f t="shared" si="1"/>
        <v>0</v>
      </c>
      <c r="K109" t="str">
        <f>INDEX('ICF pol crosswalk'!$B:$B,MATCH(D109,'ICF pol crosswalk'!A:A,0))</f>
        <v>livestock measures</v>
      </c>
      <c r="L109" s="208">
        <f>IFERROR(I109*About!$B$134,0)</f>
        <v>0</v>
      </c>
      <c r="M109" t="str">
        <f>INDEX('ICF pol crosswalk'!$C:$C,MATCH(D109,'ICF pol crosswalk'!A:A,0))</f>
        <v>CH4</v>
      </c>
      <c r="N109" s="218">
        <f>H109*IF(M109="CH4",About!$B$101,IF(M109="N2O",About!$B$102,1))</f>
        <v>0</v>
      </c>
    </row>
    <row r="110" spans="1:14" hidden="1" x14ac:dyDescent="0.75">
      <c r="A110" s="134" t="s">
        <v>1541</v>
      </c>
      <c r="B110" s="135" t="s">
        <v>1411</v>
      </c>
      <c r="C110" s="135" t="s">
        <v>1456</v>
      </c>
      <c r="D110" s="136" t="s">
        <v>1512</v>
      </c>
      <c r="E110" s="136" t="s">
        <v>1414</v>
      </c>
      <c r="F110" s="136" t="s">
        <v>1415</v>
      </c>
      <c r="G110" s="137" t="s">
        <v>1416</v>
      </c>
      <c r="H110" s="138">
        <v>252.74935569317583</v>
      </c>
      <c r="I110" s="139">
        <v>299.08822551881474</v>
      </c>
      <c r="J110">
        <f t="shared" si="1"/>
        <v>1</v>
      </c>
      <c r="K110" t="str">
        <f>INDEX('ICF pol crosswalk'!$B:$B,MATCH(D110,'ICF pol crosswalk'!A:A,0))</f>
        <v>livestock measures</v>
      </c>
      <c r="L110" s="208">
        <f>IFERROR(I110*About!$B$134,0)</f>
        <v>314.91388473496141</v>
      </c>
      <c r="M110" t="str">
        <f>INDEX('ICF pol crosswalk'!$C:$C,MATCH(D110,'ICF pol crosswalk'!A:A,0))</f>
        <v>CH4</v>
      </c>
      <c r="N110" s="218">
        <f>IFERROR(H110*IF(M110="CH4",About!$B$101,IF(M110="N2O",About!$B$102,1)),0)</f>
        <v>283.07927837635697</v>
      </c>
    </row>
    <row r="111" spans="1:14" hidden="1" x14ac:dyDescent="0.75">
      <c r="A111" s="134" t="s">
        <v>1542</v>
      </c>
      <c r="B111" s="135" t="s">
        <v>1418</v>
      </c>
      <c r="C111" s="135" t="s">
        <v>1456</v>
      </c>
      <c r="D111" s="136" t="s">
        <v>1512</v>
      </c>
      <c r="E111" s="136" t="s">
        <v>1414</v>
      </c>
      <c r="F111" s="136" t="s">
        <v>1415</v>
      </c>
      <c r="G111" s="137" t="s">
        <v>1418</v>
      </c>
      <c r="H111" s="138">
        <v>1029.5336812344115</v>
      </c>
      <c r="I111" s="139">
        <v>145.5923118807037</v>
      </c>
      <c r="J111">
        <f t="shared" si="1"/>
        <v>1</v>
      </c>
      <c r="K111" t="str">
        <f>INDEX('ICF pol crosswalk'!$B:$B,MATCH(D111,'ICF pol crosswalk'!A:A,0))</f>
        <v>livestock measures</v>
      </c>
      <c r="L111" s="208">
        <f>IFERROR(I111*About!$B$134,0)</f>
        <v>153.29603979683333</v>
      </c>
      <c r="M111" t="str">
        <f>INDEX('ICF pol crosswalk'!$C:$C,MATCH(D111,'ICF pol crosswalk'!A:A,0))</f>
        <v>CH4</v>
      </c>
      <c r="N111" s="218">
        <f>IFERROR(H111*IF(M111="CH4",About!$B$101,IF(M111="N2O",About!$B$102,1)),0)</f>
        <v>1153.077722982541</v>
      </c>
    </row>
    <row r="112" spans="1:14" hidden="1" x14ac:dyDescent="0.75">
      <c r="A112" s="134" t="s">
        <v>1543</v>
      </c>
      <c r="B112" s="135" t="s">
        <v>1420</v>
      </c>
      <c r="C112" s="135" t="s">
        <v>1456</v>
      </c>
      <c r="D112" s="136" t="s">
        <v>1512</v>
      </c>
      <c r="E112" s="136" t="s">
        <v>1414</v>
      </c>
      <c r="F112" s="136" t="s">
        <v>1415</v>
      </c>
      <c r="G112" s="137" t="s">
        <v>1421</v>
      </c>
      <c r="H112" s="138">
        <v>1777.4908122308409</v>
      </c>
      <c r="I112" s="139">
        <v>84.193946425459274</v>
      </c>
      <c r="J112">
        <f t="shared" si="1"/>
        <v>1</v>
      </c>
      <c r="K112" t="str">
        <f>INDEX('ICF pol crosswalk'!$B:$B,MATCH(D112,'ICF pol crosswalk'!A:A,0))</f>
        <v>livestock measures</v>
      </c>
      <c r="L112" s="208">
        <f>IFERROR(I112*About!$B$134,0)</f>
        <v>88.648901821582058</v>
      </c>
      <c r="M112" t="str">
        <f>INDEX('ICF pol crosswalk'!$C:$C,MATCH(D112,'ICF pol crosswalk'!A:A,0))</f>
        <v>CH4</v>
      </c>
      <c r="N112" s="218">
        <f>IFERROR(H112*IF(M112="CH4",About!$B$101,IF(M112="N2O",About!$B$102,1)),0)</f>
        <v>1990.7897096985421</v>
      </c>
    </row>
    <row r="113" spans="1:14" hidden="1" x14ac:dyDescent="0.75">
      <c r="A113" s="134" t="s">
        <v>1544</v>
      </c>
      <c r="B113" s="135" t="s">
        <v>1423</v>
      </c>
      <c r="C113" s="135" t="s">
        <v>1456</v>
      </c>
      <c r="D113" s="136" t="s">
        <v>1512</v>
      </c>
      <c r="E113" s="136" t="s">
        <v>1414</v>
      </c>
      <c r="F113" s="136" t="s">
        <v>1415</v>
      </c>
      <c r="G113" s="137" t="s">
        <v>1424</v>
      </c>
      <c r="H113" s="138">
        <v>1867.5606827889712</v>
      </c>
      <c r="I113" s="139">
        <v>10.515907879166004</v>
      </c>
      <c r="J113">
        <f t="shared" si="1"/>
        <v>1</v>
      </c>
      <c r="K113" t="str">
        <f>INDEX('ICF pol crosswalk'!$B:$B,MATCH(D113,'ICF pol crosswalk'!A:A,0))</f>
        <v>livestock measures</v>
      </c>
      <c r="L113" s="208">
        <f>IFERROR(I113*About!$B$134,0)</f>
        <v>11.072336251280587</v>
      </c>
      <c r="M113" t="str">
        <f>INDEX('ICF pol crosswalk'!$C:$C,MATCH(D113,'ICF pol crosswalk'!A:A,0))</f>
        <v>CH4</v>
      </c>
      <c r="N113" s="218">
        <f>IFERROR(H113*IF(M113="CH4",About!$B$101,IF(M113="N2O",About!$B$102,1)),0)</f>
        <v>2091.6679647236479</v>
      </c>
    </row>
    <row r="114" spans="1:14" hidden="1" x14ac:dyDescent="0.75">
      <c r="A114" s="134" t="s">
        <v>1545</v>
      </c>
      <c r="B114" s="135" t="s">
        <v>1411</v>
      </c>
      <c r="C114" s="135" t="s">
        <v>1461</v>
      </c>
      <c r="D114" s="136" t="s">
        <v>1512</v>
      </c>
      <c r="E114" s="136" t="s">
        <v>1414</v>
      </c>
      <c r="F114" s="136" t="s">
        <v>1415</v>
      </c>
      <c r="G114" s="137" t="s">
        <v>1416</v>
      </c>
      <c r="H114" s="138">
        <v>27.997789747202447</v>
      </c>
      <c r="I114" s="139">
        <v>133.8934204602273</v>
      </c>
      <c r="J114">
        <f t="shared" si="1"/>
        <v>1</v>
      </c>
      <c r="K114" t="str">
        <f>INDEX('ICF pol crosswalk'!$B:$B,MATCH(D114,'ICF pol crosswalk'!A:A,0))</f>
        <v>livestock measures</v>
      </c>
      <c r="L114" s="208">
        <f>IFERROR(I114*About!$B$134,0)</f>
        <v>140.97812478053999</v>
      </c>
      <c r="M114" t="str">
        <f>INDEX('ICF pol crosswalk'!$C:$C,MATCH(D114,'ICF pol crosswalk'!A:A,0))</f>
        <v>CH4</v>
      </c>
      <c r="N114" s="218">
        <f>IFERROR(H114*IF(M114="CH4",About!$B$101,IF(M114="N2O",About!$B$102,1)),0)</f>
        <v>31.357524516866743</v>
      </c>
    </row>
    <row r="115" spans="1:14" hidden="1" x14ac:dyDescent="0.75">
      <c r="A115" s="134" t="s">
        <v>1546</v>
      </c>
      <c r="B115" s="135" t="s">
        <v>1418</v>
      </c>
      <c r="C115" s="135" t="s">
        <v>1461</v>
      </c>
      <c r="D115" s="136" t="s">
        <v>1512</v>
      </c>
      <c r="E115" s="136" t="s">
        <v>1414</v>
      </c>
      <c r="F115" s="136" t="s">
        <v>1415</v>
      </c>
      <c r="G115" s="137" t="s">
        <v>1418</v>
      </c>
      <c r="H115" s="138">
        <v>52.060361450625393</v>
      </c>
      <c r="I115" s="139">
        <v>66.950500550574006</v>
      </c>
      <c r="J115">
        <f t="shared" si="1"/>
        <v>1</v>
      </c>
      <c r="K115" t="str">
        <f>INDEX('ICF pol crosswalk'!$B:$B,MATCH(D115,'ICF pol crosswalk'!A:A,0))</f>
        <v>livestock measures</v>
      </c>
      <c r="L115" s="208">
        <f>IFERROR(I115*About!$B$134,0)</f>
        <v>70.49305326800679</v>
      </c>
      <c r="M115" t="str">
        <f>INDEX('ICF pol crosswalk'!$C:$C,MATCH(D115,'ICF pol crosswalk'!A:A,0))</f>
        <v>CH4</v>
      </c>
      <c r="N115" s="218">
        <f>IFERROR(H115*IF(M115="CH4",About!$B$101,IF(M115="N2O",About!$B$102,1)),0)</f>
        <v>58.307604824700448</v>
      </c>
    </row>
    <row r="116" spans="1:14" hidden="1" x14ac:dyDescent="0.75">
      <c r="A116" s="134" t="s">
        <v>1547</v>
      </c>
      <c r="B116" s="135" t="s">
        <v>1420</v>
      </c>
      <c r="C116" s="135" t="s">
        <v>1461</v>
      </c>
      <c r="D116" s="136" t="s">
        <v>1512</v>
      </c>
      <c r="E116" s="136" t="s">
        <v>1414</v>
      </c>
      <c r="F116" s="136" t="s">
        <v>1415</v>
      </c>
      <c r="G116" s="137" t="s">
        <v>1421</v>
      </c>
      <c r="H116" s="138">
        <v>63.887354882360754</v>
      </c>
      <c r="I116" s="139">
        <v>40.173332586712704</v>
      </c>
      <c r="J116">
        <f t="shared" si="1"/>
        <v>1</v>
      </c>
      <c r="K116" t="str">
        <f>INDEX('ICF pol crosswalk'!$B:$B,MATCH(D116,'ICF pol crosswalk'!A:A,0))</f>
        <v>livestock measures</v>
      </c>
      <c r="L116" s="208">
        <f>IFERROR(I116*About!$B$134,0)</f>
        <v>42.299024662993524</v>
      </c>
      <c r="M116" t="str">
        <f>INDEX('ICF pol crosswalk'!$C:$C,MATCH(D116,'ICF pol crosswalk'!A:A,0))</f>
        <v>CH4</v>
      </c>
      <c r="N116" s="218">
        <f>IFERROR(H116*IF(M116="CH4",About!$B$101,IF(M116="N2O",About!$B$102,1)),0)</f>
        <v>71.553837468244055</v>
      </c>
    </row>
    <row r="117" spans="1:14" hidden="1" x14ac:dyDescent="0.75">
      <c r="A117" s="134" t="s">
        <v>1548</v>
      </c>
      <c r="B117" s="135" t="s">
        <v>1423</v>
      </c>
      <c r="C117" s="135" t="s">
        <v>1461</v>
      </c>
      <c r="D117" s="136" t="s">
        <v>1512</v>
      </c>
      <c r="E117" s="136" t="s">
        <v>1414</v>
      </c>
      <c r="F117" s="136" t="s">
        <v>1415</v>
      </c>
      <c r="G117" s="137" t="s">
        <v>1424</v>
      </c>
      <c r="H117" s="138">
        <v>70.04813643223946</v>
      </c>
      <c r="I117" s="139">
        <v>8.0407310300791064</v>
      </c>
      <c r="J117">
        <f t="shared" si="1"/>
        <v>1</v>
      </c>
      <c r="K117" t="str">
        <f>INDEX('ICF pol crosswalk'!$B:$B,MATCH(D117,'ICF pol crosswalk'!A:A,0))</f>
        <v>livestock measures</v>
      </c>
      <c r="L117" s="208">
        <f>IFERROR(I117*About!$B$134,0)</f>
        <v>8.4661903369775757</v>
      </c>
      <c r="M117" t="str">
        <f>INDEX('ICF pol crosswalk'!$C:$C,MATCH(D117,'ICF pol crosswalk'!A:A,0))</f>
        <v>CH4</v>
      </c>
      <c r="N117" s="218">
        <f>IFERROR(H117*IF(M117="CH4",About!$B$101,IF(M117="N2O",About!$B$102,1)),0)</f>
        <v>78.453912804108199</v>
      </c>
    </row>
    <row r="118" spans="1:14" hidden="1" x14ac:dyDescent="0.75">
      <c r="A118" s="134" t="s">
        <v>1549</v>
      </c>
      <c r="B118" s="135" t="s">
        <v>1411</v>
      </c>
      <c r="C118" s="135" t="s">
        <v>1466</v>
      </c>
      <c r="D118" s="136" t="s">
        <v>1512</v>
      </c>
      <c r="E118" s="136" t="s">
        <v>1414</v>
      </c>
      <c r="F118" s="136" t="s">
        <v>1415</v>
      </c>
      <c r="G118" s="137" t="s">
        <v>1416</v>
      </c>
      <c r="H118" s="138">
        <v>594.26481342649174</v>
      </c>
      <c r="I118" s="139">
        <v>136.48251573341668</v>
      </c>
      <c r="J118">
        <f t="shared" si="1"/>
        <v>1</v>
      </c>
      <c r="K118" t="str">
        <f>INDEX('ICF pol crosswalk'!$B:$B,MATCH(D118,'ICF pol crosswalk'!A:A,0))</f>
        <v>livestock measures</v>
      </c>
      <c r="L118" s="208">
        <f>IFERROR(I118*About!$B$134,0)</f>
        <v>143.70421688602042</v>
      </c>
      <c r="M118" t="str">
        <f>INDEX('ICF pol crosswalk'!$C:$C,MATCH(D118,'ICF pol crosswalk'!A:A,0))</f>
        <v>CH4</v>
      </c>
      <c r="N118" s="218">
        <f>IFERROR(H118*IF(M118="CH4",About!$B$101,IF(M118="N2O",About!$B$102,1)),0)</f>
        <v>665.57659103767082</v>
      </c>
    </row>
    <row r="119" spans="1:14" hidden="1" x14ac:dyDescent="0.75">
      <c r="A119" s="134" t="s">
        <v>1550</v>
      </c>
      <c r="B119" s="135" t="s">
        <v>1418</v>
      </c>
      <c r="C119" s="135" t="s">
        <v>1466</v>
      </c>
      <c r="D119" s="136" t="s">
        <v>1512</v>
      </c>
      <c r="E119" s="136" t="s">
        <v>1414</v>
      </c>
      <c r="F119" s="136" t="s">
        <v>1415</v>
      </c>
      <c r="G119" s="137" t="s">
        <v>1418</v>
      </c>
      <c r="H119" s="138">
        <v>1427.0493699355986</v>
      </c>
      <c r="I119" s="139">
        <v>68.24512148054454</v>
      </c>
      <c r="J119">
        <f t="shared" si="1"/>
        <v>1</v>
      </c>
      <c r="K119" t="str">
        <f>INDEX('ICF pol crosswalk'!$B:$B,MATCH(D119,'ICF pol crosswalk'!A:A,0))</f>
        <v>livestock measures</v>
      </c>
      <c r="L119" s="208">
        <f>IFERROR(I119*About!$B$134,0)</f>
        <v>71.856176492296214</v>
      </c>
      <c r="M119" t="str">
        <f>INDEX('ICF pol crosswalk'!$C:$C,MATCH(D119,'ICF pol crosswalk'!A:A,0))</f>
        <v>CH4</v>
      </c>
      <c r="N119" s="218">
        <f>IFERROR(H119*IF(M119="CH4",About!$B$101,IF(M119="N2O",About!$B$102,1)),0)</f>
        <v>1598.2952943278706</v>
      </c>
    </row>
    <row r="120" spans="1:14" hidden="1" x14ac:dyDescent="0.75">
      <c r="A120" s="134" t="s">
        <v>1551</v>
      </c>
      <c r="B120" s="135" t="s">
        <v>1420</v>
      </c>
      <c r="C120" s="135" t="s">
        <v>1466</v>
      </c>
      <c r="D120" s="136" t="s">
        <v>1512</v>
      </c>
      <c r="E120" s="136" t="s">
        <v>1414</v>
      </c>
      <c r="F120" s="136" t="s">
        <v>1415</v>
      </c>
      <c r="G120" s="137" t="s">
        <v>1421</v>
      </c>
      <c r="H120" s="138">
        <v>2635.6576141096962</v>
      </c>
      <c r="I120" s="139">
        <v>40.950163779395666</v>
      </c>
      <c r="J120">
        <f t="shared" si="1"/>
        <v>1</v>
      </c>
      <c r="K120" t="str">
        <f>INDEX('ICF pol crosswalk'!$B:$B,MATCH(D120,'ICF pol crosswalk'!A:A,0))</f>
        <v>livestock measures</v>
      </c>
      <c r="L120" s="208">
        <f>IFERROR(I120*About!$B$134,0)</f>
        <v>43.116960334806514</v>
      </c>
      <c r="M120" t="str">
        <f>INDEX('ICF pol crosswalk'!$C:$C,MATCH(D120,'ICF pol crosswalk'!A:A,0))</f>
        <v>CH4</v>
      </c>
      <c r="N120" s="218">
        <f>IFERROR(H120*IF(M120="CH4",About!$B$101,IF(M120="N2O",About!$B$102,1)),0)</f>
        <v>2951.9365278028599</v>
      </c>
    </row>
    <row r="121" spans="1:14" hidden="1" x14ac:dyDescent="0.75">
      <c r="A121" s="134" t="s">
        <v>1552</v>
      </c>
      <c r="B121" s="135" t="s">
        <v>1423</v>
      </c>
      <c r="C121" s="135" t="s">
        <v>1466</v>
      </c>
      <c r="D121" s="136" t="s">
        <v>1512</v>
      </c>
      <c r="E121" s="136" t="s">
        <v>1414</v>
      </c>
      <c r="F121" s="136" t="s">
        <v>1415</v>
      </c>
      <c r="G121" s="137" t="s">
        <v>1424</v>
      </c>
      <c r="H121" s="138">
        <v>3928.0935297130354</v>
      </c>
      <c r="I121" s="139">
        <v>8.669782896863742</v>
      </c>
      <c r="J121">
        <f t="shared" si="1"/>
        <v>1</v>
      </c>
      <c r="K121" t="str">
        <f>INDEX('ICF pol crosswalk'!$B:$B,MATCH(D121,'ICF pol crosswalk'!A:A,0))</f>
        <v>livestock measures</v>
      </c>
      <c r="L121" s="208">
        <f>IFERROR(I121*About!$B$134,0)</f>
        <v>9.1285272334745837</v>
      </c>
      <c r="M121" t="str">
        <f>INDEX('ICF pol crosswalk'!$C:$C,MATCH(D121,'ICF pol crosswalk'!A:A,0))</f>
        <v>CH4</v>
      </c>
      <c r="N121" s="218">
        <f>IFERROR(H121*IF(M121="CH4",About!$B$101,IF(M121="N2O",About!$B$102,1)),0)</f>
        <v>4399.4647532786003</v>
      </c>
    </row>
    <row r="122" spans="1:14" hidden="1" x14ac:dyDescent="0.75">
      <c r="A122" s="134" t="s">
        <v>1553</v>
      </c>
      <c r="B122" s="135" t="s">
        <v>1411</v>
      </c>
      <c r="C122" s="135" t="s">
        <v>1412</v>
      </c>
      <c r="D122" s="136" t="s">
        <v>1413</v>
      </c>
      <c r="E122" s="136" t="s">
        <v>1554</v>
      </c>
      <c r="F122" s="136" t="s">
        <v>1415</v>
      </c>
      <c r="G122" s="137" t="s">
        <v>1411</v>
      </c>
      <c r="H122" s="138">
        <v>0</v>
      </c>
      <c r="I122" s="140">
        <v>0</v>
      </c>
      <c r="J122">
        <f t="shared" si="1"/>
        <v>0</v>
      </c>
      <c r="K122" t="str">
        <f>INDEX('ICF pol crosswalk'!$B:$B,MATCH(D122,'ICF pol crosswalk'!A:A,0))</f>
        <v>livestock measures</v>
      </c>
      <c r="L122" s="208">
        <f>IFERROR(I122*About!$B$134,0)</f>
        <v>0</v>
      </c>
      <c r="M122" t="str">
        <f>INDEX('ICF pol crosswalk'!$C:$C,MATCH(D122,'ICF pol crosswalk'!A:A,0))</f>
        <v>CH4</v>
      </c>
      <c r="N122" s="218">
        <f>H122*IF(M122="CH4",About!$B$101,IF(M122="N2O",About!$B$102,1))</f>
        <v>0</v>
      </c>
    </row>
    <row r="123" spans="1:14" hidden="1" x14ac:dyDescent="0.75">
      <c r="A123" s="134" t="s">
        <v>1555</v>
      </c>
      <c r="B123" s="135" t="s">
        <v>1418</v>
      </c>
      <c r="C123" s="135" t="s">
        <v>1412</v>
      </c>
      <c r="D123" s="136" t="s">
        <v>1413</v>
      </c>
      <c r="E123" s="136" t="s">
        <v>1554</v>
      </c>
      <c r="F123" s="136" t="s">
        <v>1415</v>
      </c>
      <c r="G123" s="137" t="s">
        <v>1556</v>
      </c>
      <c r="H123" s="138">
        <v>0</v>
      </c>
      <c r="I123" s="139">
        <v>46.522505627700355</v>
      </c>
      <c r="J123">
        <f t="shared" si="1"/>
        <v>1</v>
      </c>
      <c r="K123" t="str">
        <f>INDEX('ICF pol crosswalk'!$B:$B,MATCH(D123,'ICF pol crosswalk'!A:A,0))</f>
        <v>livestock measures</v>
      </c>
      <c r="L123" s="208">
        <f>IFERROR(I123*About!$B$134,0)</f>
        <v>48.984151580723463</v>
      </c>
      <c r="M123" t="str">
        <f>INDEX('ICF pol crosswalk'!$C:$C,MATCH(D123,'ICF pol crosswalk'!A:A,0))</f>
        <v>CH4</v>
      </c>
      <c r="N123" s="218">
        <f>IFERROR(H123*IF(M123="CH4",About!$B$101,IF(M123="N2O",About!$B$102,1)),0)</f>
        <v>0</v>
      </c>
    </row>
    <row r="124" spans="1:14" hidden="1" x14ac:dyDescent="0.75">
      <c r="A124" s="134" t="s">
        <v>1557</v>
      </c>
      <c r="B124" s="135" t="s">
        <v>1420</v>
      </c>
      <c r="C124" s="135" t="s">
        <v>1412</v>
      </c>
      <c r="D124" s="136" t="s">
        <v>1413</v>
      </c>
      <c r="E124" s="136" t="s">
        <v>1554</v>
      </c>
      <c r="F124" s="136" t="s">
        <v>1415</v>
      </c>
      <c r="G124" s="137" t="s">
        <v>1556</v>
      </c>
      <c r="H124" s="138">
        <v>0</v>
      </c>
      <c r="I124" s="139">
        <v>18.961369354637835</v>
      </c>
      <c r="J124">
        <f t="shared" si="1"/>
        <v>1</v>
      </c>
      <c r="K124" t="str">
        <f>INDEX('ICF pol crosswalk'!$B:$B,MATCH(D124,'ICF pol crosswalk'!A:A,0))</f>
        <v>livestock measures</v>
      </c>
      <c r="L124" s="208">
        <f>IFERROR(I124*About!$B$134,0)</f>
        <v>19.964672541038627</v>
      </c>
      <c r="M124" t="str">
        <f>INDEX('ICF pol crosswalk'!$C:$C,MATCH(D124,'ICF pol crosswalk'!A:A,0))</f>
        <v>CH4</v>
      </c>
      <c r="N124" s="218">
        <f>IFERROR(H124*IF(M124="CH4",About!$B$101,IF(M124="N2O",About!$B$102,1)),0)</f>
        <v>0</v>
      </c>
    </row>
    <row r="125" spans="1:14" hidden="1" x14ac:dyDescent="0.75">
      <c r="A125" s="134" t="s">
        <v>1558</v>
      </c>
      <c r="B125" s="135" t="s">
        <v>1423</v>
      </c>
      <c r="C125" s="135" t="s">
        <v>1412</v>
      </c>
      <c r="D125" s="136" t="s">
        <v>1413</v>
      </c>
      <c r="E125" s="136" t="s">
        <v>1554</v>
      </c>
      <c r="F125" s="136" t="s">
        <v>1415</v>
      </c>
      <c r="G125" s="137" t="s">
        <v>1556</v>
      </c>
      <c r="H125" s="138">
        <v>0</v>
      </c>
      <c r="I125" s="139">
        <v>4.2002732041383197</v>
      </c>
      <c r="J125">
        <f t="shared" si="1"/>
        <v>1</v>
      </c>
      <c r="K125" t="str">
        <f>INDEX('ICF pol crosswalk'!$B:$B,MATCH(D125,'ICF pol crosswalk'!A:A,0))</f>
        <v>livestock measures</v>
      </c>
      <c r="L125" s="208">
        <f>IFERROR(I125*About!$B$134,0)</f>
        <v>4.4225223155103892</v>
      </c>
      <c r="M125" t="str">
        <f>INDEX('ICF pol crosswalk'!$C:$C,MATCH(D125,'ICF pol crosswalk'!A:A,0))</f>
        <v>CH4</v>
      </c>
      <c r="N125" s="218">
        <f>IFERROR(H125*IF(M125="CH4",About!$B$101,IF(M125="N2O",About!$B$102,1)),0)</f>
        <v>0</v>
      </c>
    </row>
    <row r="126" spans="1:14" hidden="1" x14ac:dyDescent="0.75">
      <c r="A126" s="134" t="s">
        <v>1559</v>
      </c>
      <c r="B126" s="135" t="s">
        <v>1411</v>
      </c>
      <c r="C126" s="135" t="s">
        <v>1426</v>
      </c>
      <c r="D126" s="136" t="s">
        <v>1413</v>
      </c>
      <c r="E126" s="136" t="s">
        <v>1554</v>
      </c>
      <c r="F126" s="136" t="s">
        <v>1415</v>
      </c>
      <c r="G126" s="137" t="s">
        <v>1411</v>
      </c>
      <c r="H126" s="138">
        <v>0</v>
      </c>
      <c r="I126" s="140">
        <v>0</v>
      </c>
      <c r="J126">
        <f t="shared" si="1"/>
        <v>0</v>
      </c>
      <c r="K126" t="str">
        <f>INDEX('ICF pol crosswalk'!$B:$B,MATCH(D126,'ICF pol crosswalk'!A:A,0))</f>
        <v>livestock measures</v>
      </c>
      <c r="L126" s="208">
        <f>IFERROR(I126*About!$B$134,0)</f>
        <v>0</v>
      </c>
      <c r="M126" t="str">
        <f>INDEX('ICF pol crosswalk'!$C:$C,MATCH(D126,'ICF pol crosswalk'!A:A,0))</f>
        <v>CH4</v>
      </c>
      <c r="N126" s="218">
        <f>H126*IF(M126="CH4",About!$B$101,IF(M126="N2O",About!$B$102,1))</f>
        <v>0</v>
      </c>
    </row>
    <row r="127" spans="1:14" hidden="1" x14ac:dyDescent="0.75">
      <c r="A127" s="134" t="s">
        <v>1560</v>
      </c>
      <c r="B127" s="135" t="s">
        <v>1418</v>
      </c>
      <c r="C127" s="135" t="s">
        <v>1426</v>
      </c>
      <c r="D127" s="136" t="s">
        <v>1413</v>
      </c>
      <c r="E127" s="136" t="s">
        <v>1554</v>
      </c>
      <c r="F127" s="136" t="s">
        <v>1415</v>
      </c>
      <c r="G127" s="137" t="s">
        <v>1556</v>
      </c>
      <c r="H127" s="138">
        <v>0</v>
      </c>
      <c r="I127" s="139">
        <v>51.067033956445854</v>
      </c>
      <c r="J127">
        <f t="shared" si="1"/>
        <v>1</v>
      </c>
      <c r="K127" t="str">
        <f>INDEX('ICF pol crosswalk'!$B:$B,MATCH(D127,'ICF pol crosswalk'!A:A,0))</f>
        <v>livestock measures</v>
      </c>
      <c r="L127" s="208">
        <f>IFERROR(I127*About!$B$134,0)</f>
        <v>53.769144596783526</v>
      </c>
      <c r="M127" t="str">
        <f>INDEX('ICF pol crosswalk'!$C:$C,MATCH(D127,'ICF pol crosswalk'!A:A,0))</f>
        <v>CH4</v>
      </c>
      <c r="N127" s="218">
        <f>IFERROR(H127*IF(M127="CH4",About!$B$101,IF(M127="N2O",About!$B$102,1)),0)</f>
        <v>0</v>
      </c>
    </row>
    <row r="128" spans="1:14" hidden="1" x14ac:dyDescent="0.75">
      <c r="A128" s="134" t="s">
        <v>1561</v>
      </c>
      <c r="B128" s="135" t="s">
        <v>1420</v>
      </c>
      <c r="C128" s="135" t="s">
        <v>1426</v>
      </c>
      <c r="D128" s="136" t="s">
        <v>1413</v>
      </c>
      <c r="E128" s="136" t="s">
        <v>1554</v>
      </c>
      <c r="F128" s="136" t="s">
        <v>1415</v>
      </c>
      <c r="G128" s="137" t="s">
        <v>1556</v>
      </c>
      <c r="H128" s="138">
        <v>0</v>
      </c>
      <c r="I128" s="139">
        <v>20.448395332458922</v>
      </c>
      <c r="J128">
        <f t="shared" si="1"/>
        <v>1</v>
      </c>
      <c r="K128" t="str">
        <f>INDEX('ICF pol crosswalk'!$B:$B,MATCH(D128,'ICF pol crosswalk'!A:A,0))</f>
        <v>livestock measures</v>
      </c>
      <c r="L128" s="208">
        <f>IFERROR(I128*About!$B$134,0)</f>
        <v>21.530381544009675</v>
      </c>
      <c r="M128" t="str">
        <f>INDEX('ICF pol crosswalk'!$C:$C,MATCH(D128,'ICF pol crosswalk'!A:A,0))</f>
        <v>CH4</v>
      </c>
      <c r="N128" s="218">
        <f>IFERROR(H128*IF(M128="CH4",About!$B$101,IF(M128="N2O",About!$B$102,1)),0)</f>
        <v>0</v>
      </c>
    </row>
    <row r="129" spans="1:14" hidden="1" x14ac:dyDescent="0.75">
      <c r="A129" s="134" t="s">
        <v>1562</v>
      </c>
      <c r="B129" s="135" t="s">
        <v>1423</v>
      </c>
      <c r="C129" s="135" t="s">
        <v>1426</v>
      </c>
      <c r="D129" s="136" t="s">
        <v>1413</v>
      </c>
      <c r="E129" s="136" t="s">
        <v>1554</v>
      </c>
      <c r="F129" s="136" t="s">
        <v>1415</v>
      </c>
      <c r="G129" s="137" t="s">
        <v>1556</v>
      </c>
      <c r="H129" s="138">
        <v>0</v>
      </c>
      <c r="I129" s="139">
        <v>4.5296753296747774</v>
      </c>
      <c r="J129">
        <f t="shared" si="1"/>
        <v>1</v>
      </c>
      <c r="K129" t="str">
        <f>INDEX('ICF pol crosswalk'!$B:$B,MATCH(D129,'ICF pol crosswalk'!A:A,0))</f>
        <v>livestock measures</v>
      </c>
      <c r="L129" s="208">
        <f>IFERROR(I129*About!$B$134,0)</f>
        <v>4.7693541000538886</v>
      </c>
      <c r="M129" t="str">
        <f>INDEX('ICF pol crosswalk'!$C:$C,MATCH(D129,'ICF pol crosswalk'!A:A,0))</f>
        <v>CH4</v>
      </c>
      <c r="N129" s="218">
        <f>IFERROR(H129*IF(M129="CH4",About!$B$101,IF(M129="N2O",About!$B$102,1)),0)</f>
        <v>0</v>
      </c>
    </row>
    <row r="130" spans="1:14" hidden="1" x14ac:dyDescent="0.75">
      <c r="A130" s="134" t="s">
        <v>1563</v>
      </c>
      <c r="B130" s="135" t="s">
        <v>1411</v>
      </c>
      <c r="C130" s="135" t="s">
        <v>1431</v>
      </c>
      <c r="D130" s="136" t="s">
        <v>1413</v>
      </c>
      <c r="E130" s="136" t="s">
        <v>1554</v>
      </c>
      <c r="F130" s="136" t="s">
        <v>1415</v>
      </c>
      <c r="G130" s="137" t="s">
        <v>1411</v>
      </c>
      <c r="H130" s="138">
        <v>0</v>
      </c>
      <c r="I130" s="140">
        <v>0</v>
      </c>
      <c r="J130">
        <f t="shared" si="1"/>
        <v>0</v>
      </c>
      <c r="K130" t="str">
        <f>INDEX('ICF pol crosswalk'!$B:$B,MATCH(D130,'ICF pol crosswalk'!A:A,0))</f>
        <v>livestock measures</v>
      </c>
      <c r="L130" s="208">
        <f>IFERROR(I130*About!$B$134,0)</f>
        <v>0</v>
      </c>
      <c r="M130" t="str">
        <f>INDEX('ICF pol crosswalk'!$C:$C,MATCH(D130,'ICF pol crosswalk'!A:A,0))</f>
        <v>CH4</v>
      </c>
      <c r="N130" s="218">
        <f>H130*IF(M130="CH4",About!$B$101,IF(M130="N2O",About!$B$102,1))</f>
        <v>0</v>
      </c>
    </row>
    <row r="131" spans="1:14" hidden="1" x14ac:dyDescent="0.75">
      <c r="A131" s="134" t="s">
        <v>1564</v>
      </c>
      <c r="B131" s="135" t="s">
        <v>1418</v>
      </c>
      <c r="C131" s="135" t="s">
        <v>1431</v>
      </c>
      <c r="D131" s="136" t="s">
        <v>1413</v>
      </c>
      <c r="E131" s="136" t="s">
        <v>1554</v>
      </c>
      <c r="F131" s="136" t="s">
        <v>1415</v>
      </c>
      <c r="G131" s="137" t="s">
        <v>1556</v>
      </c>
      <c r="H131" s="138">
        <v>0</v>
      </c>
      <c r="I131" s="139">
        <v>37.32067513428958</v>
      </c>
      <c r="J131">
        <f t="shared" ref="J131:J194" si="2">IF(I131=0,0,1)</f>
        <v>1</v>
      </c>
      <c r="K131" t="str">
        <f>INDEX('ICF pol crosswalk'!$B:$B,MATCH(D131,'ICF pol crosswalk'!A:A,0))</f>
        <v>livestock measures</v>
      </c>
      <c r="L131" s="208">
        <f>IFERROR(I131*About!$B$134,0)</f>
        <v>39.295424509218194</v>
      </c>
      <c r="M131" t="str">
        <f>INDEX('ICF pol crosswalk'!$C:$C,MATCH(D131,'ICF pol crosswalk'!A:A,0))</f>
        <v>CH4</v>
      </c>
      <c r="N131" s="218">
        <f>IFERROR(H131*IF(M131="CH4",About!$B$101,IF(M131="N2O",About!$B$102,1)),0)</f>
        <v>0</v>
      </c>
    </row>
    <row r="132" spans="1:14" hidden="1" x14ac:dyDescent="0.75">
      <c r="A132" s="134" t="s">
        <v>1565</v>
      </c>
      <c r="B132" s="135" t="s">
        <v>1420</v>
      </c>
      <c r="C132" s="135" t="s">
        <v>1431</v>
      </c>
      <c r="D132" s="136" t="s">
        <v>1413</v>
      </c>
      <c r="E132" s="136" t="s">
        <v>1554</v>
      </c>
      <c r="F132" s="136" t="s">
        <v>1415</v>
      </c>
      <c r="G132" s="137" t="s">
        <v>1556</v>
      </c>
      <c r="H132" s="138">
        <v>0</v>
      </c>
      <c r="I132" s="139">
        <v>15.781653069251657</v>
      </c>
      <c r="J132">
        <f t="shared" si="2"/>
        <v>1</v>
      </c>
      <c r="K132" t="str">
        <f>INDEX('ICF pol crosswalk'!$B:$B,MATCH(D132,'ICF pol crosswalk'!A:A,0))</f>
        <v>livestock measures</v>
      </c>
      <c r="L132" s="208">
        <f>IFERROR(I132*About!$B$134,0)</f>
        <v>16.616707885963994</v>
      </c>
      <c r="M132" t="str">
        <f>INDEX('ICF pol crosswalk'!$C:$C,MATCH(D132,'ICF pol crosswalk'!A:A,0))</f>
        <v>CH4</v>
      </c>
      <c r="N132" s="218">
        <f>IFERROR(H132*IF(M132="CH4",About!$B$101,IF(M132="N2O",About!$B$102,1)),0)</f>
        <v>0</v>
      </c>
    </row>
    <row r="133" spans="1:14" hidden="1" x14ac:dyDescent="0.75">
      <c r="A133" s="134" t="s">
        <v>1566</v>
      </c>
      <c r="B133" s="135" t="s">
        <v>1423</v>
      </c>
      <c r="C133" s="135" t="s">
        <v>1431</v>
      </c>
      <c r="D133" s="136" t="s">
        <v>1413</v>
      </c>
      <c r="E133" s="136" t="s">
        <v>1554</v>
      </c>
      <c r="F133" s="136" t="s">
        <v>1415</v>
      </c>
      <c r="G133" s="137" t="s">
        <v>1556</v>
      </c>
      <c r="H133" s="138">
        <v>0</v>
      </c>
      <c r="I133" s="139">
        <v>3.4959107258554387</v>
      </c>
      <c r="J133">
        <f t="shared" si="2"/>
        <v>1</v>
      </c>
      <c r="K133" t="str">
        <f>INDEX('ICF pol crosswalk'!$B:$B,MATCH(D133,'ICF pol crosswalk'!A:A,0))</f>
        <v>livestock measures</v>
      </c>
      <c r="L133" s="208">
        <f>IFERROR(I133*About!$B$134,0)</f>
        <v>3.680889896137018</v>
      </c>
      <c r="M133" t="str">
        <f>INDEX('ICF pol crosswalk'!$C:$C,MATCH(D133,'ICF pol crosswalk'!A:A,0))</f>
        <v>CH4</v>
      </c>
      <c r="N133" s="218">
        <f>IFERROR(H133*IF(M133="CH4",About!$B$101,IF(M133="N2O",About!$B$102,1)),0)</f>
        <v>0</v>
      </c>
    </row>
    <row r="134" spans="1:14" hidden="1" x14ac:dyDescent="0.75">
      <c r="A134" s="134" t="s">
        <v>1567</v>
      </c>
      <c r="B134" s="135" t="s">
        <v>1411</v>
      </c>
      <c r="C134" s="135" t="s">
        <v>1436</v>
      </c>
      <c r="D134" s="136" t="s">
        <v>1413</v>
      </c>
      <c r="E134" s="136" t="s">
        <v>1554</v>
      </c>
      <c r="F134" s="136" t="s">
        <v>1415</v>
      </c>
      <c r="G134" s="137" t="s">
        <v>1411</v>
      </c>
      <c r="H134" s="138">
        <v>0</v>
      </c>
      <c r="I134" s="140">
        <v>0</v>
      </c>
      <c r="J134">
        <f t="shared" si="2"/>
        <v>0</v>
      </c>
      <c r="K134" t="str">
        <f>INDEX('ICF pol crosswalk'!$B:$B,MATCH(D134,'ICF pol crosswalk'!A:A,0))</f>
        <v>livestock measures</v>
      </c>
      <c r="L134" s="208">
        <f>IFERROR(I134*About!$B$134,0)</f>
        <v>0</v>
      </c>
      <c r="M134" t="str">
        <f>INDEX('ICF pol crosswalk'!$C:$C,MATCH(D134,'ICF pol crosswalk'!A:A,0))</f>
        <v>CH4</v>
      </c>
      <c r="N134" s="218">
        <f>H134*IF(M134="CH4",About!$B$101,IF(M134="N2O",About!$B$102,1))</f>
        <v>0</v>
      </c>
    </row>
    <row r="135" spans="1:14" hidden="1" x14ac:dyDescent="0.75">
      <c r="A135" s="134" t="s">
        <v>1568</v>
      </c>
      <c r="B135" s="135" t="s">
        <v>1418</v>
      </c>
      <c r="C135" s="135" t="s">
        <v>1436</v>
      </c>
      <c r="D135" s="136" t="s">
        <v>1413</v>
      </c>
      <c r="E135" s="136" t="s">
        <v>1554</v>
      </c>
      <c r="F135" s="136" t="s">
        <v>1415</v>
      </c>
      <c r="G135" s="137" t="s">
        <v>1556</v>
      </c>
      <c r="H135" s="138">
        <v>0</v>
      </c>
      <c r="I135" s="139">
        <v>54.733568689242048</v>
      </c>
      <c r="J135">
        <f t="shared" si="2"/>
        <v>1</v>
      </c>
      <c r="K135" t="str">
        <f>INDEX('ICF pol crosswalk'!$B:$B,MATCH(D135,'ICF pol crosswalk'!A:A,0))</f>
        <v>livestock measures</v>
      </c>
      <c r="L135" s="208">
        <f>IFERROR(I135*About!$B$134,0)</f>
        <v>57.629686730187835</v>
      </c>
      <c r="M135" t="str">
        <f>INDEX('ICF pol crosswalk'!$C:$C,MATCH(D135,'ICF pol crosswalk'!A:A,0))</f>
        <v>CH4</v>
      </c>
      <c r="N135" s="218">
        <f>IFERROR(H135*IF(M135="CH4",About!$B$101,IF(M135="N2O",About!$B$102,1)),0)</f>
        <v>0</v>
      </c>
    </row>
    <row r="136" spans="1:14" hidden="1" x14ac:dyDescent="0.75">
      <c r="A136" s="134" t="s">
        <v>1569</v>
      </c>
      <c r="B136" s="135" t="s">
        <v>1420</v>
      </c>
      <c r="C136" s="135" t="s">
        <v>1436</v>
      </c>
      <c r="D136" s="136" t="s">
        <v>1413</v>
      </c>
      <c r="E136" s="136" t="s">
        <v>1554</v>
      </c>
      <c r="F136" s="136" t="s">
        <v>1415</v>
      </c>
      <c r="G136" s="137" t="s">
        <v>1556</v>
      </c>
      <c r="H136" s="138">
        <v>0</v>
      </c>
      <c r="I136" s="139">
        <v>21.610626548459738</v>
      </c>
      <c r="J136">
        <f t="shared" si="2"/>
        <v>1</v>
      </c>
      <c r="K136" t="str">
        <f>INDEX('ICF pol crosswalk'!$B:$B,MATCH(D136,'ICF pol crosswalk'!A:A,0))</f>
        <v>livestock measures</v>
      </c>
      <c r="L136" s="208">
        <f>IFERROR(I136*About!$B$134,0)</f>
        <v>22.754109915650407</v>
      </c>
      <c r="M136" t="str">
        <f>INDEX('ICF pol crosswalk'!$C:$C,MATCH(D136,'ICF pol crosswalk'!A:A,0))</f>
        <v>CH4</v>
      </c>
      <c r="N136" s="218">
        <f>IFERROR(H136*IF(M136="CH4",About!$B$101,IF(M136="N2O",About!$B$102,1)),0)</f>
        <v>0</v>
      </c>
    </row>
    <row r="137" spans="1:14" hidden="1" x14ac:dyDescent="0.75">
      <c r="A137" s="134" t="s">
        <v>1570</v>
      </c>
      <c r="B137" s="135" t="s">
        <v>1423</v>
      </c>
      <c r="C137" s="135" t="s">
        <v>1436</v>
      </c>
      <c r="D137" s="136" t="s">
        <v>1413</v>
      </c>
      <c r="E137" s="136" t="s">
        <v>1554</v>
      </c>
      <c r="F137" s="136" t="s">
        <v>1415</v>
      </c>
      <c r="G137" s="137" t="s">
        <v>1556</v>
      </c>
      <c r="H137" s="138">
        <v>0</v>
      </c>
      <c r="I137" s="139">
        <v>4.7871297646513984</v>
      </c>
      <c r="J137">
        <f t="shared" si="2"/>
        <v>1</v>
      </c>
      <c r="K137" t="str">
        <f>INDEX('ICF pol crosswalk'!$B:$B,MATCH(D137,'ICF pol crosswalk'!A:A,0))</f>
        <v>livestock measures</v>
      </c>
      <c r="L137" s="208">
        <f>IFERROR(I137*About!$B$134,0)</f>
        <v>5.0404312249393417</v>
      </c>
      <c r="M137" t="str">
        <f>INDEX('ICF pol crosswalk'!$C:$C,MATCH(D137,'ICF pol crosswalk'!A:A,0))</f>
        <v>CH4</v>
      </c>
      <c r="N137" s="218">
        <f>IFERROR(H137*IF(M137="CH4",About!$B$101,IF(M137="N2O",About!$B$102,1)),0)</f>
        <v>0</v>
      </c>
    </row>
    <row r="138" spans="1:14" hidden="1" x14ac:dyDescent="0.75">
      <c r="A138" s="134" t="s">
        <v>1571</v>
      </c>
      <c r="B138" s="135" t="s">
        <v>1411</v>
      </c>
      <c r="C138" s="135" t="s">
        <v>1441</v>
      </c>
      <c r="D138" s="136" t="s">
        <v>1413</v>
      </c>
      <c r="E138" s="136" t="s">
        <v>1554</v>
      </c>
      <c r="F138" s="136" t="s">
        <v>1415</v>
      </c>
      <c r="G138" s="137" t="s">
        <v>1411</v>
      </c>
      <c r="H138" s="138">
        <v>0</v>
      </c>
      <c r="I138" s="140">
        <v>0</v>
      </c>
      <c r="J138">
        <f t="shared" si="2"/>
        <v>0</v>
      </c>
      <c r="K138" t="str">
        <f>INDEX('ICF pol crosswalk'!$B:$B,MATCH(D138,'ICF pol crosswalk'!A:A,0))</f>
        <v>livestock measures</v>
      </c>
      <c r="L138" s="208">
        <f>IFERROR(I138*About!$B$134,0)</f>
        <v>0</v>
      </c>
      <c r="M138" t="str">
        <f>INDEX('ICF pol crosswalk'!$C:$C,MATCH(D138,'ICF pol crosswalk'!A:A,0))</f>
        <v>CH4</v>
      </c>
      <c r="N138" s="218">
        <f>H138*IF(M138="CH4",About!$B$101,IF(M138="N2O",About!$B$102,1))</f>
        <v>0</v>
      </c>
    </row>
    <row r="139" spans="1:14" hidden="1" x14ac:dyDescent="0.75">
      <c r="A139" s="134" t="s">
        <v>1572</v>
      </c>
      <c r="B139" s="135" t="s">
        <v>1418</v>
      </c>
      <c r="C139" s="135" t="s">
        <v>1441</v>
      </c>
      <c r="D139" s="136" t="s">
        <v>1413</v>
      </c>
      <c r="E139" s="136" t="s">
        <v>1554</v>
      </c>
      <c r="F139" s="136" t="s">
        <v>1415</v>
      </c>
      <c r="G139" s="137" t="s">
        <v>1556</v>
      </c>
      <c r="H139" s="138">
        <v>0</v>
      </c>
      <c r="I139" s="139">
        <v>49.129383549126331</v>
      </c>
      <c r="J139">
        <f t="shared" si="2"/>
        <v>1</v>
      </c>
      <c r="K139" t="str">
        <f>INDEX('ICF pol crosswalk'!$B:$B,MATCH(D139,'ICF pol crosswalk'!A:A,0))</f>
        <v>livestock measures</v>
      </c>
      <c r="L139" s="208">
        <f>IFERROR(I139*About!$B$134,0)</f>
        <v>51.728967267940853</v>
      </c>
      <c r="M139" t="str">
        <f>INDEX('ICF pol crosswalk'!$C:$C,MATCH(D139,'ICF pol crosswalk'!A:A,0))</f>
        <v>CH4</v>
      </c>
      <c r="N139" s="218">
        <f>IFERROR(H139*IF(M139="CH4",About!$B$101,IF(M139="N2O",About!$B$102,1)),0)</f>
        <v>0</v>
      </c>
    </row>
    <row r="140" spans="1:14" hidden="1" x14ac:dyDescent="0.75">
      <c r="A140" s="134" t="s">
        <v>1573</v>
      </c>
      <c r="B140" s="135" t="s">
        <v>1420</v>
      </c>
      <c r="C140" s="135" t="s">
        <v>1441</v>
      </c>
      <c r="D140" s="136" t="s">
        <v>1413</v>
      </c>
      <c r="E140" s="136" t="s">
        <v>1554</v>
      </c>
      <c r="F140" s="136" t="s">
        <v>1415</v>
      </c>
      <c r="G140" s="137" t="s">
        <v>1556</v>
      </c>
      <c r="H140" s="138">
        <v>0</v>
      </c>
      <c r="I140" s="139">
        <v>19.820801788670849</v>
      </c>
      <c r="J140">
        <f t="shared" si="2"/>
        <v>1</v>
      </c>
      <c r="K140" t="str">
        <f>INDEX('ICF pol crosswalk'!$B:$B,MATCH(D140,'ICF pol crosswalk'!A:A,0))</f>
        <v>livestock measures</v>
      </c>
      <c r="L140" s="208">
        <f>IFERROR(I140*About!$B$134,0)</f>
        <v>20.869580134773155</v>
      </c>
      <c r="M140" t="str">
        <f>INDEX('ICF pol crosswalk'!$C:$C,MATCH(D140,'ICF pol crosswalk'!A:A,0))</f>
        <v>CH4</v>
      </c>
      <c r="N140" s="218">
        <f>IFERROR(H140*IF(M140="CH4",About!$B$101,IF(M140="N2O",About!$B$102,1)),0)</f>
        <v>0</v>
      </c>
    </row>
    <row r="141" spans="1:14" hidden="1" x14ac:dyDescent="0.75">
      <c r="A141" s="134" t="s">
        <v>1574</v>
      </c>
      <c r="B141" s="135" t="s">
        <v>1423</v>
      </c>
      <c r="C141" s="135" t="s">
        <v>1441</v>
      </c>
      <c r="D141" s="136" t="s">
        <v>1413</v>
      </c>
      <c r="E141" s="136" t="s">
        <v>1554</v>
      </c>
      <c r="F141" s="136" t="s">
        <v>1415</v>
      </c>
      <c r="G141" s="137" t="s">
        <v>1556</v>
      </c>
      <c r="H141" s="138">
        <v>0</v>
      </c>
      <c r="I141" s="139">
        <v>4.3906524407810217</v>
      </c>
      <c r="J141">
        <f t="shared" si="2"/>
        <v>1</v>
      </c>
      <c r="K141" t="str">
        <f>INDEX('ICF pol crosswalk'!$B:$B,MATCH(D141,'ICF pol crosswalk'!A:A,0))</f>
        <v>livestock measures</v>
      </c>
      <c r="L141" s="208">
        <f>IFERROR(I141*About!$B$134,0)</f>
        <v>4.6229750912090379</v>
      </c>
      <c r="M141" t="str">
        <f>INDEX('ICF pol crosswalk'!$C:$C,MATCH(D141,'ICF pol crosswalk'!A:A,0))</f>
        <v>CH4</v>
      </c>
      <c r="N141" s="218">
        <f>IFERROR(H141*IF(M141="CH4",About!$B$101,IF(M141="N2O",About!$B$102,1)),0)</f>
        <v>0</v>
      </c>
    </row>
    <row r="142" spans="1:14" hidden="1" x14ac:dyDescent="0.75">
      <c r="A142" s="134" t="s">
        <v>1575</v>
      </c>
      <c r="B142" s="135" t="s">
        <v>1411</v>
      </c>
      <c r="C142" s="135" t="s">
        <v>1446</v>
      </c>
      <c r="D142" s="136" t="s">
        <v>1413</v>
      </c>
      <c r="E142" s="136" t="s">
        <v>1554</v>
      </c>
      <c r="F142" s="136" t="s">
        <v>1415</v>
      </c>
      <c r="G142" s="137" t="s">
        <v>1411</v>
      </c>
      <c r="H142" s="138">
        <v>0</v>
      </c>
      <c r="I142" s="140">
        <v>0</v>
      </c>
      <c r="J142">
        <f t="shared" si="2"/>
        <v>0</v>
      </c>
      <c r="K142" t="str">
        <f>INDEX('ICF pol crosswalk'!$B:$B,MATCH(D142,'ICF pol crosswalk'!A:A,0))</f>
        <v>livestock measures</v>
      </c>
      <c r="L142" s="208">
        <f>IFERROR(I142*About!$B$134,0)</f>
        <v>0</v>
      </c>
      <c r="M142" t="str">
        <f>INDEX('ICF pol crosswalk'!$C:$C,MATCH(D142,'ICF pol crosswalk'!A:A,0))</f>
        <v>CH4</v>
      </c>
      <c r="N142" s="218">
        <f>H142*IF(M142="CH4",About!$B$101,IF(M142="N2O",About!$B$102,1))</f>
        <v>0</v>
      </c>
    </row>
    <row r="143" spans="1:14" hidden="1" x14ac:dyDescent="0.75">
      <c r="A143" s="134" t="s">
        <v>1576</v>
      </c>
      <c r="B143" s="135" t="s">
        <v>1418</v>
      </c>
      <c r="C143" s="135" t="s">
        <v>1446</v>
      </c>
      <c r="D143" s="136" t="s">
        <v>1413</v>
      </c>
      <c r="E143" s="136" t="s">
        <v>1554</v>
      </c>
      <c r="F143" s="136" t="s">
        <v>1415</v>
      </c>
      <c r="G143" s="137" t="s">
        <v>1556</v>
      </c>
      <c r="H143" s="138">
        <v>0</v>
      </c>
      <c r="I143" s="139">
        <v>51.648745909866463</v>
      </c>
      <c r="J143">
        <f t="shared" si="2"/>
        <v>1</v>
      </c>
      <c r="K143" t="str">
        <f>INDEX('ICF pol crosswalk'!$B:$B,MATCH(D143,'ICF pol crosswalk'!A:A,0))</f>
        <v>livestock measures</v>
      </c>
      <c r="L143" s="208">
        <f>IFERROR(I143*About!$B$134,0)</f>
        <v>54.38163668245717</v>
      </c>
      <c r="M143" t="str">
        <f>INDEX('ICF pol crosswalk'!$C:$C,MATCH(D143,'ICF pol crosswalk'!A:A,0))</f>
        <v>CH4</v>
      </c>
      <c r="N143" s="218">
        <f>IFERROR(H143*IF(M143="CH4",About!$B$101,IF(M143="N2O",About!$B$102,1)),0)</f>
        <v>0</v>
      </c>
    </row>
    <row r="144" spans="1:14" hidden="1" x14ac:dyDescent="0.75">
      <c r="A144" s="134" t="s">
        <v>1577</v>
      </c>
      <c r="B144" s="135" t="s">
        <v>1420</v>
      </c>
      <c r="C144" s="135" t="s">
        <v>1446</v>
      </c>
      <c r="D144" s="136" t="s">
        <v>1413</v>
      </c>
      <c r="E144" s="136" t="s">
        <v>1554</v>
      </c>
      <c r="F144" s="136" t="s">
        <v>1415</v>
      </c>
      <c r="G144" s="137" t="s">
        <v>1556</v>
      </c>
      <c r="H144" s="138">
        <v>0</v>
      </c>
      <c r="I144" s="139">
        <v>20.634979759854485</v>
      </c>
      <c r="J144">
        <f t="shared" si="2"/>
        <v>1</v>
      </c>
      <c r="K144" t="str">
        <f>INDEX('ICF pol crosswalk'!$B:$B,MATCH(D144,'ICF pol crosswalk'!A:A,0))</f>
        <v>livestock measures</v>
      </c>
      <c r="L144" s="208">
        <f>IFERROR(I144*About!$B$134,0)</f>
        <v>21.726838715669508</v>
      </c>
      <c r="M144" t="str">
        <f>INDEX('ICF pol crosswalk'!$C:$C,MATCH(D144,'ICF pol crosswalk'!A:A,0))</f>
        <v>CH4</v>
      </c>
      <c r="N144" s="218">
        <f>IFERROR(H144*IF(M144="CH4",About!$B$101,IF(M144="N2O",About!$B$102,1)),0)</f>
        <v>0</v>
      </c>
    </row>
    <row r="145" spans="1:14" hidden="1" x14ac:dyDescent="0.75">
      <c r="A145" s="134" t="s">
        <v>1578</v>
      </c>
      <c r="B145" s="135" t="s">
        <v>1423</v>
      </c>
      <c r="C145" s="135" t="s">
        <v>1446</v>
      </c>
      <c r="D145" s="136" t="s">
        <v>1413</v>
      </c>
      <c r="E145" s="136" t="s">
        <v>1554</v>
      </c>
      <c r="F145" s="136" t="s">
        <v>1415</v>
      </c>
      <c r="G145" s="137" t="s">
        <v>1556</v>
      </c>
      <c r="H145" s="138">
        <v>0</v>
      </c>
      <c r="I145" s="139">
        <v>4.5710070265602294</v>
      </c>
      <c r="J145">
        <f t="shared" si="2"/>
        <v>1</v>
      </c>
      <c r="K145" t="str">
        <f>INDEX('ICF pol crosswalk'!$B:$B,MATCH(D145,'ICF pol crosswalk'!A:A,0))</f>
        <v>livestock measures</v>
      </c>
      <c r="L145" s="208">
        <f>IFERROR(I145*About!$B$134,0)</f>
        <v>4.8128727815610182</v>
      </c>
      <c r="M145" t="str">
        <f>INDEX('ICF pol crosswalk'!$C:$C,MATCH(D145,'ICF pol crosswalk'!A:A,0))</f>
        <v>CH4</v>
      </c>
      <c r="N145" s="218">
        <f>IFERROR(H145*IF(M145="CH4",About!$B$101,IF(M145="N2O",About!$B$102,1)),0)</f>
        <v>0</v>
      </c>
    </row>
    <row r="146" spans="1:14" hidden="1" x14ac:dyDescent="0.75">
      <c r="A146" s="134" t="s">
        <v>1579</v>
      </c>
      <c r="B146" s="135" t="s">
        <v>1411</v>
      </c>
      <c r="C146" s="135" t="s">
        <v>1451</v>
      </c>
      <c r="D146" s="136" t="s">
        <v>1413</v>
      </c>
      <c r="E146" s="136" t="s">
        <v>1554</v>
      </c>
      <c r="F146" s="136" t="s">
        <v>1415</v>
      </c>
      <c r="G146" s="137" t="s">
        <v>1411</v>
      </c>
      <c r="H146" s="138">
        <v>0</v>
      </c>
      <c r="I146" s="140">
        <v>0</v>
      </c>
      <c r="J146">
        <f t="shared" si="2"/>
        <v>0</v>
      </c>
      <c r="K146" t="str">
        <f>INDEX('ICF pol crosswalk'!$B:$B,MATCH(D146,'ICF pol crosswalk'!A:A,0))</f>
        <v>livestock measures</v>
      </c>
      <c r="L146" s="208">
        <f>IFERROR(I146*About!$B$134,0)</f>
        <v>0</v>
      </c>
      <c r="M146" t="str">
        <f>INDEX('ICF pol crosswalk'!$C:$C,MATCH(D146,'ICF pol crosswalk'!A:A,0))</f>
        <v>CH4</v>
      </c>
      <c r="N146" s="218">
        <f>H146*IF(M146="CH4",About!$B$101,IF(M146="N2O",About!$B$102,1))</f>
        <v>0</v>
      </c>
    </row>
    <row r="147" spans="1:14" hidden="1" x14ac:dyDescent="0.75">
      <c r="A147" s="134" t="s">
        <v>1580</v>
      </c>
      <c r="B147" s="135" t="s">
        <v>1418</v>
      </c>
      <c r="C147" s="135" t="s">
        <v>1451</v>
      </c>
      <c r="D147" s="136" t="s">
        <v>1413</v>
      </c>
      <c r="E147" s="136" t="s">
        <v>1554</v>
      </c>
      <c r="F147" s="136" t="s">
        <v>1415</v>
      </c>
      <c r="G147" s="137" t="s">
        <v>1556</v>
      </c>
      <c r="H147" s="138">
        <v>0</v>
      </c>
      <c r="I147" s="139">
        <v>48.622575333190881</v>
      </c>
      <c r="J147">
        <f t="shared" si="2"/>
        <v>1</v>
      </c>
      <c r="K147" t="str">
        <f>INDEX('ICF pol crosswalk'!$B:$B,MATCH(D147,'ICF pol crosswalk'!A:A,0))</f>
        <v>livestock measures</v>
      </c>
      <c r="L147" s="208">
        <f>IFERROR(I147*About!$B$134,0)</f>
        <v>51.195342302200473</v>
      </c>
      <c r="M147" t="str">
        <f>INDEX('ICF pol crosswalk'!$C:$C,MATCH(D147,'ICF pol crosswalk'!A:A,0))</f>
        <v>CH4</v>
      </c>
      <c r="N147" s="218">
        <f>IFERROR(H147*IF(M147="CH4",About!$B$101,IF(M147="N2O",About!$B$102,1)),0)</f>
        <v>0</v>
      </c>
    </row>
    <row r="148" spans="1:14" hidden="1" x14ac:dyDescent="0.75">
      <c r="A148" s="134" t="s">
        <v>1581</v>
      </c>
      <c r="B148" s="135" t="s">
        <v>1420</v>
      </c>
      <c r="C148" s="135" t="s">
        <v>1451</v>
      </c>
      <c r="D148" s="136" t="s">
        <v>1413</v>
      </c>
      <c r="E148" s="136" t="s">
        <v>1554</v>
      </c>
      <c r="F148" s="136" t="s">
        <v>1415</v>
      </c>
      <c r="G148" s="137" t="s">
        <v>1556</v>
      </c>
      <c r="H148" s="138">
        <v>0</v>
      </c>
      <c r="I148" s="139">
        <v>19.655085548308804</v>
      </c>
      <c r="J148">
        <f t="shared" si="2"/>
        <v>1</v>
      </c>
      <c r="K148" t="str">
        <f>INDEX('ICF pol crosswalk'!$B:$B,MATCH(D148,'ICF pol crosswalk'!A:A,0))</f>
        <v>livestock measures</v>
      </c>
      <c r="L148" s="208">
        <f>IFERROR(I148*About!$B$134,0)</f>
        <v>20.695095348802194</v>
      </c>
      <c r="M148" t="str">
        <f>INDEX('ICF pol crosswalk'!$C:$C,MATCH(D148,'ICF pol crosswalk'!A:A,0))</f>
        <v>CH4</v>
      </c>
      <c r="N148" s="218">
        <f>IFERROR(H148*IF(M148="CH4",About!$B$101,IF(M148="N2O",About!$B$102,1)),0)</f>
        <v>0</v>
      </c>
    </row>
    <row r="149" spans="1:14" hidden="1" x14ac:dyDescent="0.75">
      <c r="A149" s="134" t="s">
        <v>1582</v>
      </c>
      <c r="B149" s="135" t="s">
        <v>1423</v>
      </c>
      <c r="C149" s="135" t="s">
        <v>1451</v>
      </c>
      <c r="D149" s="136" t="s">
        <v>1413</v>
      </c>
      <c r="E149" s="136" t="s">
        <v>1554</v>
      </c>
      <c r="F149" s="136" t="s">
        <v>1415</v>
      </c>
      <c r="G149" s="137" t="s">
        <v>1556</v>
      </c>
      <c r="H149" s="138">
        <v>0</v>
      </c>
      <c r="I149" s="139">
        <v>4.3539434103906078</v>
      </c>
      <c r="J149">
        <f t="shared" si="2"/>
        <v>1</v>
      </c>
      <c r="K149" t="str">
        <f>INDEX('ICF pol crosswalk'!$B:$B,MATCH(D149,'ICF pol crosswalk'!A:A,0))</f>
        <v>livestock measures</v>
      </c>
      <c r="L149" s="208">
        <f>IFERROR(I149*About!$B$134,0)</f>
        <v>4.5843236754100838</v>
      </c>
      <c r="M149" t="str">
        <f>INDEX('ICF pol crosswalk'!$C:$C,MATCH(D149,'ICF pol crosswalk'!A:A,0))</f>
        <v>CH4</v>
      </c>
      <c r="N149" s="218">
        <f>IFERROR(H149*IF(M149="CH4",About!$B$101,IF(M149="N2O",About!$B$102,1)),0)</f>
        <v>0</v>
      </c>
    </row>
    <row r="150" spans="1:14" hidden="1" x14ac:dyDescent="0.75">
      <c r="A150" s="134" t="s">
        <v>1583</v>
      </c>
      <c r="B150" s="135" t="s">
        <v>1411</v>
      </c>
      <c r="C150" s="135" t="s">
        <v>1456</v>
      </c>
      <c r="D150" s="136" t="s">
        <v>1413</v>
      </c>
      <c r="E150" s="136" t="s">
        <v>1554</v>
      </c>
      <c r="F150" s="136" t="s">
        <v>1415</v>
      </c>
      <c r="G150" s="137" t="s">
        <v>1411</v>
      </c>
      <c r="H150" s="138">
        <v>0</v>
      </c>
      <c r="I150" s="140">
        <v>0</v>
      </c>
      <c r="J150">
        <f t="shared" si="2"/>
        <v>0</v>
      </c>
      <c r="K150" t="str">
        <f>INDEX('ICF pol crosswalk'!$B:$B,MATCH(D150,'ICF pol crosswalk'!A:A,0))</f>
        <v>livestock measures</v>
      </c>
      <c r="L150" s="208">
        <f>IFERROR(I150*About!$B$134,0)</f>
        <v>0</v>
      </c>
      <c r="M150" t="str">
        <f>INDEX('ICF pol crosswalk'!$C:$C,MATCH(D150,'ICF pol crosswalk'!A:A,0))</f>
        <v>CH4</v>
      </c>
      <c r="N150" s="218">
        <f>H150*IF(M150="CH4",About!$B$101,IF(M150="N2O",About!$B$102,1))</f>
        <v>0</v>
      </c>
    </row>
    <row r="151" spans="1:14" hidden="1" x14ac:dyDescent="0.75">
      <c r="A151" s="134" t="s">
        <v>1584</v>
      </c>
      <c r="B151" s="135" t="s">
        <v>1418</v>
      </c>
      <c r="C151" s="135" t="s">
        <v>1456</v>
      </c>
      <c r="D151" s="136" t="s">
        <v>1413</v>
      </c>
      <c r="E151" s="136" t="s">
        <v>1554</v>
      </c>
      <c r="F151" s="136" t="s">
        <v>1415</v>
      </c>
      <c r="G151" s="137" t="s">
        <v>1556</v>
      </c>
      <c r="H151" s="138">
        <v>0</v>
      </c>
      <c r="I151" s="139">
        <v>40.672667130238011</v>
      </c>
      <c r="J151">
        <f t="shared" si="2"/>
        <v>1</v>
      </c>
      <c r="K151" t="str">
        <f>INDEX('ICF pol crosswalk'!$B:$B,MATCH(D151,'ICF pol crosswalk'!A:A,0))</f>
        <v>livestock measures</v>
      </c>
      <c r="L151" s="208">
        <f>IFERROR(I151*About!$B$134,0)</f>
        <v>42.824780501797086</v>
      </c>
      <c r="M151" t="str">
        <f>INDEX('ICF pol crosswalk'!$C:$C,MATCH(D151,'ICF pol crosswalk'!A:A,0))</f>
        <v>CH4</v>
      </c>
      <c r="N151" s="218">
        <f>IFERROR(H151*IF(M151="CH4",About!$B$101,IF(M151="N2O",About!$B$102,1)),0)</f>
        <v>0</v>
      </c>
    </row>
    <row r="152" spans="1:14" hidden="1" x14ac:dyDescent="0.75">
      <c r="A152" s="134" t="s">
        <v>1585</v>
      </c>
      <c r="B152" s="135" t="s">
        <v>1420</v>
      </c>
      <c r="C152" s="135" t="s">
        <v>1456</v>
      </c>
      <c r="D152" s="136" t="s">
        <v>1413</v>
      </c>
      <c r="E152" s="136" t="s">
        <v>1554</v>
      </c>
      <c r="F152" s="136" t="s">
        <v>1415</v>
      </c>
      <c r="G152" s="137" t="s">
        <v>1556</v>
      </c>
      <c r="H152" s="138">
        <v>0</v>
      </c>
      <c r="I152" s="139">
        <v>16.967197917449777</v>
      </c>
      <c r="J152">
        <f t="shared" si="2"/>
        <v>1</v>
      </c>
      <c r="K152" t="str">
        <f>INDEX('ICF pol crosswalk'!$B:$B,MATCH(D152,'ICF pol crosswalk'!A:A,0))</f>
        <v>livestock measures</v>
      </c>
      <c r="L152" s="208">
        <f>IFERROR(I152*About!$B$134,0)</f>
        <v>17.864983484329549</v>
      </c>
      <c r="M152" t="str">
        <f>INDEX('ICF pol crosswalk'!$C:$C,MATCH(D152,'ICF pol crosswalk'!A:A,0))</f>
        <v>CH4</v>
      </c>
      <c r="N152" s="218">
        <f>IFERROR(H152*IF(M152="CH4",About!$B$101,IF(M152="N2O",About!$B$102,1)),0)</f>
        <v>0</v>
      </c>
    </row>
    <row r="153" spans="1:14" hidden="1" x14ac:dyDescent="0.75">
      <c r="A153" s="134" t="s">
        <v>1586</v>
      </c>
      <c r="B153" s="135" t="s">
        <v>1423</v>
      </c>
      <c r="C153" s="135" t="s">
        <v>1456</v>
      </c>
      <c r="D153" s="136" t="s">
        <v>1413</v>
      </c>
      <c r="E153" s="136" t="s">
        <v>1554</v>
      </c>
      <c r="F153" s="136" t="s">
        <v>1415</v>
      </c>
      <c r="G153" s="137" t="s">
        <v>1556</v>
      </c>
      <c r="H153" s="138">
        <v>0</v>
      </c>
      <c r="I153" s="139">
        <v>3.7585295359770163</v>
      </c>
      <c r="J153">
        <f t="shared" si="2"/>
        <v>1</v>
      </c>
      <c r="K153" t="str">
        <f>INDEX('ICF pol crosswalk'!$B:$B,MATCH(D153,'ICF pol crosswalk'!A:A,0))</f>
        <v>livestock measures</v>
      </c>
      <c r="L153" s="208">
        <f>IFERROR(I153*About!$B$134,0)</f>
        <v>3.957404658817492</v>
      </c>
      <c r="M153" t="str">
        <f>INDEX('ICF pol crosswalk'!$C:$C,MATCH(D153,'ICF pol crosswalk'!A:A,0))</f>
        <v>CH4</v>
      </c>
      <c r="N153" s="218">
        <f>IFERROR(H153*IF(M153="CH4",About!$B$101,IF(M153="N2O",About!$B$102,1)),0)</f>
        <v>0</v>
      </c>
    </row>
    <row r="154" spans="1:14" hidden="1" x14ac:dyDescent="0.75">
      <c r="A154" s="134" t="s">
        <v>1587</v>
      </c>
      <c r="B154" s="135" t="s">
        <v>1411</v>
      </c>
      <c r="C154" s="135" t="s">
        <v>1461</v>
      </c>
      <c r="D154" s="136" t="s">
        <v>1413</v>
      </c>
      <c r="E154" s="136" t="s">
        <v>1554</v>
      </c>
      <c r="F154" s="136" t="s">
        <v>1415</v>
      </c>
      <c r="G154" s="137" t="s">
        <v>1411</v>
      </c>
      <c r="H154" s="138">
        <v>0</v>
      </c>
      <c r="I154" s="140">
        <v>0</v>
      </c>
      <c r="J154">
        <f t="shared" si="2"/>
        <v>0</v>
      </c>
      <c r="K154" t="str">
        <f>INDEX('ICF pol crosswalk'!$B:$B,MATCH(D154,'ICF pol crosswalk'!A:A,0))</f>
        <v>livestock measures</v>
      </c>
      <c r="L154" s="208">
        <f>IFERROR(I154*About!$B$134,0)</f>
        <v>0</v>
      </c>
      <c r="M154" t="str">
        <f>INDEX('ICF pol crosswalk'!$C:$C,MATCH(D154,'ICF pol crosswalk'!A:A,0))</f>
        <v>CH4</v>
      </c>
      <c r="N154" s="218">
        <f>H154*IF(M154="CH4",About!$B$101,IF(M154="N2O",About!$B$102,1))</f>
        <v>0</v>
      </c>
    </row>
    <row r="155" spans="1:14" hidden="1" x14ac:dyDescent="0.75">
      <c r="A155" s="134" t="s">
        <v>1588</v>
      </c>
      <c r="B155" s="135" t="s">
        <v>1418</v>
      </c>
      <c r="C155" s="135" t="s">
        <v>1461</v>
      </c>
      <c r="D155" s="136" t="s">
        <v>1413</v>
      </c>
      <c r="E155" s="136" t="s">
        <v>1554</v>
      </c>
      <c r="F155" s="136" t="s">
        <v>1415</v>
      </c>
      <c r="G155" s="137" t="s">
        <v>1556</v>
      </c>
      <c r="H155" s="138">
        <v>0</v>
      </c>
      <c r="I155" s="139">
        <v>36.241816284624782</v>
      </c>
      <c r="J155">
        <f t="shared" si="2"/>
        <v>1</v>
      </c>
      <c r="K155" t="str">
        <f>INDEX('ICF pol crosswalk'!$B:$B,MATCH(D155,'ICF pol crosswalk'!A:A,0))</f>
        <v>livestock measures</v>
      </c>
      <c r="L155" s="208">
        <f>IFERROR(I155*About!$B$134,0)</f>
        <v>38.15947998703151</v>
      </c>
      <c r="M155" t="str">
        <f>INDEX('ICF pol crosswalk'!$C:$C,MATCH(D155,'ICF pol crosswalk'!A:A,0))</f>
        <v>CH4</v>
      </c>
      <c r="N155" s="218">
        <f>IFERROR(H155*IF(M155="CH4",About!$B$101,IF(M155="N2O",About!$B$102,1)),0)</f>
        <v>0</v>
      </c>
    </row>
    <row r="156" spans="1:14" hidden="1" x14ac:dyDescent="0.75">
      <c r="A156" s="134" t="s">
        <v>1589</v>
      </c>
      <c r="B156" s="135" t="s">
        <v>1420</v>
      </c>
      <c r="C156" s="135" t="s">
        <v>1461</v>
      </c>
      <c r="D156" s="136" t="s">
        <v>1413</v>
      </c>
      <c r="E156" s="136" t="s">
        <v>1554</v>
      </c>
      <c r="F156" s="136" t="s">
        <v>1415</v>
      </c>
      <c r="G156" s="137" t="s">
        <v>1556</v>
      </c>
      <c r="H156" s="138">
        <v>0</v>
      </c>
      <c r="I156" s="139">
        <v>15.393154133719335</v>
      </c>
      <c r="J156">
        <f t="shared" si="2"/>
        <v>1</v>
      </c>
      <c r="K156" t="str">
        <f>INDEX('ICF pol crosswalk'!$B:$B,MATCH(D156,'ICF pol crosswalk'!A:A,0))</f>
        <v>livestock measures</v>
      </c>
      <c r="L156" s="208">
        <f>IFERROR(I156*About!$B$134,0)</f>
        <v>16.20765230113896</v>
      </c>
      <c r="M156" t="str">
        <f>INDEX('ICF pol crosswalk'!$C:$C,MATCH(D156,'ICF pol crosswalk'!A:A,0))</f>
        <v>CH4</v>
      </c>
      <c r="N156" s="218">
        <f>IFERROR(H156*IF(M156="CH4",About!$B$101,IF(M156="N2O",About!$B$102,1)),0)</f>
        <v>0</v>
      </c>
    </row>
    <row r="157" spans="1:14" hidden="1" x14ac:dyDescent="0.75">
      <c r="A157" s="134" t="s">
        <v>1590</v>
      </c>
      <c r="B157" s="135" t="s">
        <v>1423</v>
      </c>
      <c r="C157" s="135" t="s">
        <v>1461</v>
      </c>
      <c r="D157" s="136" t="s">
        <v>1413</v>
      </c>
      <c r="E157" s="136" t="s">
        <v>1554</v>
      </c>
      <c r="F157" s="136" t="s">
        <v>1415</v>
      </c>
      <c r="G157" s="137" t="s">
        <v>1556</v>
      </c>
      <c r="H157" s="138">
        <v>0</v>
      </c>
      <c r="I157" s="139">
        <v>3.4098514524858414</v>
      </c>
      <c r="J157">
        <f t="shared" si="2"/>
        <v>1</v>
      </c>
      <c r="K157" t="str">
        <f>INDEX('ICF pol crosswalk'!$B:$B,MATCH(D157,'ICF pol crosswalk'!A:A,0))</f>
        <v>livestock measures</v>
      </c>
      <c r="L157" s="208">
        <f>IFERROR(I157*About!$B$134,0)</f>
        <v>3.5902769673021346</v>
      </c>
      <c r="M157" t="str">
        <f>INDEX('ICF pol crosswalk'!$C:$C,MATCH(D157,'ICF pol crosswalk'!A:A,0))</f>
        <v>CH4</v>
      </c>
      <c r="N157" s="218">
        <f>IFERROR(H157*IF(M157="CH4",About!$B$101,IF(M157="N2O",About!$B$102,1)),0)</f>
        <v>0</v>
      </c>
    </row>
    <row r="158" spans="1:14" hidden="1" x14ac:dyDescent="0.75">
      <c r="A158" s="134" t="s">
        <v>1591</v>
      </c>
      <c r="B158" s="135" t="s">
        <v>1411</v>
      </c>
      <c r="C158" s="135" t="s">
        <v>1466</v>
      </c>
      <c r="D158" s="136" t="s">
        <v>1413</v>
      </c>
      <c r="E158" s="136" t="s">
        <v>1554</v>
      </c>
      <c r="F158" s="136" t="s">
        <v>1415</v>
      </c>
      <c r="G158" s="137" t="s">
        <v>1411</v>
      </c>
      <c r="H158" s="138">
        <v>0</v>
      </c>
      <c r="I158" s="140">
        <v>0</v>
      </c>
      <c r="J158">
        <f t="shared" si="2"/>
        <v>0</v>
      </c>
      <c r="K158" t="str">
        <f>INDEX('ICF pol crosswalk'!$B:$B,MATCH(D158,'ICF pol crosswalk'!A:A,0))</f>
        <v>livestock measures</v>
      </c>
      <c r="L158" s="208">
        <f>IFERROR(I158*About!$B$134,0)</f>
        <v>0</v>
      </c>
      <c r="M158" t="str">
        <f>INDEX('ICF pol crosswalk'!$C:$C,MATCH(D158,'ICF pol crosswalk'!A:A,0))</f>
        <v>CH4</v>
      </c>
      <c r="N158" s="218">
        <f>H158*IF(M158="CH4",About!$B$101,IF(M158="N2O",About!$B$102,1))</f>
        <v>0</v>
      </c>
    </row>
    <row r="159" spans="1:14" hidden="1" x14ac:dyDescent="0.75">
      <c r="A159" s="134" t="s">
        <v>1592</v>
      </c>
      <c r="B159" s="135" t="s">
        <v>1418</v>
      </c>
      <c r="C159" s="135" t="s">
        <v>1466</v>
      </c>
      <c r="D159" s="136" t="s">
        <v>1413</v>
      </c>
      <c r="E159" s="136" t="s">
        <v>1554</v>
      </c>
      <c r="F159" s="136" t="s">
        <v>1415</v>
      </c>
      <c r="G159" s="137" t="s">
        <v>1556</v>
      </c>
      <c r="H159" s="138">
        <v>0</v>
      </c>
      <c r="I159" s="139">
        <v>39.970615833778375</v>
      </c>
      <c r="J159">
        <f t="shared" si="2"/>
        <v>1</v>
      </c>
      <c r="K159" t="str">
        <f>INDEX('ICF pol crosswalk'!$B:$B,MATCH(D159,'ICF pol crosswalk'!A:A,0))</f>
        <v>livestock measures</v>
      </c>
      <c r="L159" s="208">
        <f>IFERROR(I159*About!$B$134,0)</f>
        <v>42.085581555841216</v>
      </c>
      <c r="M159" t="str">
        <f>INDEX('ICF pol crosswalk'!$C:$C,MATCH(D159,'ICF pol crosswalk'!A:A,0))</f>
        <v>CH4</v>
      </c>
      <c r="N159" s="218">
        <f>IFERROR(H159*IF(M159="CH4",About!$B$101,IF(M159="N2O",About!$B$102,1)),0)</f>
        <v>0</v>
      </c>
    </row>
    <row r="160" spans="1:14" hidden="1" x14ac:dyDescent="0.75">
      <c r="A160" s="134" t="s">
        <v>1593</v>
      </c>
      <c r="B160" s="135" t="s">
        <v>1420</v>
      </c>
      <c r="C160" s="135" t="s">
        <v>1466</v>
      </c>
      <c r="D160" s="136" t="s">
        <v>1413</v>
      </c>
      <c r="E160" s="136" t="s">
        <v>1554</v>
      </c>
      <c r="F160" s="136" t="s">
        <v>1415</v>
      </c>
      <c r="G160" s="137" t="s">
        <v>1556</v>
      </c>
      <c r="H160" s="138">
        <v>0</v>
      </c>
      <c r="I160" s="139">
        <v>16.72154806815416</v>
      </c>
      <c r="J160">
        <f t="shared" si="2"/>
        <v>1</v>
      </c>
      <c r="K160" t="str">
        <f>INDEX('ICF pol crosswalk'!$B:$B,MATCH(D160,'ICF pol crosswalk'!A:A,0))</f>
        <v>livestock measures</v>
      </c>
      <c r="L160" s="208">
        <f>IFERROR(I160*About!$B$134,0)</f>
        <v>17.606335561322716</v>
      </c>
      <c r="M160" t="str">
        <f>INDEX('ICF pol crosswalk'!$C:$C,MATCH(D160,'ICF pol crosswalk'!A:A,0))</f>
        <v>CH4</v>
      </c>
      <c r="N160" s="218">
        <f>IFERROR(H160*IF(M160="CH4",About!$B$101,IF(M160="N2O",About!$B$102,1)),0)</f>
        <v>0</v>
      </c>
    </row>
    <row r="161" spans="1:14" hidden="1" x14ac:dyDescent="0.75">
      <c r="A161" s="134" t="s">
        <v>1594</v>
      </c>
      <c r="B161" s="135" t="s">
        <v>1423</v>
      </c>
      <c r="C161" s="135" t="s">
        <v>1466</v>
      </c>
      <c r="D161" s="136" t="s">
        <v>1413</v>
      </c>
      <c r="E161" s="136" t="s">
        <v>1554</v>
      </c>
      <c r="F161" s="136" t="s">
        <v>1415</v>
      </c>
      <c r="G161" s="137" t="s">
        <v>1556</v>
      </c>
      <c r="H161" s="138">
        <v>0</v>
      </c>
      <c r="I161" s="139">
        <v>3.704113820513693</v>
      </c>
      <c r="J161">
        <f t="shared" si="2"/>
        <v>1</v>
      </c>
      <c r="K161" t="str">
        <f>INDEX('ICF pol crosswalk'!$B:$B,MATCH(D161,'ICF pol crosswalk'!A:A,0))</f>
        <v>livestock measures</v>
      </c>
      <c r="L161" s="208">
        <f>IFERROR(I161*About!$B$134,0)</f>
        <v>3.9001096438851524</v>
      </c>
      <c r="M161" t="str">
        <f>INDEX('ICF pol crosswalk'!$C:$C,MATCH(D161,'ICF pol crosswalk'!A:A,0))</f>
        <v>CH4</v>
      </c>
      <c r="N161" s="218">
        <f>IFERROR(H161*IF(M161="CH4",About!$B$101,IF(M161="N2O",About!$B$102,1)),0)</f>
        <v>0</v>
      </c>
    </row>
    <row r="162" spans="1:14" hidden="1" x14ac:dyDescent="0.75">
      <c r="A162" s="134" t="s">
        <v>1595</v>
      </c>
      <c r="B162" s="135" t="s">
        <v>1420</v>
      </c>
      <c r="C162" s="135" t="s">
        <v>1412</v>
      </c>
      <c r="D162" s="136" t="s">
        <v>1471</v>
      </c>
      <c r="E162" s="136" t="s">
        <v>1596</v>
      </c>
      <c r="F162" s="136" t="s">
        <v>1415</v>
      </c>
      <c r="G162" s="137" t="s">
        <v>1420</v>
      </c>
      <c r="H162" s="138">
        <v>85927.194181284605</v>
      </c>
      <c r="I162" s="139">
        <v>182.7240494463814</v>
      </c>
      <c r="J162">
        <f t="shared" si="2"/>
        <v>1</v>
      </c>
      <c r="K162" t="str">
        <f>INDEX('ICF pol crosswalk'!$B:$B,MATCH(D162,'ICF pol crosswalk'!A:A,0))</f>
        <v>livestock measures</v>
      </c>
      <c r="L162" s="208">
        <f>IFERROR(I162*About!$B$134,0)</f>
        <v>192.39252948138318</v>
      </c>
      <c r="M162" t="str">
        <f>INDEX('ICF pol crosswalk'!$C:$C,MATCH(D162,'ICF pol crosswalk'!A:A,0))</f>
        <v>CH4</v>
      </c>
      <c r="N162" s="218">
        <f>IFERROR(H162*IF(M162="CH4",About!$B$101,IF(M162="N2O",About!$B$102,1)),0)</f>
        <v>96238.457483038772</v>
      </c>
    </row>
    <row r="163" spans="1:14" hidden="1" x14ac:dyDescent="0.75">
      <c r="A163" s="134" t="s">
        <v>1597</v>
      </c>
      <c r="B163" s="135" t="s">
        <v>1598</v>
      </c>
      <c r="C163" s="135" t="s">
        <v>1412</v>
      </c>
      <c r="D163" s="136" t="s">
        <v>1471</v>
      </c>
      <c r="E163" s="136" t="s">
        <v>1596</v>
      </c>
      <c r="F163" s="136" t="s">
        <v>1415</v>
      </c>
      <c r="G163" s="137" t="s">
        <v>1598</v>
      </c>
      <c r="H163" s="138">
        <v>48381.994172603823</v>
      </c>
      <c r="I163" s="139">
        <v>61.216876537796999</v>
      </c>
      <c r="J163">
        <f t="shared" si="2"/>
        <v>1</v>
      </c>
      <c r="K163" t="str">
        <f>INDEX('ICF pol crosswalk'!$B:$B,MATCH(D163,'ICF pol crosswalk'!A:A,0))</f>
        <v>livestock measures</v>
      </c>
      <c r="L163" s="208">
        <f>IFERROR(I163*About!$B$134,0)</f>
        <v>64.456045932324557</v>
      </c>
      <c r="M163" t="str">
        <f>INDEX('ICF pol crosswalk'!$C:$C,MATCH(D163,'ICF pol crosswalk'!A:A,0))</f>
        <v>CH4</v>
      </c>
      <c r="N163" s="218">
        <f>IFERROR(H163*IF(M163="CH4",About!$B$101,IF(M163="N2O",About!$B$102,1)),0)</f>
        <v>54187.833473316285</v>
      </c>
    </row>
    <row r="164" spans="1:14" hidden="1" x14ac:dyDescent="0.75">
      <c r="A164" s="134" t="s">
        <v>1599</v>
      </c>
      <c r="B164" s="135" t="s">
        <v>1600</v>
      </c>
      <c r="C164" s="135" t="s">
        <v>1412</v>
      </c>
      <c r="D164" s="136" t="s">
        <v>1471</v>
      </c>
      <c r="E164" s="136" t="s">
        <v>1596</v>
      </c>
      <c r="F164" s="136" t="s">
        <v>1415</v>
      </c>
      <c r="G164" s="137" t="s">
        <v>1600</v>
      </c>
      <c r="H164" s="138">
        <v>449857.96200771071</v>
      </c>
      <c r="I164" s="139">
        <v>19.557320623096594</v>
      </c>
      <c r="J164">
        <f t="shared" si="2"/>
        <v>1</v>
      </c>
      <c r="K164" t="str">
        <f>INDEX('ICF pol crosswalk'!$B:$B,MATCH(D164,'ICF pol crosswalk'!A:A,0))</f>
        <v>livestock measures</v>
      </c>
      <c r="L164" s="208">
        <f>IFERROR(I164*About!$B$134,0)</f>
        <v>20.592157386814577</v>
      </c>
      <c r="M164" t="str">
        <f>INDEX('ICF pol crosswalk'!$C:$C,MATCH(D164,'ICF pol crosswalk'!A:A,0))</f>
        <v>CH4</v>
      </c>
      <c r="N164" s="218">
        <f>IFERROR(H164*IF(M164="CH4",About!$B$101,IF(M164="N2O",About!$B$102,1)),0)</f>
        <v>503840.91744863603</v>
      </c>
    </row>
    <row r="165" spans="1:14" hidden="1" x14ac:dyDescent="0.75">
      <c r="A165" s="134" t="s">
        <v>1601</v>
      </c>
      <c r="B165" s="135" t="s">
        <v>1420</v>
      </c>
      <c r="C165" s="135" t="s">
        <v>1426</v>
      </c>
      <c r="D165" s="136" t="s">
        <v>1471</v>
      </c>
      <c r="E165" s="136" t="s">
        <v>1596</v>
      </c>
      <c r="F165" s="136" t="s">
        <v>1415</v>
      </c>
      <c r="G165" s="137" t="s">
        <v>1420</v>
      </c>
      <c r="H165" s="138">
        <v>0</v>
      </c>
      <c r="I165" s="140">
        <v>0</v>
      </c>
      <c r="J165">
        <f t="shared" si="2"/>
        <v>0</v>
      </c>
      <c r="K165" t="str">
        <f>INDEX('ICF pol crosswalk'!$B:$B,MATCH(D165,'ICF pol crosswalk'!A:A,0))</f>
        <v>livestock measures</v>
      </c>
      <c r="L165" s="208">
        <f>IFERROR(I165*About!$B$134,0)</f>
        <v>0</v>
      </c>
      <c r="M165" t="str">
        <f>INDEX('ICF pol crosswalk'!$C:$C,MATCH(D165,'ICF pol crosswalk'!A:A,0))</f>
        <v>CH4</v>
      </c>
      <c r="N165" s="218">
        <f>H165*IF(M165="CH4",About!$B$101,IF(M165="N2O",About!$B$102,1))</f>
        <v>0</v>
      </c>
    </row>
    <row r="166" spans="1:14" hidden="1" x14ac:dyDescent="0.75">
      <c r="A166" s="134" t="s">
        <v>1602</v>
      </c>
      <c r="B166" s="135" t="s">
        <v>1598</v>
      </c>
      <c r="C166" s="135" t="s">
        <v>1426</v>
      </c>
      <c r="D166" s="136" t="s">
        <v>1471</v>
      </c>
      <c r="E166" s="136" t="s">
        <v>1596</v>
      </c>
      <c r="F166" s="136" t="s">
        <v>1415</v>
      </c>
      <c r="G166" s="137" t="s">
        <v>1598</v>
      </c>
      <c r="H166" s="138">
        <v>0</v>
      </c>
      <c r="I166" s="140">
        <v>0</v>
      </c>
      <c r="J166">
        <f t="shared" si="2"/>
        <v>0</v>
      </c>
      <c r="K166" t="str">
        <f>INDEX('ICF pol crosswalk'!$B:$B,MATCH(D166,'ICF pol crosswalk'!A:A,0))</f>
        <v>livestock measures</v>
      </c>
      <c r="L166" s="208">
        <f>IFERROR(I166*About!$B$134,0)</f>
        <v>0</v>
      </c>
      <c r="M166" t="str">
        <f>INDEX('ICF pol crosswalk'!$C:$C,MATCH(D166,'ICF pol crosswalk'!A:A,0))</f>
        <v>CH4</v>
      </c>
      <c r="N166" s="218">
        <f>H166*IF(M166="CH4",About!$B$101,IF(M166="N2O",About!$B$102,1))</f>
        <v>0</v>
      </c>
    </row>
    <row r="167" spans="1:14" hidden="1" x14ac:dyDescent="0.75">
      <c r="A167" s="134" t="s">
        <v>1603</v>
      </c>
      <c r="B167" s="135" t="s">
        <v>1600</v>
      </c>
      <c r="C167" s="135" t="s">
        <v>1426</v>
      </c>
      <c r="D167" s="136" t="s">
        <v>1471</v>
      </c>
      <c r="E167" s="136" t="s">
        <v>1596</v>
      </c>
      <c r="F167" s="136" t="s">
        <v>1415</v>
      </c>
      <c r="G167" s="137" t="s">
        <v>1600</v>
      </c>
      <c r="H167" s="138">
        <v>0</v>
      </c>
      <c r="I167" s="140">
        <v>0</v>
      </c>
      <c r="J167">
        <f t="shared" si="2"/>
        <v>0</v>
      </c>
      <c r="K167" t="str">
        <f>INDEX('ICF pol crosswalk'!$B:$B,MATCH(D167,'ICF pol crosswalk'!A:A,0))</f>
        <v>livestock measures</v>
      </c>
      <c r="L167" s="208">
        <f>IFERROR(I167*About!$B$134,0)</f>
        <v>0</v>
      </c>
      <c r="M167" t="str">
        <f>INDEX('ICF pol crosswalk'!$C:$C,MATCH(D167,'ICF pol crosswalk'!A:A,0))</f>
        <v>CH4</v>
      </c>
      <c r="N167" s="218">
        <f>H167*IF(M167="CH4",About!$B$101,IF(M167="N2O",About!$B$102,1))</f>
        <v>0</v>
      </c>
    </row>
    <row r="168" spans="1:14" hidden="1" x14ac:dyDescent="0.75">
      <c r="A168" s="134" t="s">
        <v>1604</v>
      </c>
      <c r="B168" s="135" t="s">
        <v>1420</v>
      </c>
      <c r="C168" s="135" t="s">
        <v>1431</v>
      </c>
      <c r="D168" s="136" t="s">
        <v>1471</v>
      </c>
      <c r="E168" s="136" t="s">
        <v>1596</v>
      </c>
      <c r="F168" s="136" t="s">
        <v>1415</v>
      </c>
      <c r="G168" s="137" t="s">
        <v>1420</v>
      </c>
      <c r="H168" s="138">
        <v>8330.2118520790391</v>
      </c>
      <c r="I168" s="139">
        <v>182.5195994458978</v>
      </c>
      <c r="J168">
        <f t="shared" si="2"/>
        <v>1</v>
      </c>
      <c r="K168" t="str">
        <f>INDEX('ICF pol crosswalk'!$B:$B,MATCH(D168,'ICF pol crosswalk'!A:A,0))</f>
        <v>livestock measures</v>
      </c>
      <c r="L168" s="208">
        <f>IFERROR(I168*About!$B$134,0)</f>
        <v>192.1772614153312</v>
      </c>
      <c r="M168" t="str">
        <f>INDEX('ICF pol crosswalk'!$C:$C,MATCH(D168,'ICF pol crosswalk'!A:A,0))</f>
        <v>CH4</v>
      </c>
      <c r="N168" s="218">
        <f>IFERROR(H168*IF(M168="CH4",About!$B$101,IF(M168="N2O",About!$B$102,1)),0)</f>
        <v>9329.8372743285254</v>
      </c>
    </row>
    <row r="169" spans="1:14" hidden="1" x14ac:dyDescent="0.75">
      <c r="A169" s="134" t="s">
        <v>1605</v>
      </c>
      <c r="B169" s="135" t="s">
        <v>1598</v>
      </c>
      <c r="C169" s="135" t="s">
        <v>1431</v>
      </c>
      <c r="D169" s="136" t="s">
        <v>1471</v>
      </c>
      <c r="E169" s="136" t="s">
        <v>1596</v>
      </c>
      <c r="F169" s="136" t="s">
        <v>1415</v>
      </c>
      <c r="G169" s="137" t="s">
        <v>1598</v>
      </c>
      <c r="H169" s="138">
        <v>4829.1659754330049</v>
      </c>
      <c r="I169" s="139">
        <v>61.148380954015487</v>
      </c>
      <c r="J169">
        <f t="shared" si="2"/>
        <v>1</v>
      </c>
      <c r="K169" t="str">
        <f>INDEX('ICF pol crosswalk'!$B:$B,MATCH(D169,'ICF pol crosswalk'!A:A,0))</f>
        <v>livestock measures</v>
      </c>
      <c r="L169" s="208">
        <f>IFERROR(I169*About!$B$134,0)</f>
        <v>64.383926040816263</v>
      </c>
      <c r="M169" t="str">
        <f>INDEX('ICF pol crosswalk'!$C:$C,MATCH(D169,'ICF pol crosswalk'!A:A,0))</f>
        <v>CH4</v>
      </c>
      <c r="N169" s="218">
        <f>IFERROR(H169*IF(M169="CH4",About!$B$101,IF(M169="N2O",About!$B$102,1)),0)</f>
        <v>5408.6658924849662</v>
      </c>
    </row>
    <row r="170" spans="1:14" hidden="1" x14ac:dyDescent="0.75">
      <c r="A170" s="134" t="s">
        <v>1606</v>
      </c>
      <c r="B170" s="135" t="s">
        <v>1600</v>
      </c>
      <c r="C170" s="135" t="s">
        <v>1431</v>
      </c>
      <c r="D170" s="136" t="s">
        <v>1471</v>
      </c>
      <c r="E170" s="136" t="s">
        <v>1596</v>
      </c>
      <c r="F170" s="136" t="s">
        <v>1415</v>
      </c>
      <c r="G170" s="137" t="s">
        <v>1600</v>
      </c>
      <c r="H170" s="138">
        <v>19282.920057446834</v>
      </c>
      <c r="I170" s="139">
        <v>19.535437930462738</v>
      </c>
      <c r="J170">
        <f t="shared" si="2"/>
        <v>1</v>
      </c>
      <c r="K170" t="str">
        <f>INDEX('ICF pol crosswalk'!$B:$B,MATCH(D170,'ICF pol crosswalk'!A:A,0))</f>
        <v>livestock measures</v>
      </c>
      <c r="L170" s="208">
        <f>IFERROR(I170*About!$B$134,0)</f>
        <v>20.569116814977171</v>
      </c>
      <c r="M170" t="str">
        <f>INDEX('ICF pol crosswalk'!$C:$C,MATCH(D170,'ICF pol crosswalk'!A:A,0))</f>
        <v>CH4</v>
      </c>
      <c r="N170" s="218">
        <f>IFERROR(H170*IF(M170="CH4",About!$B$101,IF(M170="N2O",About!$B$102,1)),0)</f>
        <v>21596.870464340456</v>
      </c>
    </row>
    <row r="171" spans="1:14" hidden="1" x14ac:dyDescent="0.75">
      <c r="A171" s="134" t="s">
        <v>1607</v>
      </c>
      <c r="B171" s="135" t="s">
        <v>1420</v>
      </c>
      <c r="C171" s="135" t="s">
        <v>1436</v>
      </c>
      <c r="D171" s="136" t="s">
        <v>1471</v>
      </c>
      <c r="E171" s="136" t="s">
        <v>1596</v>
      </c>
      <c r="F171" s="136" t="s">
        <v>1415</v>
      </c>
      <c r="G171" s="137" t="s">
        <v>1420</v>
      </c>
      <c r="H171" s="138">
        <v>0</v>
      </c>
      <c r="I171" s="140">
        <v>0</v>
      </c>
      <c r="J171">
        <f t="shared" si="2"/>
        <v>0</v>
      </c>
      <c r="K171" t="str">
        <f>INDEX('ICF pol crosswalk'!$B:$B,MATCH(D171,'ICF pol crosswalk'!A:A,0))</f>
        <v>livestock measures</v>
      </c>
      <c r="L171" s="208">
        <f>IFERROR(I171*About!$B$134,0)</f>
        <v>0</v>
      </c>
      <c r="M171" t="str">
        <f>INDEX('ICF pol crosswalk'!$C:$C,MATCH(D171,'ICF pol crosswalk'!A:A,0))</f>
        <v>CH4</v>
      </c>
      <c r="N171" s="218">
        <f>H171*IF(M171="CH4",About!$B$101,IF(M171="N2O",About!$B$102,1))</f>
        <v>0</v>
      </c>
    </row>
    <row r="172" spans="1:14" hidden="1" x14ac:dyDescent="0.75">
      <c r="A172" s="134" t="s">
        <v>1608</v>
      </c>
      <c r="B172" s="135" t="s">
        <v>1598</v>
      </c>
      <c r="C172" s="135" t="s">
        <v>1436</v>
      </c>
      <c r="D172" s="136" t="s">
        <v>1471</v>
      </c>
      <c r="E172" s="136" t="s">
        <v>1596</v>
      </c>
      <c r="F172" s="136" t="s">
        <v>1415</v>
      </c>
      <c r="G172" s="137" t="s">
        <v>1598</v>
      </c>
      <c r="H172" s="138">
        <v>0</v>
      </c>
      <c r="I172" s="140">
        <v>0</v>
      </c>
      <c r="J172">
        <f t="shared" si="2"/>
        <v>0</v>
      </c>
      <c r="K172" t="str">
        <f>INDEX('ICF pol crosswalk'!$B:$B,MATCH(D172,'ICF pol crosswalk'!A:A,0))</f>
        <v>livestock measures</v>
      </c>
      <c r="L172" s="208">
        <f>IFERROR(I172*About!$B$134,0)</f>
        <v>0</v>
      </c>
      <c r="M172" t="str">
        <f>INDEX('ICF pol crosswalk'!$C:$C,MATCH(D172,'ICF pol crosswalk'!A:A,0))</f>
        <v>CH4</v>
      </c>
      <c r="N172" s="218">
        <f>H172*IF(M172="CH4",About!$B$101,IF(M172="N2O",About!$B$102,1))</f>
        <v>0</v>
      </c>
    </row>
    <row r="173" spans="1:14" hidden="1" x14ac:dyDescent="0.75">
      <c r="A173" s="134" t="s">
        <v>1609</v>
      </c>
      <c r="B173" s="135" t="s">
        <v>1600</v>
      </c>
      <c r="C173" s="135" t="s">
        <v>1436</v>
      </c>
      <c r="D173" s="136" t="s">
        <v>1471</v>
      </c>
      <c r="E173" s="136" t="s">
        <v>1596</v>
      </c>
      <c r="F173" s="136" t="s">
        <v>1415</v>
      </c>
      <c r="G173" s="137" t="s">
        <v>1600</v>
      </c>
      <c r="H173" s="138">
        <v>0</v>
      </c>
      <c r="I173" s="140">
        <v>0</v>
      </c>
      <c r="J173">
        <f t="shared" si="2"/>
        <v>0</v>
      </c>
      <c r="K173" t="str">
        <f>INDEX('ICF pol crosswalk'!$B:$B,MATCH(D173,'ICF pol crosswalk'!A:A,0))</f>
        <v>livestock measures</v>
      </c>
      <c r="L173" s="208">
        <f>IFERROR(I173*About!$B$134,0)</f>
        <v>0</v>
      </c>
      <c r="M173" t="str">
        <f>INDEX('ICF pol crosswalk'!$C:$C,MATCH(D173,'ICF pol crosswalk'!A:A,0))</f>
        <v>CH4</v>
      </c>
      <c r="N173" s="218">
        <f>H173*IF(M173="CH4",About!$B$101,IF(M173="N2O",About!$B$102,1))</f>
        <v>0</v>
      </c>
    </row>
    <row r="174" spans="1:14" hidden="1" x14ac:dyDescent="0.75">
      <c r="A174" s="134" t="s">
        <v>1610</v>
      </c>
      <c r="B174" s="135" t="s">
        <v>1420</v>
      </c>
      <c r="C174" s="135" t="s">
        <v>1441</v>
      </c>
      <c r="D174" s="136" t="s">
        <v>1471</v>
      </c>
      <c r="E174" s="136" t="s">
        <v>1596</v>
      </c>
      <c r="F174" s="136" t="s">
        <v>1415</v>
      </c>
      <c r="G174" s="137" t="s">
        <v>1420</v>
      </c>
      <c r="H174" s="138">
        <v>458.0048324774508</v>
      </c>
      <c r="I174" s="139">
        <v>198.47969187718465</v>
      </c>
      <c r="J174">
        <f t="shared" si="2"/>
        <v>1</v>
      </c>
      <c r="K174" t="str">
        <f>INDEX('ICF pol crosswalk'!$B:$B,MATCH(D174,'ICF pol crosswalk'!A:A,0))</f>
        <v>livestock measures</v>
      </c>
      <c r="L174" s="208">
        <f>IFERROR(I174*About!$B$134,0)</f>
        <v>208.98185042764396</v>
      </c>
      <c r="M174" t="str">
        <f>INDEX('ICF pol crosswalk'!$C:$C,MATCH(D174,'ICF pol crosswalk'!A:A,0))</f>
        <v>CH4</v>
      </c>
      <c r="N174" s="218">
        <f>IFERROR(H174*IF(M174="CH4",About!$B$101,IF(M174="N2O",About!$B$102,1)),0)</f>
        <v>512.96541237474491</v>
      </c>
    </row>
    <row r="175" spans="1:14" hidden="1" x14ac:dyDescent="0.75">
      <c r="A175" s="134" t="s">
        <v>1611</v>
      </c>
      <c r="B175" s="135" t="s">
        <v>1598</v>
      </c>
      <c r="C175" s="135" t="s">
        <v>1441</v>
      </c>
      <c r="D175" s="136" t="s">
        <v>1471</v>
      </c>
      <c r="E175" s="136" t="s">
        <v>1596</v>
      </c>
      <c r="F175" s="136" t="s">
        <v>1415</v>
      </c>
      <c r="G175" s="137" t="s">
        <v>1598</v>
      </c>
      <c r="H175" s="138">
        <v>425.05549714803215</v>
      </c>
      <c r="I175" s="139">
        <v>66.495389247987276</v>
      </c>
      <c r="J175">
        <f t="shared" si="2"/>
        <v>1</v>
      </c>
      <c r="K175" t="str">
        <f>INDEX('ICF pol crosswalk'!$B:$B,MATCH(D175,'ICF pol crosswalk'!A:A,0))</f>
        <v>livestock measures</v>
      </c>
      <c r="L175" s="208">
        <f>IFERROR(I175*About!$B$134,0)</f>
        <v>70.013860655072051</v>
      </c>
      <c r="M175" t="str">
        <f>INDEX('ICF pol crosswalk'!$C:$C,MATCH(D175,'ICF pol crosswalk'!A:A,0))</f>
        <v>CH4</v>
      </c>
      <c r="N175" s="218">
        <f>IFERROR(H175*IF(M175="CH4",About!$B$101,IF(M175="N2O",About!$B$102,1)),0)</f>
        <v>476.06215680579606</v>
      </c>
    </row>
    <row r="176" spans="1:14" hidden="1" x14ac:dyDescent="0.75">
      <c r="A176" s="134" t="s">
        <v>1612</v>
      </c>
      <c r="B176" s="135" t="s">
        <v>1600</v>
      </c>
      <c r="C176" s="135" t="s">
        <v>1441</v>
      </c>
      <c r="D176" s="136" t="s">
        <v>1471</v>
      </c>
      <c r="E176" s="136" t="s">
        <v>1596</v>
      </c>
      <c r="F176" s="136" t="s">
        <v>1415</v>
      </c>
      <c r="G176" s="137" t="s">
        <v>1600</v>
      </c>
      <c r="H176" s="138">
        <v>25169.689884713724</v>
      </c>
      <c r="I176" s="139">
        <v>21.243678557783817</v>
      </c>
      <c r="J176">
        <f t="shared" si="2"/>
        <v>1</v>
      </c>
      <c r="K176" t="str">
        <f>INDEX('ICF pol crosswalk'!$B:$B,MATCH(D176,'ICF pol crosswalk'!A:A,0))</f>
        <v>livestock measures</v>
      </c>
      <c r="L176" s="208">
        <f>IFERROR(I176*About!$B$134,0)</f>
        <v>22.367745601110805</v>
      </c>
      <c r="M176" t="str">
        <f>INDEX('ICF pol crosswalk'!$C:$C,MATCH(D176,'ICF pol crosswalk'!A:A,0))</f>
        <v>CH4</v>
      </c>
      <c r="N176" s="218">
        <f>IFERROR(H176*IF(M176="CH4",About!$B$101,IF(M176="N2O",About!$B$102,1)),0)</f>
        <v>28190.052670879373</v>
      </c>
    </row>
    <row r="177" spans="1:14" hidden="1" x14ac:dyDescent="0.75">
      <c r="A177" s="134" t="s">
        <v>1613</v>
      </c>
      <c r="B177" s="135" t="s">
        <v>1420</v>
      </c>
      <c r="C177" s="135" t="s">
        <v>1446</v>
      </c>
      <c r="D177" s="136" t="s">
        <v>1471</v>
      </c>
      <c r="E177" s="136" t="s">
        <v>1596</v>
      </c>
      <c r="F177" s="136" t="s">
        <v>1415</v>
      </c>
      <c r="G177" s="137" t="s">
        <v>1420</v>
      </c>
      <c r="H177" s="138">
        <v>0</v>
      </c>
      <c r="I177" s="140">
        <v>0</v>
      </c>
      <c r="J177">
        <f t="shared" si="2"/>
        <v>0</v>
      </c>
      <c r="K177" t="str">
        <f>INDEX('ICF pol crosswalk'!$B:$B,MATCH(D177,'ICF pol crosswalk'!A:A,0))</f>
        <v>livestock measures</v>
      </c>
      <c r="L177" s="208">
        <f>IFERROR(I177*About!$B$134,0)</f>
        <v>0</v>
      </c>
      <c r="M177" t="str">
        <f>INDEX('ICF pol crosswalk'!$C:$C,MATCH(D177,'ICF pol crosswalk'!A:A,0))</f>
        <v>CH4</v>
      </c>
      <c r="N177" s="218">
        <f>H177*IF(M177="CH4",About!$B$101,IF(M177="N2O",About!$B$102,1))</f>
        <v>0</v>
      </c>
    </row>
    <row r="178" spans="1:14" hidden="1" x14ac:dyDescent="0.75">
      <c r="A178" s="134" t="s">
        <v>1614</v>
      </c>
      <c r="B178" s="135" t="s">
        <v>1598</v>
      </c>
      <c r="C178" s="135" t="s">
        <v>1446</v>
      </c>
      <c r="D178" s="136" t="s">
        <v>1471</v>
      </c>
      <c r="E178" s="136" t="s">
        <v>1596</v>
      </c>
      <c r="F178" s="136" t="s">
        <v>1415</v>
      </c>
      <c r="G178" s="137" t="s">
        <v>1598</v>
      </c>
      <c r="H178" s="138">
        <v>0</v>
      </c>
      <c r="I178" s="140">
        <v>0</v>
      </c>
      <c r="J178">
        <f t="shared" si="2"/>
        <v>0</v>
      </c>
      <c r="K178" t="str">
        <f>INDEX('ICF pol crosswalk'!$B:$B,MATCH(D178,'ICF pol crosswalk'!A:A,0))</f>
        <v>livestock measures</v>
      </c>
      <c r="L178" s="208">
        <f>IFERROR(I178*About!$B$134,0)</f>
        <v>0</v>
      </c>
      <c r="M178" t="str">
        <f>INDEX('ICF pol crosswalk'!$C:$C,MATCH(D178,'ICF pol crosswalk'!A:A,0))</f>
        <v>CH4</v>
      </c>
      <c r="N178" s="218">
        <f>H178*IF(M178="CH4",About!$B$101,IF(M178="N2O",About!$B$102,1))</f>
        <v>0</v>
      </c>
    </row>
    <row r="179" spans="1:14" hidden="1" x14ac:dyDescent="0.75">
      <c r="A179" s="134" t="s">
        <v>1615</v>
      </c>
      <c r="B179" s="135" t="s">
        <v>1600</v>
      </c>
      <c r="C179" s="135" t="s">
        <v>1446</v>
      </c>
      <c r="D179" s="136" t="s">
        <v>1471</v>
      </c>
      <c r="E179" s="136" t="s">
        <v>1596</v>
      </c>
      <c r="F179" s="136" t="s">
        <v>1415</v>
      </c>
      <c r="G179" s="137" t="s">
        <v>1600</v>
      </c>
      <c r="H179" s="138">
        <v>0</v>
      </c>
      <c r="I179" s="140">
        <v>0</v>
      </c>
      <c r="J179">
        <f t="shared" si="2"/>
        <v>0</v>
      </c>
      <c r="K179" t="str">
        <f>INDEX('ICF pol crosswalk'!$B:$B,MATCH(D179,'ICF pol crosswalk'!A:A,0))</f>
        <v>livestock measures</v>
      </c>
      <c r="L179" s="208">
        <f>IFERROR(I179*About!$B$134,0)</f>
        <v>0</v>
      </c>
      <c r="M179" t="str">
        <f>INDEX('ICF pol crosswalk'!$C:$C,MATCH(D179,'ICF pol crosswalk'!A:A,0))</f>
        <v>CH4</v>
      </c>
      <c r="N179" s="218">
        <f>H179*IF(M179="CH4",About!$B$101,IF(M179="N2O",About!$B$102,1))</f>
        <v>0</v>
      </c>
    </row>
    <row r="180" spans="1:14" hidden="1" x14ac:dyDescent="0.75">
      <c r="A180" s="134" t="s">
        <v>1616</v>
      </c>
      <c r="B180" s="135" t="s">
        <v>1420</v>
      </c>
      <c r="C180" s="135" t="s">
        <v>1451</v>
      </c>
      <c r="D180" s="136" t="s">
        <v>1471</v>
      </c>
      <c r="E180" s="136" t="s">
        <v>1596</v>
      </c>
      <c r="F180" s="136" t="s">
        <v>1415</v>
      </c>
      <c r="G180" s="137" t="s">
        <v>1420</v>
      </c>
      <c r="H180" s="138">
        <v>0</v>
      </c>
      <c r="I180" s="140">
        <v>0</v>
      </c>
      <c r="J180">
        <f t="shared" si="2"/>
        <v>0</v>
      </c>
      <c r="K180" t="str">
        <f>INDEX('ICF pol crosswalk'!$B:$B,MATCH(D180,'ICF pol crosswalk'!A:A,0))</f>
        <v>livestock measures</v>
      </c>
      <c r="L180" s="208">
        <f>IFERROR(I180*About!$B$134,0)</f>
        <v>0</v>
      </c>
      <c r="M180" t="str">
        <f>INDEX('ICF pol crosswalk'!$C:$C,MATCH(D180,'ICF pol crosswalk'!A:A,0))</f>
        <v>CH4</v>
      </c>
      <c r="N180" s="218">
        <f>H180*IF(M180="CH4",About!$B$101,IF(M180="N2O",About!$B$102,1))</f>
        <v>0</v>
      </c>
    </row>
    <row r="181" spans="1:14" hidden="1" x14ac:dyDescent="0.75">
      <c r="A181" s="134" t="s">
        <v>1617</v>
      </c>
      <c r="B181" s="135" t="s">
        <v>1598</v>
      </c>
      <c r="C181" s="135" t="s">
        <v>1451</v>
      </c>
      <c r="D181" s="136" t="s">
        <v>1471</v>
      </c>
      <c r="E181" s="136" t="s">
        <v>1596</v>
      </c>
      <c r="F181" s="136" t="s">
        <v>1415</v>
      </c>
      <c r="G181" s="137" t="s">
        <v>1598</v>
      </c>
      <c r="H181" s="138">
        <v>0</v>
      </c>
      <c r="I181" s="140">
        <v>0</v>
      </c>
      <c r="J181">
        <f t="shared" si="2"/>
        <v>0</v>
      </c>
      <c r="K181" t="str">
        <f>INDEX('ICF pol crosswalk'!$B:$B,MATCH(D181,'ICF pol crosswalk'!A:A,0))</f>
        <v>livestock measures</v>
      </c>
      <c r="L181" s="208">
        <f>IFERROR(I181*About!$B$134,0)</f>
        <v>0</v>
      </c>
      <c r="M181" t="str">
        <f>INDEX('ICF pol crosswalk'!$C:$C,MATCH(D181,'ICF pol crosswalk'!A:A,0))</f>
        <v>CH4</v>
      </c>
      <c r="N181" s="218">
        <f>H181*IF(M181="CH4",About!$B$101,IF(M181="N2O",About!$B$102,1))</f>
        <v>0</v>
      </c>
    </row>
    <row r="182" spans="1:14" hidden="1" x14ac:dyDescent="0.75">
      <c r="A182" s="134" t="s">
        <v>1618</v>
      </c>
      <c r="B182" s="135" t="s">
        <v>1600</v>
      </c>
      <c r="C182" s="135" t="s">
        <v>1451</v>
      </c>
      <c r="D182" s="136" t="s">
        <v>1471</v>
      </c>
      <c r="E182" s="136" t="s">
        <v>1596</v>
      </c>
      <c r="F182" s="136" t="s">
        <v>1415</v>
      </c>
      <c r="G182" s="137" t="s">
        <v>1600</v>
      </c>
      <c r="H182" s="138">
        <v>0</v>
      </c>
      <c r="I182" s="140">
        <v>0</v>
      </c>
      <c r="J182">
        <f t="shared" si="2"/>
        <v>0</v>
      </c>
      <c r="K182" t="str">
        <f>INDEX('ICF pol crosswalk'!$B:$B,MATCH(D182,'ICF pol crosswalk'!A:A,0))</f>
        <v>livestock measures</v>
      </c>
      <c r="L182" s="208">
        <f>IFERROR(I182*About!$B$134,0)</f>
        <v>0</v>
      </c>
      <c r="M182" t="str">
        <f>INDEX('ICF pol crosswalk'!$C:$C,MATCH(D182,'ICF pol crosswalk'!A:A,0))</f>
        <v>CH4</v>
      </c>
      <c r="N182" s="218">
        <f>H182*IF(M182="CH4",About!$B$101,IF(M182="N2O",About!$B$102,1))</f>
        <v>0</v>
      </c>
    </row>
    <row r="183" spans="1:14" hidden="1" x14ac:dyDescent="0.75">
      <c r="A183" s="134" t="s">
        <v>1619</v>
      </c>
      <c r="B183" s="135" t="s">
        <v>1420</v>
      </c>
      <c r="C183" s="135" t="s">
        <v>1456</v>
      </c>
      <c r="D183" s="136" t="s">
        <v>1471</v>
      </c>
      <c r="E183" s="136" t="s">
        <v>1596</v>
      </c>
      <c r="F183" s="136" t="s">
        <v>1415</v>
      </c>
      <c r="G183" s="137" t="s">
        <v>1420</v>
      </c>
      <c r="H183" s="138">
        <v>171.97616888648554</v>
      </c>
      <c r="I183" s="139">
        <v>186.72086659498663</v>
      </c>
      <c r="J183">
        <f t="shared" si="2"/>
        <v>1</v>
      </c>
      <c r="K183" t="str">
        <f>INDEX('ICF pol crosswalk'!$B:$B,MATCH(D183,'ICF pol crosswalk'!A:A,0))</f>
        <v>livestock measures</v>
      </c>
      <c r="L183" s="208">
        <f>IFERROR(I183*About!$B$134,0)</f>
        <v>196.60083026841434</v>
      </c>
      <c r="M183" t="str">
        <f>INDEX('ICF pol crosswalk'!$C:$C,MATCH(D183,'ICF pol crosswalk'!A:A,0))</f>
        <v>CH4</v>
      </c>
      <c r="N183" s="218">
        <f>IFERROR(H183*IF(M183="CH4",About!$B$101,IF(M183="N2O",About!$B$102,1)),0)</f>
        <v>192.61330915286382</v>
      </c>
    </row>
    <row r="184" spans="1:14" hidden="1" x14ac:dyDescent="0.75">
      <c r="A184" s="134" t="s">
        <v>1620</v>
      </c>
      <c r="B184" s="135" t="s">
        <v>1598</v>
      </c>
      <c r="C184" s="135" t="s">
        <v>1456</v>
      </c>
      <c r="D184" s="136" t="s">
        <v>1471</v>
      </c>
      <c r="E184" s="136" t="s">
        <v>1596</v>
      </c>
      <c r="F184" s="136" t="s">
        <v>1415</v>
      </c>
      <c r="G184" s="137" t="s">
        <v>1598</v>
      </c>
      <c r="H184" s="138">
        <v>83.946999141836301</v>
      </c>
      <c r="I184" s="139">
        <v>62.555904775577581</v>
      </c>
      <c r="J184">
        <f t="shared" si="2"/>
        <v>1</v>
      </c>
      <c r="K184" t="str">
        <f>INDEX('ICF pol crosswalk'!$B:$B,MATCH(D184,'ICF pol crosswalk'!A:A,0))</f>
        <v>livestock measures</v>
      </c>
      <c r="L184" s="208">
        <f>IFERROR(I184*About!$B$134,0)</f>
        <v>65.865926188887073</v>
      </c>
      <c r="M184" t="str">
        <f>INDEX('ICF pol crosswalk'!$C:$C,MATCH(D184,'ICF pol crosswalk'!A:A,0))</f>
        <v>CH4</v>
      </c>
      <c r="N184" s="218">
        <f>IFERROR(H184*IF(M184="CH4",About!$B$101,IF(M184="N2O",About!$B$102,1)),0)</f>
        <v>94.020639038856672</v>
      </c>
    </row>
    <row r="185" spans="1:14" hidden="1" x14ac:dyDescent="0.75">
      <c r="A185" s="134" t="s">
        <v>1621</v>
      </c>
      <c r="B185" s="135" t="s">
        <v>1600</v>
      </c>
      <c r="C185" s="135" t="s">
        <v>1456</v>
      </c>
      <c r="D185" s="136" t="s">
        <v>1471</v>
      </c>
      <c r="E185" s="136" t="s">
        <v>1596</v>
      </c>
      <c r="F185" s="136" t="s">
        <v>1415</v>
      </c>
      <c r="G185" s="137" t="s">
        <v>1600</v>
      </c>
      <c r="H185" s="138">
        <v>3660.9270048323929</v>
      </c>
      <c r="I185" s="139">
        <v>19.985107959706056</v>
      </c>
      <c r="J185">
        <f t="shared" si="2"/>
        <v>1</v>
      </c>
      <c r="K185" t="str">
        <f>INDEX('ICF pol crosswalk'!$B:$B,MATCH(D185,'ICF pol crosswalk'!A:A,0))</f>
        <v>livestock measures</v>
      </c>
      <c r="L185" s="208">
        <f>IFERROR(I185*About!$B$134,0)</f>
        <v>21.042580240400412</v>
      </c>
      <c r="M185" t="str">
        <f>INDEX('ICF pol crosswalk'!$C:$C,MATCH(D185,'ICF pol crosswalk'!A:A,0))</f>
        <v>CH4</v>
      </c>
      <c r="N185" s="218">
        <f>IFERROR(H185*IF(M185="CH4",About!$B$101,IF(M185="N2O",About!$B$102,1)),0)</f>
        <v>4100.2382454122808</v>
      </c>
    </row>
    <row r="186" spans="1:14" hidden="1" x14ac:dyDescent="0.75">
      <c r="A186" s="134" t="s">
        <v>1622</v>
      </c>
      <c r="B186" s="135" t="s">
        <v>1420</v>
      </c>
      <c r="C186" s="135" t="s">
        <v>1461</v>
      </c>
      <c r="D186" s="136" t="s">
        <v>1471</v>
      </c>
      <c r="E186" s="136" t="s">
        <v>1596</v>
      </c>
      <c r="F186" s="136" t="s">
        <v>1415</v>
      </c>
      <c r="G186" s="137" t="s">
        <v>1420</v>
      </c>
      <c r="H186" s="138">
        <v>5541.8158698533643</v>
      </c>
      <c r="I186" s="139">
        <v>181.67257417006007</v>
      </c>
      <c r="J186">
        <f t="shared" si="2"/>
        <v>1</v>
      </c>
      <c r="K186" t="str">
        <f>INDEX('ICF pol crosswalk'!$B:$B,MATCH(D186,'ICF pol crosswalk'!A:A,0))</f>
        <v>livestock measures</v>
      </c>
      <c r="L186" s="208">
        <f>IFERROR(I186*About!$B$134,0)</f>
        <v>191.28541747991696</v>
      </c>
      <c r="M186" t="str">
        <f>INDEX('ICF pol crosswalk'!$C:$C,MATCH(D186,'ICF pol crosswalk'!A:A,0))</f>
        <v>CH4</v>
      </c>
      <c r="N186" s="218">
        <f>IFERROR(H186*IF(M186="CH4",About!$B$101,IF(M186="N2O",About!$B$102,1)),0)</f>
        <v>6206.8337742357689</v>
      </c>
    </row>
    <row r="187" spans="1:14" hidden="1" x14ac:dyDescent="0.75">
      <c r="A187" s="134" t="s">
        <v>1623</v>
      </c>
      <c r="B187" s="135" t="s">
        <v>1598</v>
      </c>
      <c r="C187" s="135" t="s">
        <v>1461</v>
      </c>
      <c r="D187" s="136" t="s">
        <v>1471</v>
      </c>
      <c r="E187" s="136" t="s">
        <v>1596</v>
      </c>
      <c r="F187" s="136" t="s">
        <v>1415</v>
      </c>
      <c r="G187" s="137" t="s">
        <v>1598</v>
      </c>
      <c r="H187" s="138">
        <v>3938.1309487854251</v>
      </c>
      <c r="I187" s="139">
        <v>60.864607461185962</v>
      </c>
      <c r="J187">
        <f t="shared" si="2"/>
        <v>1</v>
      </c>
      <c r="K187" t="str">
        <f>INDEX('ICF pol crosswalk'!$B:$B,MATCH(D187,'ICF pol crosswalk'!A:A,0))</f>
        <v>livestock measures</v>
      </c>
      <c r="L187" s="208">
        <f>IFERROR(I187*About!$B$134,0)</f>
        <v>64.085137237423098</v>
      </c>
      <c r="M187" t="str">
        <f>INDEX('ICF pol crosswalk'!$C:$C,MATCH(D187,'ICF pol crosswalk'!A:A,0))</f>
        <v>CH4</v>
      </c>
      <c r="N187" s="218">
        <f>IFERROR(H187*IF(M187="CH4",About!$B$101,IF(M187="N2O",About!$B$102,1)),0)</f>
        <v>4410.7066626396763</v>
      </c>
    </row>
    <row r="188" spans="1:14" hidden="1" x14ac:dyDescent="0.75">
      <c r="A188" s="134" t="s">
        <v>1624</v>
      </c>
      <c r="B188" s="135" t="s">
        <v>1600</v>
      </c>
      <c r="C188" s="135" t="s">
        <v>1461</v>
      </c>
      <c r="D188" s="136" t="s">
        <v>1471</v>
      </c>
      <c r="E188" s="136" t="s">
        <v>1596</v>
      </c>
      <c r="F188" s="136" t="s">
        <v>1415</v>
      </c>
      <c r="G188" s="137" t="s">
        <v>1600</v>
      </c>
      <c r="H188" s="138">
        <v>21178.189729791357</v>
      </c>
      <c r="I188" s="139">
        <v>19.444779120384826</v>
      </c>
      <c r="J188">
        <f t="shared" si="2"/>
        <v>1</v>
      </c>
      <c r="K188" t="str">
        <f>INDEX('ICF pol crosswalk'!$B:$B,MATCH(D188,'ICF pol crosswalk'!A:A,0))</f>
        <v>livestock measures</v>
      </c>
      <c r="L188" s="208">
        <f>IFERROR(I188*About!$B$134,0)</f>
        <v>20.473660974087544</v>
      </c>
      <c r="M188" t="str">
        <f>INDEX('ICF pol crosswalk'!$C:$C,MATCH(D188,'ICF pol crosswalk'!A:A,0))</f>
        <v>CH4</v>
      </c>
      <c r="N188" s="218">
        <f>IFERROR(H188*IF(M188="CH4",About!$B$101,IF(M188="N2O",About!$B$102,1)),0)</f>
        <v>23719.57249736632</v>
      </c>
    </row>
    <row r="189" spans="1:14" hidden="1" x14ac:dyDescent="0.75">
      <c r="A189" s="134" t="s">
        <v>1625</v>
      </c>
      <c r="B189" s="135" t="s">
        <v>1420</v>
      </c>
      <c r="C189" s="135" t="s">
        <v>1466</v>
      </c>
      <c r="D189" s="136" t="s">
        <v>1471</v>
      </c>
      <c r="E189" s="136" t="s">
        <v>1596</v>
      </c>
      <c r="F189" s="136" t="s">
        <v>1415</v>
      </c>
      <c r="G189" s="137" t="s">
        <v>1420</v>
      </c>
      <c r="H189" s="138">
        <v>3703.3511272441742</v>
      </c>
      <c r="I189" s="139">
        <v>182.49305705621222</v>
      </c>
      <c r="J189">
        <f t="shared" si="2"/>
        <v>1</v>
      </c>
      <c r="K189" t="str">
        <f>INDEX('ICF pol crosswalk'!$B:$B,MATCH(D189,'ICF pol crosswalk'!A:A,0))</f>
        <v>livestock measures</v>
      </c>
      <c r="L189" s="208">
        <f>IFERROR(I189*About!$B$134,0)</f>
        <v>192.14931458783059</v>
      </c>
      <c r="M189" t="str">
        <f>INDEX('ICF pol crosswalk'!$C:$C,MATCH(D189,'ICF pol crosswalk'!A:A,0))</f>
        <v>CH4</v>
      </c>
      <c r="N189" s="218">
        <f>IFERROR(H189*IF(M189="CH4",About!$B$101,IF(M189="N2O",About!$B$102,1)),0)</f>
        <v>4147.7532625134754</v>
      </c>
    </row>
    <row r="190" spans="1:14" hidden="1" x14ac:dyDescent="0.75">
      <c r="A190" s="134" t="s">
        <v>1626</v>
      </c>
      <c r="B190" s="135" t="s">
        <v>1598</v>
      </c>
      <c r="C190" s="135" t="s">
        <v>1466</v>
      </c>
      <c r="D190" s="136" t="s">
        <v>1471</v>
      </c>
      <c r="E190" s="136" t="s">
        <v>1596</v>
      </c>
      <c r="F190" s="136" t="s">
        <v>1415</v>
      </c>
      <c r="G190" s="137" t="s">
        <v>1598</v>
      </c>
      <c r="H190" s="138">
        <v>2019.031801681301</v>
      </c>
      <c r="I190" s="139">
        <v>61.139488625953994</v>
      </c>
      <c r="J190">
        <f t="shared" si="2"/>
        <v>1</v>
      </c>
      <c r="K190" t="str">
        <f>INDEX('ICF pol crosswalk'!$B:$B,MATCH(D190,'ICF pol crosswalk'!A:A,0))</f>
        <v>livestock measures</v>
      </c>
      <c r="L190" s="208">
        <f>IFERROR(I190*About!$B$134,0)</f>
        <v>64.374563192882931</v>
      </c>
      <c r="M190" t="str">
        <f>INDEX('ICF pol crosswalk'!$C:$C,MATCH(D190,'ICF pol crosswalk'!A:A,0))</f>
        <v>CH4</v>
      </c>
      <c r="N190" s="218">
        <f>IFERROR(H190*IF(M190="CH4",About!$B$101,IF(M190="N2O",About!$B$102,1)),0)</f>
        <v>2261.3156178830573</v>
      </c>
    </row>
    <row r="191" spans="1:14" hidden="1" x14ac:dyDescent="0.75">
      <c r="A191" s="134" t="s">
        <v>1627</v>
      </c>
      <c r="B191" s="135" t="s">
        <v>1600</v>
      </c>
      <c r="C191" s="135" t="s">
        <v>1466</v>
      </c>
      <c r="D191" s="136" t="s">
        <v>1471</v>
      </c>
      <c r="E191" s="136" t="s">
        <v>1596</v>
      </c>
      <c r="F191" s="136" t="s">
        <v>1415</v>
      </c>
      <c r="G191" s="137" t="s">
        <v>1600</v>
      </c>
      <c r="H191" s="138">
        <v>210801.84426595827</v>
      </c>
      <c r="I191" s="139">
        <v>19.532597045386265</v>
      </c>
      <c r="J191">
        <f t="shared" si="2"/>
        <v>1</v>
      </c>
      <c r="K191" t="str">
        <f>INDEX('ICF pol crosswalk'!$B:$B,MATCH(D191,'ICF pol crosswalk'!A:A,0))</f>
        <v>livestock measures</v>
      </c>
      <c r="L191" s="208">
        <f>IFERROR(I191*About!$B$134,0)</f>
        <v>20.566125610111229</v>
      </c>
      <c r="M191" t="str">
        <f>INDEX('ICF pol crosswalk'!$C:$C,MATCH(D191,'ICF pol crosswalk'!A:A,0))</f>
        <v>CH4</v>
      </c>
      <c r="N191" s="218">
        <f>IFERROR(H191*IF(M191="CH4",About!$B$101,IF(M191="N2O",About!$B$102,1)),0)</f>
        <v>236098.06557787329</v>
      </c>
    </row>
    <row r="192" spans="1:14" hidden="1" x14ac:dyDescent="0.75">
      <c r="A192" s="134" t="s">
        <v>1628</v>
      </c>
      <c r="B192" s="135" t="s">
        <v>1420</v>
      </c>
      <c r="C192" s="135" t="s">
        <v>1412</v>
      </c>
      <c r="D192" s="136" t="s">
        <v>1413</v>
      </c>
      <c r="E192" s="136" t="s">
        <v>1596</v>
      </c>
      <c r="F192" s="136" t="s">
        <v>1415</v>
      </c>
      <c r="G192" s="137" t="s">
        <v>1420</v>
      </c>
      <c r="H192" s="138">
        <v>653.17077768768195</v>
      </c>
      <c r="I192" s="139">
        <v>433.10312268842716</v>
      </c>
      <c r="J192">
        <f t="shared" si="2"/>
        <v>1</v>
      </c>
      <c r="K192" t="str">
        <f>INDEX('ICF pol crosswalk'!$B:$B,MATCH(D192,'ICF pol crosswalk'!A:A,0))</f>
        <v>livestock measures</v>
      </c>
      <c r="L192" s="208">
        <f>IFERROR(I192*About!$B$134,0)</f>
        <v>456.0199139236102</v>
      </c>
      <c r="M192" t="str">
        <f>INDEX('ICF pol crosswalk'!$C:$C,MATCH(D192,'ICF pol crosswalk'!A:A,0))</f>
        <v>CH4</v>
      </c>
      <c r="N192" s="218">
        <f>IFERROR(H192*IF(M192="CH4",About!$B$101,IF(M192="N2O",About!$B$102,1)),0)</f>
        <v>731.55127101020389</v>
      </c>
    </row>
    <row r="193" spans="1:14" hidden="1" x14ac:dyDescent="0.75">
      <c r="A193" s="134" t="s">
        <v>1629</v>
      </c>
      <c r="B193" s="135" t="s">
        <v>1598</v>
      </c>
      <c r="C193" s="135" t="s">
        <v>1412</v>
      </c>
      <c r="D193" s="136" t="s">
        <v>1413</v>
      </c>
      <c r="E193" s="136" t="s">
        <v>1596</v>
      </c>
      <c r="F193" s="136" t="s">
        <v>1415</v>
      </c>
      <c r="G193" s="137" t="s">
        <v>1598</v>
      </c>
      <c r="H193" s="138">
        <v>653.17077768768195</v>
      </c>
      <c r="I193" s="139">
        <v>145.09978555139151</v>
      </c>
      <c r="J193">
        <f t="shared" si="2"/>
        <v>1</v>
      </c>
      <c r="K193" t="str">
        <f>INDEX('ICF pol crosswalk'!$B:$B,MATCH(D193,'ICF pol crosswalk'!A:A,0))</f>
        <v>livestock measures</v>
      </c>
      <c r="L193" s="208">
        <f>IFERROR(I193*About!$B$134,0)</f>
        <v>152.77745241537119</v>
      </c>
      <c r="M193" t="str">
        <f>INDEX('ICF pol crosswalk'!$C:$C,MATCH(D193,'ICF pol crosswalk'!A:A,0))</f>
        <v>CH4</v>
      </c>
      <c r="N193" s="218">
        <f>IFERROR(H193*IF(M193="CH4",About!$B$101,IF(M193="N2O",About!$B$102,1)),0)</f>
        <v>731.55127101020389</v>
      </c>
    </row>
    <row r="194" spans="1:14" hidden="1" x14ac:dyDescent="0.75">
      <c r="A194" s="134" t="s">
        <v>1630</v>
      </c>
      <c r="B194" s="135" t="s">
        <v>1600</v>
      </c>
      <c r="C194" s="135" t="s">
        <v>1412</v>
      </c>
      <c r="D194" s="136" t="s">
        <v>1413</v>
      </c>
      <c r="E194" s="136" t="s">
        <v>1596</v>
      </c>
      <c r="F194" s="136" t="s">
        <v>1415</v>
      </c>
      <c r="G194" s="137" t="s">
        <v>1600</v>
      </c>
      <c r="H194" s="138">
        <v>28906.15005240095</v>
      </c>
      <c r="I194" s="139">
        <v>46.355893813350775</v>
      </c>
      <c r="J194">
        <f t="shared" si="2"/>
        <v>1</v>
      </c>
      <c r="K194" t="str">
        <f>INDEX('ICF pol crosswalk'!$B:$B,MATCH(D194,'ICF pol crosswalk'!A:A,0))</f>
        <v>livestock measures</v>
      </c>
      <c r="L194" s="208">
        <f>IFERROR(I194*About!$B$134,0)</f>
        <v>48.808723833246773</v>
      </c>
      <c r="M194" t="str">
        <f>INDEX('ICF pol crosswalk'!$C:$C,MATCH(D194,'ICF pol crosswalk'!A:A,0))</f>
        <v>CH4</v>
      </c>
      <c r="N194" s="218">
        <f>IFERROR(H194*IF(M194="CH4",About!$B$101,IF(M194="N2O",About!$B$102,1)),0)</f>
        <v>32374.888058689066</v>
      </c>
    </row>
    <row r="195" spans="1:14" hidden="1" x14ac:dyDescent="0.75">
      <c r="A195" s="134" t="s">
        <v>1631</v>
      </c>
      <c r="B195" s="135" t="s">
        <v>1420</v>
      </c>
      <c r="C195" s="135" t="s">
        <v>1426</v>
      </c>
      <c r="D195" s="136" t="s">
        <v>1413</v>
      </c>
      <c r="E195" s="136" t="s">
        <v>1596</v>
      </c>
      <c r="F195" s="136" t="s">
        <v>1415</v>
      </c>
      <c r="G195" s="137" t="s">
        <v>1420</v>
      </c>
      <c r="H195" s="138">
        <v>0</v>
      </c>
      <c r="I195" s="140">
        <v>0</v>
      </c>
      <c r="J195">
        <f t="shared" ref="J195:J258" si="3">IF(I195=0,0,1)</f>
        <v>0</v>
      </c>
      <c r="K195" t="str">
        <f>INDEX('ICF pol crosswalk'!$B:$B,MATCH(D195,'ICF pol crosswalk'!A:A,0))</f>
        <v>livestock measures</v>
      </c>
      <c r="L195" s="208">
        <f>IFERROR(I195*About!$B$134,0)</f>
        <v>0</v>
      </c>
      <c r="M195" t="str">
        <f>INDEX('ICF pol crosswalk'!$C:$C,MATCH(D195,'ICF pol crosswalk'!A:A,0))</f>
        <v>CH4</v>
      </c>
      <c r="N195" s="218">
        <f>H195*IF(M195="CH4",About!$B$101,IF(M195="N2O",About!$B$102,1))</f>
        <v>0</v>
      </c>
    </row>
    <row r="196" spans="1:14" hidden="1" x14ac:dyDescent="0.75">
      <c r="A196" s="134" t="s">
        <v>1632</v>
      </c>
      <c r="B196" s="135" t="s">
        <v>1598</v>
      </c>
      <c r="C196" s="135" t="s">
        <v>1426</v>
      </c>
      <c r="D196" s="136" t="s">
        <v>1413</v>
      </c>
      <c r="E196" s="136" t="s">
        <v>1596</v>
      </c>
      <c r="F196" s="136" t="s">
        <v>1415</v>
      </c>
      <c r="G196" s="137" t="s">
        <v>1598</v>
      </c>
      <c r="H196" s="138">
        <v>0</v>
      </c>
      <c r="I196" s="140">
        <v>0</v>
      </c>
      <c r="J196">
        <f t="shared" si="3"/>
        <v>0</v>
      </c>
      <c r="K196" t="str">
        <f>INDEX('ICF pol crosswalk'!$B:$B,MATCH(D196,'ICF pol crosswalk'!A:A,0))</f>
        <v>livestock measures</v>
      </c>
      <c r="L196" s="208">
        <f>IFERROR(I196*About!$B$134,0)</f>
        <v>0</v>
      </c>
      <c r="M196" t="str">
        <f>INDEX('ICF pol crosswalk'!$C:$C,MATCH(D196,'ICF pol crosswalk'!A:A,0))</f>
        <v>CH4</v>
      </c>
      <c r="N196" s="218">
        <f>H196*IF(M196="CH4",About!$B$101,IF(M196="N2O",About!$B$102,1))</f>
        <v>0</v>
      </c>
    </row>
    <row r="197" spans="1:14" hidden="1" x14ac:dyDescent="0.75">
      <c r="A197" s="134" t="s">
        <v>1633</v>
      </c>
      <c r="B197" s="135" t="s">
        <v>1600</v>
      </c>
      <c r="C197" s="135" t="s">
        <v>1426</v>
      </c>
      <c r="D197" s="136" t="s">
        <v>1413</v>
      </c>
      <c r="E197" s="136" t="s">
        <v>1596</v>
      </c>
      <c r="F197" s="136" t="s">
        <v>1415</v>
      </c>
      <c r="G197" s="137" t="s">
        <v>1600</v>
      </c>
      <c r="H197" s="138">
        <v>0</v>
      </c>
      <c r="I197" s="140">
        <v>0</v>
      </c>
      <c r="J197">
        <f t="shared" si="3"/>
        <v>0</v>
      </c>
      <c r="K197" t="str">
        <f>INDEX('ICF pol crosswalk'!$B:$B,MATCH(D197,'ICF pol crosswalk'!A:A,0))</f>
        <v>livestock measures</v>
      </c>
      <c r="L197" s="208">
        <f>IFERROR(I197*About!$B$134,0)</f>
        <v>0</v>
      </c>
      <c r="M197" t="str">
        <f>INDEX('ICF pol crosswalk'!$C:$C,MATCH(D197,'ICF pol crosswalk'!A:A,0))</f>
        <v>CH4</v>
      </c>
      <c r="N197" s="218">
        <f>H197*IF(M197="CH4",About!$B$101,IF(M197="N2O",About!$B$102,1))</f>
        <v>0</v>
      </c>
    </row>
    <row r="198" spans="1:14" hidden="1" x14ac:dyDescent="0.75">
      <c r="A198" s="134" t="s">
        <v>1634</v>
      </c>
      <c r="B198" s="135" t="s">
        <v>1420</v>
      </c>
      <c r="C198" s="135" t="s">
        <v>1431</v>
      </c>
      <c r="D198" s="136" t="s">
        <v>1413</v>
      </c>
      <c r="E198" s="136" t="s">
        <v>1596</v>
      </c>
      <c r="F198" s="136" t="s">
        <v>1415</v>
      </c>
      <c r="G198" s="137" t="s">
        <v>1420</v>
      </c>
      <c r="H198" s="138">
        <v>177.16448999581155</v>
      </c>
      <c r="I198" s="139">
        <v>409.98040648264998</v>
      </c>
      <c r="J198">
        <f t="shared" si="3"/>
        <v>1</v>
      </c>
      <c r="K198" t="str">
        <f>INDEX('ICF pol crosswalk'!$B:$B,MATCH(D198,'ICF pol crosswalk'!A:A,0))</f>
        <v>livestock measures</v>
      </c>
      <c r="L198" s="208">
        <f>IFERROR(I198*About!$B$134,0)</f>
        <v>431.67370513068909</v>
      </c>
      <c r="M198" t="str">
        <f>INDEX('ICF pol crosswalk'!$C:$C,MATCH(D198,'ICF pol crosswalk'!A:A,0))</f>
        <v>CH4</v>
      </c>
      <c r="N198" s="218">
        <f>IFERROR(H198*IF(M198="CH4",About!$B$101,IF(M198="N2O",About!$B$102,1)),0)</f>
        <v>198.42422879530895</v>
      </c>
    </row>
    <row r="199" spans="1:14" hidden="1" x14ac:dyDescent="0.75">
      <c r="A199" s="134" t="s">
        <v>1635</v>
      </c>
      <c r="B199" s="135" t="s">
        <v>1598</v>
      </c>
      <c r="C199" s="135" t="s">
        <v>1431</v>
      </c>
      <c r="D199" s="136" t="s">
        <v>1413</v>
      </c>
      <c r="E199" s="136" t="s">
        <v>1596</v>
      </c>
      <c r="F199" s="136" t="s">
        <v>1415</v>
      </c>
      <c r="G199" s="137" t="s">
        <v>1598</v>
      </c>
      <c r="H199" s="138">
        <v>102.70527836926331</v>
      </c>
      <c r="I199" s="139">
        <v>137.35312895377194</v>
      </c>
      <c r="J199">
        <f t="shared" si="3"/>
        <v>1</v>
      </c>
      <c r="K199" t="str">
        <f>INDEX('ICF pol crosswalk'!$B:$B,MATCH(D199,'ICF pol crosswalk'!A:A,0))</f>
        <v>livestock measures</v>
      </c>
      <c r="L199" s="208">
        <f>IFERROR(I199*About!$B$134,0)</f>
        <v>144.62089687517113</v>
      </c>
      <c r="M199" t="str">
        <f>INDEX('ICF pol crosswalk'!$C:$C,MATCH(D199,'ICF pol crosswalk'!A:A,0))</f>
        <v>CH4</v>
      </c>
      <c r="N199" s="218">
        <f>IFERROR(H199*IF(M199="CH4",About!$B$101,IF(M199="N2O",About!$B$102,1)),0)</f>
        <v>115.02991177357492</v>
      </c>
    </row>
    <row r="200" spans="1:14" hidden="1" x14ac:dyDescent="0.75">
      <c r="A200" s="134" t="s">
        <v>1636</v>
      </c>
      <c r="B200" s="135" t="s">
        <v>1600</v>
      </c>
      <c r="C200" s="135" t="s">
        <v>1431</v>
      </c>
      <c r="D200" s="136" t="s">
        <v>1413</v>
      </c>
      <c r="E200" s="136" t="s">
        <v>1596</v>
      </c>
      <c r="F200" s="136" t="s">
        <v>1415</v>
      </c>
      <c r="G200" s="137" t="s">
        <v>1600</v>
      </c>
      <c r="H200" s="138">
        <v>1951.9347343785896</v>
      </c>
      <c r="I200" s="139">
        <v>43.88102323181873</v>
      </c>
      <c r="J200">
        <f t="shared" si="3"/>
        <v>1</v>
      </c>
      <c r="K200" t="str">
        <f>INDEX('ICF pol crosswalk'!$B:$B,MATCH(D200,'ICF pol crosswalk'!A:A,0))</f>
        <v>livestock measures</v>
      </c>
      <c r="L200" s="208">
        <f>IFERROR(I200*About!$B$134,0)</f>
        <v>46.202900392037776</v>
      </c>
      <c r="M200" t="str">
        <f>INDEX('ICF pol crosswalk'!$C:$C,MATCH(D200,'ICF pol crosswalk'!A:A,0))</f>
        <v>CH4</v>
      </c>
      <c r="N200" s="218">
        <f>IFERROR(H200*IF(M200="CH4",About!$B$101,IF(M200="N2O",About!$B$102,1)),0)</f>
        <v>2186.1669025040205</v>
      </c>
    </row>
    <row r="201" spans="1:14" hidden="1" x14ac:dyDescent="0.75">
      <c r="A201" s="134" t="s">
        <v>1637</v>
      </c>
      <c r="B201" s="135" t="s">
        <v>1420</v>
      </c>
      <c r="C201" s="135" t="s">
        <v>1436</v>
      </c>
      <c r="D201" s="136" t="s">
        <v>1413</v>
      </c>
      <c r="E201" s="136" t="s">
        <v>1596</v>
      </c>
      <c r="F201" s="136" t="s">
        <v>1415</v>
      </c>
      <c r="G201" s="137" t="s">
        <v>1420</v>
      </c>
      <c r="H201" s="138">
        <v>0</v>
      </c>
      <c r="I201" s="140">
        <v>0</v>
      </c>
      <c r="J201">
        <f t="shared" si="3"/>
        <v>0</v>
      </c>
      <c r="K201" t="str">
        <f>INDEX('ICF pol crosswalk'!$B:$B,MATCH(D201,'ICF pol crosswalk'!A:A,0))</f>
        <v>livestock measures</v>
      </c>
      <c r="L201" s="208">
        <f>IFERROR(I201*About!$B$134,0)</f>
        <v>0</v>
      </c>
      <c r="M201" t="str">
        <f>INDEX('ICF pol crosswalk'!$C:$C,MATCH(D201,'ICF pol crosswalk'!A:A,0))</f>
        <v>CH4</v>
      </c>
      <c r="N201" s="218">
        <f>H201*IF(M201="CH4",About!$B$101,IF(M201="N2O",About!$B$102,1))</f>
        <v>0</v>
      </c>
    </row>
    <row r="202" spans="1:14" hidden="1" x14ac:dyDescent="0.75">
      <c r="A202" s="134" t="s">
        <v>1638</v>
      </c>
      <c r="B202" s="135" t="s">
        <v>1598</v>
      </c>
      <c r="C202" s="135" t="s">
        <v>1436</v>
      </c>
      <c r="D202" s="136" t="s">
        <v>1413</v>
      </c>
      <c r="E202" s="136" t="s">
        <v>1596</v>
      </c>
      <c r="F202" s="136" t="s">
        <v>1415</v>
      </c>
      <c r="G202" s="137" t="s">
        <v>1598</v>
      </c>
      <c r="H202" s="138">
        <v>0</v>
      </c>
      <c r="I202" s="140">
        <v>0</v>
      </c>
      <c r="J202">
        <f t="shared" si="3"/>
        <v>0</v>
      </c>
      <c r="K202" t="str">
        <f>INDEX('ICF pol crosswalk'!$B:$B,MATCH(D202,'ICF pol crosswalk'!A:A,0))</f>
        <v>livestock measures</v>
      </c>
      <c r="L202" s="208">
        <f>IFERROR(I202*About!$B$134,0)</f>
        <v>0</v>
      </c>
      <c r="M202" t="str">
        <f>INDEX('ICF pol crosswalk'!$C:$C,MATCH(D202,'ICF pol crosswalk'!A:A,0))</f>
        <v>CH4</v>
      </c>
      <c r="N202" s="218">
        <f>H202*IF(M202="CH4",About!$B$101,IF(M202="N2O",About!$B$102,1))</f>
        <v>0</v>
      </c>
    </row>
    <row r="203" spans="1:14" hidden="1" x14ac:dyDescent="0.75">
      <c r="A203" s="134" t="s">
        <v>1639</v>
      </c>
      <c r="B203" s="135" t="s">
        <v>1600</v>
      </c>
      <c r="C203" s="135" t="s">
        <v>1436</v>
      </c>
      <c r="D203" s="136" t="s">
        <v>1413</v>
      </c>
      <c r="E203" s="136" t="s">
        <v>1596</v>
      </c>
      <c r="F203" s="136" t="s">
        <v>1415</v>
      </c>
      <c r="G203" s="137" t="s">
        <v>1600</v>
      </c>
      <c r="H203" s="138">
        <v>0</v>
      </c>
      <c r="I203" s="140">
        <v>0</v>
      </c>
      <c r="J203">
        <f t="shared" si="3"/>
        <v>0</v>
      </c>
      <c r="K203" t="str">
        <f>INDEX('ICF pol crosswalk'!$B:$B,MATCH(D203,'ICF pol crosswalk'!A:A,0))</f>
        <v>livestock measures</v>
      </c>
      <c r="L203" s="208">
        <f>IFERROR(I203*About!$B$134,0)</f>
        <v>0</v>
      </c>
      <c r="M203" t="str">
        <f>INDEX('ICF pol crosswalk'!$C:$C,MATCH(D203,'ICF pol crosswalk'!A:A,0))</f>
        <v>CH4</v>
      </c>
      <c r="N203" s="218">
        <f>H203*IF(M203="CH4",About!$B$101,IF(M203="N2O",About!$B$102,1))</f>
        <v>0</v>
      </c>
    </row>
    <row r="204" spans="1:14" hidden="1" x14ac:dyDescent="0.75">
      <c r="A204" s="134" t="s">
        <v>1640</v>
      </c>
      <c r="B204" s="135" t="s">
        <v>1420</v>
      </c>
      <c r="C204" s="135" t="s">
        <v>1441</v>
      </c>
      <c r="D204" s="136" t="s">
        <v>1413</v>
      </c>
      <c r="E204" s="136" t="s">
        <v>1596</v>
      </c>
      <c r="F204" s="136" t="s">
        <v>1415</v>
      </c>
      <c r="G204" s="137" t="s">
        <v>1420</v>
      </c>
      <c r="H204" s="138">
        <v>60.37472981190777</v>
      </c>
      <c r="I204" s="139">
        <v>881.99178021966577</v>
      </c>
      <c r="J204">
        <f t="shared" si="3"/>
        <v>1</v>
      </c>
      <c r="K204" t="str">
        <f>INDEX('ICF pol crosswalk'!$B:$B,MATCH(D204,'ICF pol crosswalk'!A:A,0))</f>
        <v>livestock measures</v>
      </c>
      <c r="L204" s="208">
        <f>IFERROR(I204*About!$B$134,0)</f>
        <v>928.66062290307968</v>
      </c>
      <c r="M204" t="str">
        <f>INDEX('ICF pol crosswalk'!$C:$C,MATCH(D204,'ICF pol crosswalk'!A:A,0))</f>
        <v>CH4</v>
      </c>
      <c r="N204" s="218">
        <f>IFERROR(H204*IF(M204="CH4",About!$B$101,IF(M204="N2O",About!$B$102,1)),0)</f>
        <v>67.619697389336707</v>
      </c>
    </row>
    <row r="205" spans="1:14" hidden="1" x14ac:dyDescent="0.75">
      <c r="A205" s="134" t="s">
        <v>1641</v>
      </c>
      <c r="B205" s="135" t="s">
        <v>1598</v>
      </c>
      <c r="C205" s="135" t="s">
        <v>1441</v>
      </c>
      <c r="D205" s="136" t="s">
        <v>1413</v>
      </c>
      <c r="E205" s="136" t="s">
        <v>1596</v>
      </c>
      <c r="F205" s="136" t="s">
        <v>1415</v>
      </c>
      <c r="G205" s="137" t="s">
        <v>1598</v>
      </c>
      <c r="H205" s="138">
        <v>56.031310098986836</v>
      </c>
      <c r="I205" s="139">
        <v>295.48809847771446</v>
      </c>
      <c r="J205">
        <f t="shared" si="3"/>
        <v>1</v>
      </c>
      <c r="K205" t="str">
        <f>INDEX('ICF pol crosswalk'!$B:$B,MATCH(D205,'ICF pol crosswalk'!A:A,0))</f>
        <v>livestock measures</v>
      </c>
      <c r="L205" s="208">
        <f>IFERROR(I205*About!$B$134,0)</f>
        <v>311.12326412431838</v>
      </c>
      <c r="M205" t="str">
        <f>INDEX('ICF pol crosswalk'!$C:$C,MATCH(D205,'ICF pol crosswalk'!A:A,0))</f>
        <v>CH4</v>
      </c>
      <c r="N205" s="218">
        <f>IFERROR(H205*IF(M205="CH4",About!$B$101,IF(M205="N2O",About!$B$102,1)),0)</f>
        <v>62.755067310865265</v>
      </c>
    </row>
    <row r="206" spans="1:14" hidden="1" x14ac:dyDescent="0.75">
      <c r="A206" s="134" t="s">
        <v>1642</v>
      </c>
      <c r="B206" s="135" t="s">
        <v>1600</v>
      </c>
      <c r="C206" s="135" t="s">
        <v>1441</v>
      </c>
      <c r="D206" s="136" t="s">
        <v>1413</v>
      </c>
      <c r="E206" s="136" t="s">
        <v>1596</v>
      </c>
      <c r="F206" s="136" t="s">
        <v>1415</v>
      </c>
      <c r="G206" s="137" t="s">
        <v>1600</v>
      </c>
      <c r="H206" s="138">
        <v>12633.533932205797</v>
      </c>
      <c r="I206" s="139">
        <v>94.401345006057468</v>
      </c>
      <c r="J206">
        <f t="shared" si="3"/>
        <v>1</v>
      </c>
      <c r="K206" t="str">
        <f>INDEX('ICF pol crosswalk'!$B:$B,MATCH(D206,'ICF pol crosswalk'!A:A,0))</f>
        <v>livestock measures</v>
      </c>
      <c r="L206" s="208">
        <f>IFERROR(I206*About!$B$134,0)</f>
        <v>99.396404617716357</v>
      </c>
      <c r="M206" t="str">
        <f>INDEX('ICF pol crosswalk'!$C:$C,MATCH(D206,'ICF pol crosswalk'!A:A,0))</f>
        <v>CH4</v>
      </c>
      <c r="N206" s="218">
        <f>IFERROR(H206*IF(M206="CH4",About!$B$101,IF(M206="N2O",About!$B$102,1)),0)</f>
        <v>14149.558004070494</v>
      </c>
    </row>
    <row r="207" spans="1:14" hidden="1" x14ac:dyDescent="0.75">
      <c r="A207" s="134" t="s">
        <v>1643</v>
      </c>
      <c r="B207" s="135" t="s">
        <v>1420</v>
      </c>
      <c r="C207" s="135" t="s">
        <v>1446</v>
      </c>
      <c r="D207" s="136" t="s">
        <v>1413</v>
      </c>
      <c r="E207" s="136" t="s">
        <v>1596</v>
      </c>
      <c r="F207" s="136" t="s">
        <v>1415</v>
      </c>
      <c r="G207" s="137" t="s">
        <v>1420</v>
      </c>
      <c r="H207" s="138">
        <v>0</v>
      </c>
      <c r="I207" s="140">
        <v>0</v>
      </c>
      <c r="J207">
        <f t="shared" si="3"/>
        <v>0</v>
      </c>
      <c r="K207" t="str">
        <f>INDEX('ICF pol crosswalk'!$B:$B,MATCH(D207,'ICF pol crosswalk'!A:A,0))</f>
        <v>livestock measures</v>
      </c>
      <c r="L207" s="208">
        <f>IFERROR(I207*About!$B$134,0)</f>
        <v>0</v>
      </c>
      <c r="M207" t="str">
        <f>INDEX('ICF pol crosswalk'!$C:$C,MATCH(D207,'ICF pol crosswalk'!A:A,0))</f>
        <v>CH4</v>
      </c>
      <c r="N207" s="218">
        <f>H207*IF(M207="CH4",About!$B$101,IF(M207="N2O",About!$B$102,1))</f>
        <v>0</v>
      </c>
    </row>
    <row r="208" spans="1:14" hidden="1" x14ac:dyDescent="0.75">
      <c r="A208" s="134" t="s">
        <v>1644</v>
      </c>
      <c r="B208" s="135" t="s">
        <v>1598</v>
      </c>
      <c r="C208" s="135" t="s">
        <v>1446</v>
      </c>
      <c r="D208" s="136" t="s">
        <v>1413</v>
      </c>
      <c r="E208" s="136" t="s">
        <v>1596</v>
      </c>
      <c r="F208" s="136" t="s">
        <v>1415</v>
      </c>
      <c r="G208" s="137" t="s">
        <v>1598</v>
      </c>
      <c r="H208" s="138">
        <v>0</v>
      </c>
      <c r="I208" s="140">
        <v>0</v>
      </c>
      <c r="J208">
        <f t="shared" si="3"/>
        <v>0</v>
      </c>
      <c r="K208" t="str">
        <f>INDEX('ICF pol crosswalk'!$B:$B,MATCH(D208,'ICF pol crosswalk'!A:A,0))</f>
        <v>livestock measures</v>
      </c>
      <c r="L208" s="208">
        <f>IFERROR(I208*About!$B$134,0)</f>
        <v>0</v>
      </c>
      <c r="M208" t="str">
        <f>INDEX('ICF pol crosswalk'!$C:$C,MATCH(D208,'ICF pol crosswalk'!A:A,0))</f>
        <v>CH4</v>
      </c>
      <c r="N208" s="218">
        <f>H208*IF(M208="CH4",About!$B$101,IF(M208="N2O",About!$B$102,1))</f>
        <v>0</v>
      </c>
    </row>
    <row r="209" spans="1:14" hidden="1" x14ac:dyDescent="0.75">
      <c r="A209" s="134" t="s">
        <v>1645</v>
      </c>
      <c r="B209" s="135" t="s">
        <v>1600</v>
      </c>
      <c r="C209" s="135" t="s">
        <v>1446</v>
      </c>
      <c r="D209" s="136" t="s">
        <v>1413</v>
      </c>
      <c r="E209" s="136" t="s">
        <v>1596</v>
      </c>
      <c r="F209" s="136" t="s">
        <v>1415</v>
      </c>
      <c r="G209" s="137" t="s">
        <v>1600</v>
      </c>
      <c r="H209" s="138">
        <v>0</v>
      </c>
      <c r="I209" s="140">
        <v>0</v>
      </c>
      <c r="J209">
        <f t="shared" si="3"/>
        <v>0</v>
      </c>
      <c r="K209" t="str">
        <f>INDEX('ICF pol crosswalk'!$B:$B,MATCH(D209,'ICF pol crosswalk'!A:A,0))</f>
        <v>livestock measures</v>
      </c>
      <c r="L209" s="208">
        <f>IFERROR(I209*About!$B$134,0)</f>
        <v>0</v>
      </c>
      <c r="M209" t="str">
        <f>INDEX('ICF pol crosswalk'!$C:$C,MATCH(D209,'ICF pol crosswalk'!A:A,0))</f>
        <v>CH4</v>
      </c>
      <c r="N209" s="218">
        <f>H209*IF(M209="CH4",About!$B$101,IF(M209="N2O",About!$B$102,1))</f>
        <v>0</v>
      </c>
    </row>
    <row r="210" spans="1:14" hidden="1" x14ac:dyDescent="0.75">
      <c r="A210" s="134" t="s">
        <v>1646</v>
      </c>
      <c r="B210" s="135" t="s">
        <v>1420</v>
      </c>
      <c r="C210" s="135" t="s">
        <v>1451</v>
      </c>
      <c r="D210" s="136" t="s">
        <v>1413</v>
      </c>
      <c r="E210" s="136" t="s">
        <v>1596</v>
      </c>
      <c r="F210" s="136" t="s">
        <v>1415</v>
      </c>
      <c r="G210" s="137" t="s">
        <v>1420</v>
      </c>
      <c r="H210" s="138">
        <v>0</v>
      </c>
      <c r="I210" s="140">
        <v>0</v>
      </c>
      <c r="J210">
        <f t="shared" si="3"/>
        <v>0</v>
      </c>
      <c r="K210" t="str">
        <f>INDEX('ICF pol crosswalk'!$B:$B,MATCH(D210,'ICF pol crosswalk'!A:A,0))</f>
        <v>livestock measures</v>
      </c>
      <c r="L210" s="208">
        <f>IFERROR(I210*About!$B$134,0)</f>
        <v>0</v>
      </c>
      <c r="M210" t="str">
        <f>INDEX('ICF pol crosswalk'!$C:$C,MATCH(D210,'ICF pol crosswalk'!A:A,0))</f>
        <v>CH4</v>
      </c>
      <c r="N210" s="218">
        <f>H210*IF(M210="CH4",About!$B$101,IF(M210="N2O",About!$B$102,1))</f>
        <v>0</v>
      </c>
    </row>
    <row r="211" spans="1:14" hidden="1" x14ac:dyDescent="0.75">
      <c r="A211" s="134" t="s">
        <v>1647</v>
      </c>
      <c r="B211" s="135" t="s">
        <v>1598</v>
      </c>
      <c r="C211" s="135" t="s">
        <v>1451</v>
      </c>
      <c r="D211" s="136" t="s">
        <v>1413</v>
      </c>
      <c r="E211" s="136" t="s">
        <v>1596</v>
      </c>
      <c r="F211" s="136" t="s">
        <v>1415</v>
      </c>
      <c r="G211" s="137" t="s">
        <v>1598</v>
      </c>
      <c r="H211" s="138">
        <v>0</v>
      </c>
      <c r="I211" s="140">
        <v>0</v>
      </c>
      <c r="J211">
        <f t="shared" si="3"/>
        <v>0</v>
      </c>
      <c r="K211" t="str">
        <f>INDEX('ICF pol crosswalk'!$B:$B,MATCH(D211,'ICF pol crosswalk'!A:A,0))</f>
        <v>livestock measures</v>
      </c>
      <c r="L211" s="208">
        <f>IFERROR(I211*About!$B$134,0)</f>
        <v>0</v>
      </c>
      <c r="M211" t="str">
        <f>INDEX('ICF pol crosswalk'!$C:$C,MATCH(D211,'ICF pol crosswalk'!A:A,0))</f>
        <v>CH4</v>
      </c>
      <c r="N211" s="218">
        <f>H211*IF(M211="CH4",About!$B$101,IF(M211="N2O",About!$B$102,1))</f>
        <v>0</v>
      </c>
    </row>
    <row r="212" spans="1:14" hidden="1" x14ac:dyDescent="0.75">
      <c r="A212" s="134" t="s">
        <v>1648</v>
      </c>
      <c r="B212" s="135" t="s">
        <v>1600</v>
      </c>
      <c r="C212" s="135" t="s">
        <v>1451</v>
      </c>
      <c r="D212" s="136" t="s">
        <v>1413</v>
      </c>
      <c r="E212" s="136" t="s">
        <v>1596</v>
      </c>
      <c r="F212" s="136" t="s">
        <v>1415</v>
      </c>
      <c r="G212" s="137" t="s">
        <v>1600</v>
      </c>
      <c r="H212" s="138">
        <v>0</v>
      </c>
      <c r="I212" s="140">
        <v>0</v>
      </c>
      <c r="J212">
        <f t="shared" si="3"/>
        <v>0</v>
      </c>
      <c r="K212" t="str">
        <f>INDEX('ICF pol crosswalk'!$B:$B,MATCH(D212,'ICF pol crosswalk'!A:A,0))</f>
        <v>livestock measures</v>
      </c>
      <c r="L212" s="208">
        <f>IFERROR(I212*About!$B$134,0)</f>
        <v>0</v>
      </c>
      <c r="M212" t="str">
        <f>INDEX('ICF pol crosswalk'!$C:$C,MATCH(D212,'ICF pol crosswalk'!A:A,0))</f>
        <v>CH4</v>
      </c>
      <c r="N212" s="218">
        <f>H212*IF(M212="CH4",About!$B$101,IF(M212="N2O",About!$B$102,1))</f>
        <v>0</v>
      </c>
    </row>
    <row r="213" spans="1:14" hidden="1" x14ac:dyDescent="0.75">
      <c r="A213" s="134" t="s">
        <v>1649</v>
      </c>
      <c r="B213" s="135" t="s">
        <v>1420</v>
      </c>
      <c r="C213" s="135" t="s">
        <v>1456</v>
      </c>
      <c r="D213" s="136" t="s">
        <v>1413</v>
      </c>
      <c r="E213" s="136" t="s">
        <v>1596</v>
      </c>
      <c r="F213" s="136" t="s">
        <v>1415</v>
      </c>
      <c r="G213" s="137" t="s">
        <v>1420</v>
      </c>
      <c r="H213" s="138">
        <v>3.2053910873806544</v>
      </c>
      <c r="I213" s="139">
        <v>685.00401145826197</v>
      </c>
      <c r="J213">
        <f t="shared" si="3"/>
        <v>1</v>
      </c>
      <c r="K213" t="str">
        <f>INDEX('ICF pol crosswalk'!$B:$B,MATCH(D213,'ICF pol crosswalk'!A:A,0))</f>
        <v>livestock measures</v>
      </c>
      <c r="L213" s="208">
        <f>IFERROR(I213*About!$B$134,0)</f>
        <v>721.24963773869183</v>
      </c>
      <c r="M213" t="str">
        <f>INDEX('ICF pol crosswalk'!$C:$C,MATCH(D213,'ICF pol crosswalk'!A:A,0))</f>
        <v>CH4</v>
      </c>
      <c r="N213" s="218">
        <f>IFERROR(H213*IF(M213="CH4",About!$B$101,IF(M213="N2O",About!$B$102,1)),0)</f>
        <v>3.5900380178663331</v>
      </c>
    </row>
    <row r="214" spans="1:14" hidden="1" x14ac:dyDescent="0.75">
      <c r="A214" s="134" t="s">
        <v>1650</v>
      </c>
      <c r="B214" s="135" t="s">
        <v>1598</v>
      </c>
      <c r="C214" s="135" t="s">
        <v>1456</v>
      </c>
      <c r="D214" s="136" t="s">
        <v>1413</v>
      </c>
      <c r="E214" s="136" t="s">
        <v>1596</v>
      </c>
      <c r="F214" s="136" t="s">
        <v>1415</v>
      </c>
      <c r="G214" s="137" t="s">
        <v>1598</v>
      </c>
      <c r="H214" s="138">
        <v>1.5646526178822149</v>
      </c>
      <c r="I214" s="139">
        <v>229.49253874565184</v>
      </c>
      <c r="J214">
        <f t="shared" si="3"/>
        <v>1</v>
      </c>
      <c r="K214" t="str">
        <f>INDEX('ICF pol crosswalk'!$B:$B,MATCH(D214,'ICF pol crosswalk'!A:A,0))</f>
        <v>livestock measures</v>
      </c>
      <c r="L214" s="208">
        <f>IFERROR(I214*About!$B$134,0)</f>
        <v>241.63568047093034</v>
      </c>
      <c r="M214" t="str">
        <f>INDEX('ICF pol crosswalk'!$C:$C,MATCH(D214,'ICF pol crosswalk'!A:A,0))</f>
        <v>CH4</v>
      </c>
      <c r="N214" s="218">
        <f>IFERROR(H214*IF(M214="CH4",About!$B$101,IF(M214="N2O",About!$B$102,1)),0)</f>
        <v>1.7524109320280807</v>
      </c>
    </row>
    <row r="215" spans="1:14" hidden="1" x14ac:dyDescent="0.75">
      <c r="A215" s="134" t="s">
        <v>1651</v>
      </c>
      <c r="B215" s="135" t="s">
        <v>1600</v>
      </c>
      <c r="C215" s="135" t="s">
        <v>1456</v>
      </c>
      <c r="D215" s="136" t="s">
        <v>1413</v>
      </c>
      <c r="E215" s="136" t="s">
        <v>1596</v>
      </c>
      <c r="F215" s="136" t="s">
        <v>1415</v>
      </c>
      <c r="G215" s="137" t="s">
        <v>1600</v>
      </c>
      <c r="H215" s="138">
        <v>259.81586778368472</v>
      </c>
      <c r="I215" s="139">
        <v>73.317349964530706</v>
      </c>
      <c r="J215">
        <f t="shared" si="3"/>
        <v>1</v>
      </c>
      <c r="K215" t="str">
        <f>INDEX('ICF pol crosswalk'!$B:$B,MATCH(D215,'ICF pol crosswalk'!A:A,0))</f>
        <v>livestock measures</v>
      </c>
      <c r="L215" s="208">
        <f>IFERROR(I215*About!$B$134,0)</f>
        <v>77.196791868861496</v>
      </c>
      <c r="M215" t="str">
        <f>INDEX('ICF pol crosswalk'!$C:$C,MATCH(D215,'ICF pol crosswalk'!A:A,0))</f>
        <v>CH4</v>
      </c>
      <c r="N215" s="218">
        <f>IFERROR(H215*IF(M215="CH4",About!$B$101,IF(M215="N2O",About!$B$102,1)),0)</f>
        <v>290.99377191772692</v>
      </c>
    </row>
    <row r="216" spans="1:14" hidden="1" x14ac:dyDescent="0.75">
      <c r="A216" s="134" t="s">
        <v>1652</v>
      </c>
      <c r="B216" s="135" t="s">
        <v>1420</v>
      </c>
      <c r="C216" s="135" t="s">
        <v>1461</v>
      </c>
      <c r="D216" s="136" t="s">
        <v>1413</v>
      </c>
      <c r="E216" s="136" t="s">
        <v>1596</v>
      </c>
      <c r="F216" s="136" t="s">
        <v>1415</v>
      </c>
      <c r="G216" s="137" t="s">
        <v>1420</v>
      </c>
      <c r="H216" s="138">
        <v>124.13960523883664</v>
      </c>
      <c r="I216" s="139">
        <v>403.08625185298774</v>
      </c>
      <c r="J216">
        <f t="shared" si="3"/>
        <v>1</v>
      </c>
      <c r="K216" t="str">
        <f>INDEX('ICF pol crosswalk'!$B:$B,MATCH(D216,'ICF pol crosswalk'!A:A,0))</f>
        <v>livestock measures</v>
      </c>
      <c r="L216" s="208">
        <f>IFERROR(I216*About!$B$134,0)</f>
        <v>424.41476000630513</v>
      </c>
      <c r="M216" t="str">
        <f>INDEX('ICF pol crosswalk'!$C:$C,MATCH(D216,'ICF pol crosswalk'!A:A,0))</f>
        <v>CH4</v>
      </c>
      <c r="N216" s="218">
        <f>IFERROR(H216*IF(M216="CH4",About!$B$101,IF(M216="N2O",About!$B$102,1)),0)</f>
        <v>139.03635786749706</v>
      </c>
    </row>
    <row r="217" spans="1:14" hidden="1" x14ac:dyDescent="0.75">
      <c r="A217" s="134" t="s">
        <v>1653</v>
      </c>
      <c r="B217" s="135" t="s">
        <v>1598</v>
      </c>
      <c r="C217" s="135" t="s">
        <v>1461</v>
      </c>
      <c r="D217" s="136" t="s">
        <v>1413</v>
      </c>
      <c r="E217" s="136" t="s">
        <v>1596</v>
      </c>
      <c r="F217" s="136" t="s">
        <v>1415</v>
      </c>
      <c r="G217" s="137" t="s">
        <v>1598</v>
      </c>
      <c r="H217" s="138">
        <v>88.216215197709857</v>
      </c>
      <c r="I217" s="139">
        <v>135.04342416080567</v>
      </c>
      <c r="J217">
        <f t="shared" si="3"/>
        <v>1</v>
      </c>
      <c r="K217" t="str">
        <f>INDEX('ICF pol crosswalk'!$B:$B,MATCH(D217,'ICF pol crosswalk'!A:A,0))</f>
        <v>livestock measures</v>
      </c>
      <c r="L217" s="208">
        <f>IFERROR(I217*About!$B$134,0)</f>
        <v>142.18897864207366</v>
      </c>
      <c r="M217" t="str">
        <f>INDEX('ICF pol crosswalk'!$C:$C,MATCH(D217,'ICF pol crosswalk'!A:A,0))</f>
        <v>CH4</v>
      </c>
      <c r="N217" s="218">
        <f>IFERROR(H217*IF(M217="CH4",About!$B$101,IF(M217="N2O",About!$B$102,1)),0)</f>
        <v>98.802161021435055</v>
      </c>
    </row>
    <row r="218" spans="1:14" hidden="1" x14ac:dyDescent="0.75">
      <c r="A218" s="134" t="s">
        <v>1654</v>
      </c>
      <c r="B218" s="135" t="s">
        <v>1600</v>
      </c>
      <c r="C218" s="135" t="s">
        <v>1461</v>
      </c>
      <c r="D218" s="136" t="s">
        <v>1413</v>
      </c>
      <c r="E218" s="136" t="s">
        <v>1596</v>
      </c>
      <c r="F218" s="136" t="s">
        <v>1415</v>
      </c>
      <c r="G218" s="137" t="s">
        <v>1600</v>
      </c>
      <c r="H218" s="138">
        <v>2257.9741327699385</v>
      </c>
      <c r="I218" s="139">
        <v>43.14312806735613</v>
      </c>
      <c r="J218">
        <f t="shared" si="3"/>
        <v>1</v>
      </c>
      <c r="K218" t="str">
        <f>INDEX('ICF pol crosswalk'!$B:$B,MATCH(D218,'ICF pol crosswalk'!A:A,0))</f>
        <v>livestock measures</v>
      </c>
      <c r="L218" s="208">
        <f>IFERROR(I218*About!$B$134,0)</f>
        <v>45.425960971019201</v>
      </c>
      <c r="M218" t="str">
        <f>INDEX('ICF pol crosswalk'!$C:$C,MATCH(D218,'ICF pol crosswalk'!A:A,0))</f>
        <v>CH4</v>
      </c>
      <c r="N218" s="218">
        <f>IFERROR(H218*IF(M218="CH4",About!$B$101,IF(M218="N2O",About!$B$102,1)),0)</f>
        <v>2528.9310287023313</v>
      </c>
    </row>
    <row r="219" spans="1:14" hidden="1" x14ac:dyDescent="0.75">
      <c r="A219" s="134" t="s">
        <v>1655</v>
      </c>
      <c r="B219" s="135" t="s">
        <v>1420</v>
      </c>
      <c r="C219" s="135" t="s">
        <v>1466</v>
      </c>
      <c r="D219" s="136" t="s">
        <v>1413</v>
      </c>
      <c r="E219" s="136" t="s">
        <v>1596</v>
      </c>
      <c r="F219" s="136" t="s">
        <v>1415</v>
      </c>
      <c r="G219" s="137" t="s">
        <v>1420</v>
      </c>
      <c r="H219" s="138">
        <v>40.004558268100936</v>
      </c>
      <c r="I219" s="139">
        <v>419.13564334504258</v>
      </c>
      <c r="J219">
        <f t="shared" si="3"/>
        <v>1</v>
      </c>
      <c r="K219" t="str">
        <f>INDEX('ICF pol crosswalk'!$B:$B,MATCH(D219,'ICF pol crosswalk'!A:A,0))</f>
        <v>livestock measures</v>
      </c>
      <c r="L219" s="208">
        <f>IFERROR(I219*About!$B$134,0)</f>
        <v>441.31337316176445</v>
      </c>
      <c r="M219" t="str">
        <f>INDEX('ICF pol crosswalk'!$C:$C,MATCH(D219,'ICF pol crosswalk'!A:A,0))</f>
        <v>CH4</v>
      </c>
      <c r="N219" s="218">
        <f>IFERROR(H219*IF(M219="CH4",About!$B$101,IF(M219="N2O",About!$B$102,1)),0)</f>
        <v>44.805105260273052</v>
      </c>
    </row>
    <row r="220" spans="1:14" hidden="1" x14ac:dyDescent="0.75">
      <c r="A220" s="134" t="s">
        <v>1656</v>
      </c>
      <c r="B220" s="135" t="s">
        <v>1598</v>
      </c>
      <c r="C220" s="135" t="s">
        <v>1466</v>
      </c>
      <c r="D220" s="136" t="s">
        <v>1413</v>
      </c>
      <c r="E220" s="136" t="s">
        <v>1596</v>
      </c>
      <c r="F220" s="136" t="s">
        <v>1415</v>
      </c>
      <c r="G220" s="137" t="s">
        <v>1598</v>
      </c>
      <c r="H220" s="138">
        <v>21.810104572939384</v>
      </c>
      <c r="I220" s="139">
        <v>140.4203497513486</v>
      </c>
      <c r="J220">
        <f t="shared" si="3"/>
        <v>1</v>
      </c>
      <c r="K220" t="str">
        <f>INDEX('ICF pol crosswalk'!$B:$B,MATCH(D220,'ICF pol crosswalk'!A:A,0))</f>
        <v>livestock measures</v>
      </c>
      <c r="L220" s="208">
        <f>IFERROR(I220*About!$B$134,0)</f>
        <v>147.85041356720811</v>
      </c>
      <c r="M220" t="str">
        <f>INDEX('ICF pol crosswalk'!$C:$C,MATCH(D220,'ICF pol crosswalk'!A:A,0))</f>
        <v>CH4</v>
      </c>
      <c r="N220" s="218">
        <f>IFERROR(H220*IF(M220="CH4",About!$B$101,IF(M220="N2O",About!$B$102,1)),0)</f>
        <v>24.427317121692113</v>
      </c>
    </row>
    <row r="221" spans="1:14" hidden="1" x14ac:dyDescent="0.75">
      <c r="A221" s="134" t="s">
        <v>1657</v>
      </c>
      <c r="B221" s="135" t="s">
        <v>1600</v>
      </c>
      <c r="C221" s="135" t="s">
        <v>1466</v>
      </c>
      <c r="D221" s="136" t="s">
        <v>1413</v>
      </c>
      <c r="E221" s="136" t="s">
        <v>1596</v>
      </c>
      <c r="F221" s="136" t="s">
        <v>1415</v>
      </c>
      <c r="G221" s="137" t="s">
        <v>1600</v>
      </c>
      <c r="H221" s="138">
        <v>8670.6337340323971</v>
      </c>
      <c r="I221" s="139">
        <v>44.860926551828854</v>
      </c>
      <c r="J221">
        <f t="shared" si="3"/>
        <v>1</v>
      </c>
      <c r="K221" t="str">
        <f>INDEX('ICF pol crosswalk'!$B:$B,MATCH(D221,'ICF pol crosswalk'!A:A,0))</f>
        <v>livestock measures</v>
      </c>
      <c r="L221" s="208">
        <f>IFERROR(I221*About!$B$134,0)</f>
        <v>47.234653349325832</v>
      </c>
      <c r="M221" t="str">
        <f>INDEX('ICF pol crosswalk'!$C:$C,MATCH(D221,'ICF pol crosswalk'!A:A,0))</f>
        <v>CH4</v>
      </c>
      <c r="N221" s="218">
        <f>IFERROR(H221*IF(M221="CH4",About!$B$101,IF(M221="N2O",About!$B$102,1)),0)</f>
        <v>9711.1097821162857</v>
      </c>
    </row>
    <row r="222" spans="1:14" hidden="1" x14ac:dyDescent="0.75">
      <c r="A222" s="134" t="s">
        <v>1658</v>
      </c>
      <c r="B222" s="135" t="s">
        <v>1420</v>
      </c>
      <c r="C222" s="135" t="s">
        <v>1412</v>
      </c>
      <c r="D222" s="136" t="s">
        <v>1512</v>
      </c>
      <c r="E222" s="136" t="s">
        <v>1596</v>
      </c>
      <c r="F222" s="136" t="s">
        <v>1415</v>
      </c>
      <c r="G222" s="137" t="s">
        <v>1420</v>
      </c>
      <c r="H222" s="138">
        <v>49546.665982681057</v>
      </c>
      <c r="I222" s="139">
        <v>429.48081108292217</v>
      </c>
      <c r="J222">
        <f t="shared" si="3"/>
        <v>1</v>
      </c>
      <c r="K222" t="str">
        <f>INDEX('ICF pol crosswalk'!$B:$B,MATCH(D222,'ICF pol crosswalk'!A:A,0))</f>
        <v>livestock measures</v>
      </c>
      <c r="L222" s="208">
        <f>IFERROR(I222*About!$B$134,0)</f>
        <v>452.20593489641391</v>
      </c>
      <c r="M222" t="str">
        <f>INDEX('ICF pol crosswalk'!$C:$C,MATCH(D222,'ICF pol crosswalk'!A:A,0))</f>
        <v>CH4</v>
      </c>
      <c r="N222" s="218">
        <f>IFERROR(H222*IF(M222="CH4",About!$B$101,IF(M222="N2O",About!$B$102,1)),0)</f>
        <v>55492.26590060279</v>
      </c>
    </row>
    <row r="223" spans="1:14" hidden="1" x14ac:dyDescent="0.75">
      <c r="A223" s="134" t="s">
        <v>1659</v>
      </c>
      <c r="B223" s="135" t="s">
        <v>1598</v>
      </c>
      <c r="C223" s="135" t="s">
        <v>1412</v>
      </c>
      <c r="D223" s="136" t="s">
        <v>1512</v>
      </c>
      <c r="E223" s="136" t="s">
        <v>1596</v>
      </c>
      <c r="F223" s="136" t="s">
        <v>1415</v>
      </c>
      <c r="G223" s="137" t="s">
        <v>1598</v>
      </c>
      <c r="H223" s="138">
        <v>27897.646695976247</v>
      </c>
      <c r="I223" s="139">
        <v>143.88622552463275</v>
      </c>
      <c r="J223">
        <f t="shared" si="3"/>
        <v>1</v>
      </c>
      <c r="K223" t="str">
        <f>INDEX('ICF pol crosswalk'!$B:$B,MATCH(D223,'ICF pol crosswalk'!A:A,0))</f>
        <v>livestock measures</v>
      </c>
      <c r="L223" s="208">
        <f>IFERROR(I223*About!$B$134,0)</f>
        <v>151.49967927093283</v>
      </c>
      <c r="M223" t="str">
        <f>INDEX('ICF pol crosswalk'!$C:$C,MATCH(D223,'ICF pol crosswalk'!A:A,0))</f>
        <v>CH4</v>
      </c>
      <c r="N223" s="218">
        <f>IFERROR(H223*IF(M223="CH4",About!$B$101,IF(M223="N2O",About!$B$102,1)),0)</f>
        <v>31245.364299493402</v>
      </c>
    </row>
    <row r="224" spans="1:14" hidden="1" x14ac:dyDescent="0.75">
      <c r="A224" s="134" t="s">
        <v>1660</v>
      </c>
      <c r="B224" s="135" t="s">
        <v>1600</v>
      </c>
      <c r="C224" s="135" t="s">
        <v>1412</v>
      </c>
      <c r="D224" s="136" t="s">
        <v>1512</v>
      </c>
      <c r="E224" s="136" t="s">
        <v>1596</v>
      </c>
      <c r="F224" s="136" t="s">
        <v>1415</v>
      </c>
      <c r="G224" s="137" t="s">
        <v>1600</v>
      </c>
      <c r="H224" s="138">
        <v>173701.05542662545</v>
      </c>
      <c r="I224" s="139">
        <v>45.968190554363986</v>
      </c>
      <c r="J224">
        <f t="shared" si="3"/>
        <v>1</v>
      </c>
      <c r="K224" t="str">
        <f>INDEX('ICF pol crosswalk'!$B:$B,MATCH(D224,'ICF pol crosswalk'!A:A,0))</f>
        <v>livestock measures</v>
      </c>
      <c r="L224" s="208">
        <f>IFERROR(I224*About!$B$134,0)</f>
        <v>48.400506026610799</v>
      </c>
      <c r="M224" t="str">
        <f>INDEX('ICF pol crosswalk'!$C:$C,MATCH(D224,'ICF pol crosswalk'!A:A,0))</f>
        <v>CH4</v>
      </c>
      <c r="N224" s="218">
        <f>IFERROR(H224*IF(M224="CH4",About!$B$101,IF(M224="N2O",About!$B$102,1)),0)</f>
        <v>194545.18207782053</v>
      </c>
    </row>
    <row r="225" spans="1:14" hidden="1" x14ac:dyDescent="0.75">
      <c r="A225" s="134" t="s">
        <v>1661</v>
      </c>
      <c r="B225" s="135" t="s">
        <v>1420</v>
      </c>
      <c r="C225" s="135" t="s">
        <v>1426</v>
      </c>
      <c r="D225" s="136" t="s">
        <v>1512</v>
      </c>
      <c r="E225" s="136" t="s">
        <v>1596</v>
      </c>
      <c r="F225" s="136" t="s">
        <v>1415</v>
      </c>
      <c r="G225" s="137" t="s">
        <v>1420</v>
      </c>
      <c r="H225" s="138">
        <v>0</v>
      </c>
      <c r="I225" s="140">
        <v>0</v>
      </c>
      <c r="J225">
        <f t="shared" si="3"/>
        <v>0</v>
      </c>
      <c r="K225" t="str">
        <f>INDEX('ICF pol crosswalk'!$B:$B,MATCH(D225,'ICF pol crosswalk'!A:A,0))</f>
        <v>livestock measures</v>
      </c>
      <c r="L225" s="208">
        <f>IFERROR(I225*About!$B$134,0)</f>
        <v>0</v>
      </c>
      <c r="M225" t="str">
        <f>INDEX('ICF pol crosswalk'!$C:$C,MATCH(D225,'ICF pol crosswalk'!A:A,0))</f>
        <v>CH4</v>
      </c>
      <c r="N225" s="218">
        <f>H225*IF(M225="CH4",About!$B$101,IF(M225="N2O",About!$B$102,1))</f>
        <v>0</v>
      </c>
    </row>
    <row r="226" spans="1:14" hidden="1" x14ac:dyDescent="0.75">
      <c r="A226" s="134" t="s">
        <v>1662</v>
      </c>
      <c r="B226" s="135" t="s">
        <v>1598</v>
      </c>
      <c r="C226" s="135" t="s">
        <v>1426</v>
      </c>
      <c r="D226" s="136" t="s">
        <v>1512</v>
      </c>
      <c r="E226" s="136" t="s">
        <v>1596</v>
      </c>
      <c r="F226" s="136" t="s">
        <v>1415</v>
      </c>
      <c r="G226" s="137" t="s">
        <v>1598</v>
      </c>
      <c r="H226" s="138">
        <v>0</v>
      </c>
      <c r="I226" s="140">
        <v>0</v>
      </c>
      <c r="J226">
        <f t="shared" si="3"/>
        <v>0</v>
      </c>
      <c r="K226" t="str">
        <f>INDEX('ICF pol crosswalk'!$B:$B,MATCH(D226,'ICF pol crosswalk'!A:A,0))</f>
        <v>livestock measures</v>
      </c>
      <c r="L226" s="208">
        <f>IFERROR(I226*About!$B$134,0)</f>
        <v>0</v>
      </c>
      <c r="M226" t="str">
        <f>INDEX('ICF pol crosswalk'!$C:$C,MATCH(D226,'ICF pol crosswalk'!A:A,0))</f>
        <v>CH4</v>
      </c>
      <c r="N226" s="218">
        <f>H226*IF(M226="CH4",About!$B$101,IF(M226="N2O",About!$B$102,1))</f>
        <v>0</v>
      </c>
    </row>
    <row r="227" spans="1:14" hidden="1" x14ac:dyDescent="0.75">
      <c r="A227" s="134" t="s">
        <v>1663</v>
      </c>
      <c r="B227" s="135" t="s">
        <v>1600</v>
      </c>
      <c r="C227" s="135" t="s">
        <v>1426</v>
      </c>
      <c r="D227" s="136" t="s">
        <v>1512</v>
      </c>
      <c r="E227" s="136" t="s">
        <v>1596</v>
      </c>
      <c r="F227" s="136" t="s">
        <v>1415</v>
      </c>
      <c r="G227" s="137" t="s">
        <v>1600</v>
      </c>
      <c r="H227" s="138">
        <v>0</v>
      </c>
      <c r="I227" s="140">
        <v>0</v>
      </c>
      <c r="J227">
        <f t="shared" si="3"/>
        <v>0</v>
      </c>
      <c r="K227" t="str">
        <f>INDEX('ICF pol crosswalk'!$B:$B,MATCH(D227,'ICF pol crosswalk'!A:A,0))</f>
        <v>livestock measures</v>
      </c>
      <c r="L227" s="208">
        <f>IFERROR(I227*About!$B$134,0)</f>
        <v>0</v>
      </c>
      <c r="M227" t="str">
        <f>INDEX('ICF pol crosswalk'!$C:$C,MATCH(D227,'ICF pol crosswalk'!A:A,0))</f>
        <v>CH4</v>
      </c>
      <c r="N227" s="218">
        <f>H227*IF(M227="CH4",About!$B$101,IF(M227="N2O",About!$B$102,1))</f>
        <v>0</v>
      </c>
    </row>
    <row r="228" spans="1:14" hidden="1" x14ac:dyDescent="0.75">
      <c r="A228" s="134" t="s">
        <v>1664</v>
      </c>
      <c r="B228" s="135" t="s">
        <v>1420</v>
      </c>
      <c r="C228" s="135" t="s">
        <v>1431</v>
      </c>
      <c r="D228" s="136" t="s">
        <v>1512</v>
      </c>
      <c r="E228" s="136" t="s">
        <v>1596</v>
      </c>
      <c r="F228" s="136" t="s">
        <v>1415</v>
      </c>
      <c r="G228" s="137" t="s">
        <v>1420</v>
      </c>
      <c r="H228" s="138">
        <v>4818.7973460754556</v>
      </c>
      <c r="I228" s="139">
        <v>407.25104579760375</v>
      </c>
      <c r="J228">
        <f t="shared" si="3"/>
        <v>1</v>
      </c>
      <c r="K228" t="str">
        <f>INDEX('ICF pol crosswalk'!$B:$B,MATCH(D228,'ICF pol crosswalk'!A:A,0))</f>
        <v>livestock measures</v>
      </c>
      <c r="L228" s="208">
        <f>IFERROR(I228*About!$B$134,0)</f>
        <v>428.79992574776679</v>
      </c>
      <c r="M228" t="str">
        <f>INDEX('ICF pol crosswalk'!$C:$C,MATCH(D228,'ICF pol crosswalk'!A:A,0))</f>
        <v>CH4</v>
      </c>
      <c r="N228" s="218">
        <f>IFERROR(H228*IF(M228="CH4",About!$B$101,IF(M228="N2O",About!$B$102,1)),0)</f>
        <v>5397.053027604511</v>
      </c>
    </row>
    <row r="229" spans="1:14" hidden="1" x14ac:dyDescent="0.75">
      <c r="A229" s="134" t="s">
        <v>1665</v>
      </c>
      <c r="B229" s="135" t="s">
        <v>1598</v>
      </c>
      <c r="C229" s="135" t="s">
        <v>1431</v>
      </c>
      <c r="D229" s="136" t="s">
        <v>1512</v>
      </c>
      <c r="E229" s="136" t="s">
        <v>1596</v>
      </c>
      <c r="F229" s="136" t="s">
        <v>1415</v>
      </c>
      <c r="G229" s="137" t="s">
        <v>1598</v>
      </c>
      <c r="H229" s="138">
        <v>2793.5390599179764</v>
      </c>
      <c r="I229" s="139">
        <v>136.4387285965675</v>
      </c>
      <c r="J229">
        <f t="shared" si="3"/>
        <v>1</v>
      </c>
      <c r="K229" t="str">
        <f>INDEX('ICF pol crosswalk'!$B:$B,MATCH(D229,'ICF pol crosswalk'!A:A,0))</f>
        <v>livestock measures</v>
      </c>
      <c r="L229" s="208">
        <f>IFERROR(I229*About!$B$134,0)</f>
        <v>143.65811283982242</v>
      </c>
      <c r="M229" t="str">
        <f>INDEX('ICF pol crosswalk'!$C:$C,MATCH(D229,'ICF pol crosswalk'!A:A,0))</f>
        <v>CH4</v>
      </c>
      <c r="N229" s="218">
        <f>IFERROR(H229*IF(M229="CH4",About!$B$101,IF(M229="N2O",About!$B$102,1)),0)</f>
        <v>3128.7637471081339</v>
      </c>
    </row>
    <row r="230" spans="1:14" hidden="1" x14ac:dyDescent="0.75">
      <c r="A230" s="134" t="s">
        <v>1666</v>
      </c>
      <c r="B230" s="135" t="s">
        <v>1600</v>
      </c>
      <c r="C230" s="135" t="s">
        <v>1431</v>
      </c>
      <c r="D230" s="136" t="s">
        <v>1512</v>
      </c>
      <c r="E230" s="136" t="s">
        <v>1596</v>
      </c>
      <c r="F230" s="136" t="s">
        <v>1415</v>
      </c>
      <c r="G230" s="137" t="s">
        <v>1600</v>
      </c>
      <c r="H230" s="138">
        <v>7469.6225613509605</v>
      </c>
      <c r="I230" s="139">
        <v>43.588894296545817</v>
      </c>
      <c r="J230">
        <f t="shared" si="3"/>
        <v>1</v>
      </c>
      <c r="K230" t="str">
        <f>INDEX('ICF pol crosswalk'!$B:$B,MATCH(D230,'ICF pol crosswalk'!A:A,0))</f>
        <v>livestock measures</v>
      </c>
      <c r="L230" s="208">
        <f>IFERROR(I230*About!$B$134,0)</f>
        <v>45.89531403456516</v>
      </c>
      <c r="M230" t="str">
        <f>INDEX('ICF pol crosswalk'!$C:$C,MATCH(D230,'ICF pol crosswalk'!A:A,0))</f>
        <v>CH4</v>
      </c>
      <c r="N230" s="218">
        <f>IFERROR(H230*IF(M230="CH4",About!$B$101,IF(M230="N2O",About!$B$102,1)),0)</f>
        <v>8365.9772687130771</v>
      </c>
    </row>
    <row r="231" spans="1:14" hidden="1" x14ac:dyDescent="0.75">
      <c r="A231" s="134" t="s">
        <v>1667</v>
      </c>
      <c r="B231" s="135" t="s">
        <v>1420</v>
      </c>
      <c r="C231" s="135" t="s">
        <v>1436</v>
      </c>
      <c r="D231" s="136" t="s">
        <v>1512</v>
      </c>
      <c r="E231" s="136" t="s">
        <v>1596</v>
      </c>
      <c r="F231" s="136" t="s">
        <v>1415</v>
      </c>
      <c r="G231" s="137" t="s">
        <v>1420</v>
      </c>
      <c r="H231" s="138">
        <v>0</v>
      </c>
      <c r="I231" s="140">
        <v>0</v>
      </c>
      <c r="J231">
        <f t="shared" si="3"/>
        <v>0</v>
      </c>
      <c r="K231" t="str">
        <f>INDEX('ICF pol crosswalk'!$B:$B,MATCH(D231,'ICF pol crosswalk'!A:A,0))</f>
        <v>livestock measures</v>
      </c>
      <c r="L231" s="208">
        <f>IFERROR(I231*About!$B$134,0)</f>
        <v>0</v>
      </c>
      <c r="M231" t="str">
        <f>INDEX('ICF pol crosswalk'!$C:$C,MATCH(D231,'ICF pol crosswalk'!A:A,0))</f>
        <v>CH4</v>
      </c>
      <c r="N231" s="218">
        <f>H231*IF(M231="CH4",About!$B$101,IF(M231="N2O",About!$B$102,1))</f>
        <v>0</v>
      </c>
    </row>
    <row r="232" spans="1:14" hidden="1" x14ac:dyDescent="0.75">
      <c r="A232" s="134" t="s">
        <v>1668</v>
      </c>
      <c r="B232" s="135" t="s">
        <v>1598</v>
      </c>
      <c r="C232" s="135" t="s">
        <v>1436</v>
      </c>
      <c r="D232" s="136" t="s">
        <v>1512</v>
      </c>
      <c r="E232" s="136" t="s">
        <v>1596</v>
      </c>
      <c r="F232" s="136" t="s">
        <v>1415</v>
      </c>
      <c r="G232" s="137" t="s">
        <v>1598</v>
      </c>
      <c r="H232" s="138">
        <v>0</v>
      </c>
      <c r="I232" s="140">
        <v>0</v>
      </c>
      <c r="J232">
        <f t="shared" si="3"/>
        <v>0</v>
      </c>
      <c r="K232" t="str">
        <f>INDEX('ICF pol crosswalk'!$B:$B,MATCH(D232,'ICF pol crosswalk'!A:A,0))</f>
        <v>livestock measures</v>
      </c>
      <c r="L232" s="208">
        <f>IFERROR(I232*About!$B$134,0)</f>
        <v>0</v>
      </c>
      <c r="M232" t="str">
        <f>INDEX('ICF pol crosswalk'!$C:$C,MATCH(D232,'ICF pol crosswalk'!A:A,0))</f>
        <v>CH4</v>
      </c>
      <c r="N232" s="218">
        <f>H232*IF(M232="CH4",About!$B$101,IF(M232="N2O",About!$B$102,1))</f>
        <v>0</v>
      </c>
    </row>
    <row r="233" spans="1:14" hidden="1" x14ac:dyDescent="0.75">
      <c r="A233" s="134" t="s">
        <v>1669</v>
      </c>
      <c r="B233" s="135" t="s">
        <v>1600</v>
      </c>
      <c r="C233" s="135" t="s">
        <v>1436</v>
      </c>
      <c r="D233" s="136" t="s">
        <v>1512</v>
      </c>
      <c r="E233" s="136" t="s">
        <v>1596</v>
      </c>
      <c r="F233" s="136" t="s">
        <v>1415</v>
      </c>
      <c r="G233" s="137" t="s">
        <v>1600</v>
      </c>
      <c r="H233" s="138">
        <v>0</v>
      </c>
      <c r="I233" s="140">
        <v>0</v>
      </c>
      <c r="J233">
        <f t="shared" si="3"/>
        <v>0</v>
      </c>
      <c r="K233" t="str">
        <f>INDEX('ICF pol crosswalk'!$B:$B,MATCH(D233,'ICF pol crosswalk'!A:A,0))</f>
        <v>livestock measures</v>
      </c>
      <c r="L233" s="208">
        <f>IFERROR(I233*About!$B$134,0)</f>
        <v>0</v>
      </c>
      <c r="M233" t="str">
        <f>INDEX('ICF pol crosswalk'!$C:$C,MATCH(D233,'ICF pol crosswalk'!A:A,0))</f>
        <v>CH4</v>
      </c>
      <c r="N233" s="218">
        <f>H233*IF(M233="CH4",About!$B$101,IF(M233="N2O",About!$B$102,1))</f>
        <v>0</v>
      </c>
    </row>
    <row r="234" spans="1:14" hidden="1" x14ac:dyDescent="0.75">
      <c r="A234" s="134" t="s">
        <v>1670</v>
      </c>
      <c r="B234" s="135" t="s">
        <v>1420</v>
      </c>
      <c r="C234" s="135" t="s">
        <v>1441</v>
      </c>
      <c r="D234" s="136" t="s">
        <v>1512</v>
      </c>
      <c r="E234" s="136" t="s">
        <v>1596</v>
      </c>
      <c r="F234" s="136" t="s">
        <v>1415</v>
      </c>
      <c r="G234" s="137" t="s">
        <v>1420</v>
      </c>
      <c r="H234" s="138">
        <v>1370.8718737187919</v>
      </c>
      <c r="I234" s="139">
        <v>855.24141224759182</v>
      </c>
      <c r="J234">
        <f t="shared" si="3"/>
        <v>1</v>
      </c>
      <c r="K234" t="str">
        <f>INDEX('ICF pol crosswalk'!$B:$B,MATCH(D234,'ICF pol crosswalk'!A:A,0))</f>
        <v>livestock measures</v>
      </c>
      <c r="L234" s="208">
        <f>IFERROR(I234*About!$B$134,0)</f>
        <v>900.49481235817223</v>
      </c>
      <c r="M234" t="str">
        <f>INDEX('ICF pol crosswalk'!$C:$C,MATCH(D234,'ICF pol crosswalk'!A:A,0))</f>
        <v>CH4</v>
      </c>
      <c r="N234" s="218">
        <f>IFERROR(H234*IF(M234="CH4",About!$B$101,IF(M234="N2O",About!$B$102,1)),0)</f>
        <v>1535.3764985650471</v>
      </c>
    </row>
    <row r="235" spans="1:14" hidden="1" x14ac:dyDescent="0.75">
      <c r="A235" s="134" t="s">
        <v>1671</v>
      </c>
      <c r="B235" s="135" t="s">
        <v>1598</v>
      </c>
      <c r="C235" s="135" t="s">
        <v>1441</v>
      </c>
      <c r="D235" s="136" t="s">
        <v>1512</v>
      </c>
      <c r="E235" s="136" t="s">
        <v>1596</v>
      </c>
      <c r="F235" s="136" t="s">
        <v>1415</v>
      </c>
      <c r="G235" s="137" t="s">
        <v>1598</v>
      </c>
      <c r="H235" s="138">
        <v>1272.2499512895067</v>
      </c>
      <c r="I235" s="139">
        <v>286.52609277321818</v>
      </c>
      <c r="J235">
        <f t="shared" si="3"/>
        <v>1</v>
      </c>
      <c r="K235" t="str">
        <f>INDEX('ICF pol crosswalk'!$B:$B,MATCH(D235,'ICF pol crosswalk'!A:A,0))</f>
        <v>livestock measures</v>
      </c>
      <c r="L235" s="208">
        <f>IFERROR(I235*About!$B$134,0)</f>
        <v>301.68705169394218</v>
      </c>
      <c r="M235" t="str">
        <f>INDEX('ICF pol crosswalk'!$C:$C,MATCH(D235,'ICF pol crosswalk'!A:A,0))</f>
        <v>CH4</v>
      </c>
      <c r="N235" s="218">
        <f>IFERROR(H235*IF(M235="CH4",About!$B$101,IF(M235="N2O",About!$B$102,1)),0)</f>
        <v>1424.9199454442476</v>
      </c>
    </row>
    <row r="236" spans="1:14" hidden="1" x14ac:dyDescent="0.75">
      <c r="A236" s="134" t="s">
        <v>1672</v>
      </c>
      <c r="B236" s="135" t="s">
        <v>1600</v>
      </c>
      <c r="C236" s="135" t="s">
        <v>1441</v>
      </c>
      <c r="D236" s="136" t="s">
        <v>1512</v>
      </c>
      <c r="E236" s="136" t="s">
        <v>1596</v>
      </c>
      <c r="F236" s="136" t="s">
        <v>1415</v>
      </c>
      <c r="G236" s="137" t="s">
        <v>1600</v>
      </c>
      <c r="H236" s="138">
        <v>40358.76778526893</v>
      </c>
      <c r="I236" s="139">
        <v>91.538199597443963</v>
      </c>
      <c r="J236">
        <f t="shared" si="3"/>
        <v>1</v>
      </c>
      <c r="K236" t="str">
        <f>INDEX('ICF pol crosswalk'!$B:$B,MATCH(D236,'ICF pol crosswalk'!A:A,0))</f>
        <v>livestock measures</v>
      </c>
      <c r="L236" s="208">
        <f>IFERROR(I236*About!$B$134,0)</f>
        <v>96.3817615583866</v>
      </c>
      <c r="M236" t="str">
        <f>INDEX('ICF pol crosswalk'!$C:$C,MATCH(D236,'ICF pol crosswalk'!A:A,0))</f>
        <v>CH4</v>
      </c>
      <c r="N236" s="218">
        <f>IFERROR(H236*IF(M236="CH4",About!$B$101,IF(M236="N2O",About!$B$102,1)),0)</f>
        <v>45201.819919501206</v>
      </c>
    </row>
    <row r="237" spans="1:14" hidden="1" x14ac:dyDescent="0.75">
      <c r="A237" s="134" t="s">
        <v>1673</v>
      </c>
      <c r="B237" s="135" t="s">
        <v>1420</v>
      </c>
      <c r="C237" s="135" t="s">
        <v>1446</v>
      </c>
      <c r="D237" s="136" t="s">
        <v>1512</v>
      </c>
      <c r="E237" s="136" t="s">
        <v>1596</v>
      </c>
      <c r="F237" s="136" t="s">
        <v>1415</v>
      </c>
      <c r="G237" s="137" t="s">
        <v>1420</v>
      </c>
      <c r="H237" s="138">
        <v>0</v>
      </c>
      <c r="I237" s="140">
        <v>0</v>
      </c>
      <c r="J237">
        <f t="shared" si="3"/>
        <v>0</v>
      </c>
      <c r="K237" t="str">
        <f>INDEX('ICF pol crosswalk'!$B:$B,MATCH(D237,'ICF pol crosswalk'!A:A,0))</f>
        <v>livestock measures</v>
      </c>
      <c r="L237" s="208">
        <f>IFERROR(I237*About!$B$134,0)</f>
        <v>0</v>
      </c>
      <c r="M237" t="str">
        <f>INDEX('ICF pol crosswalk'!$C:$C,MATCH(D237,'ICF pol crosswalk'!A:A,0))</f>
        <v>CH4</v>
      </c>
      <c r="N237" s="218">
        <f>H237*IF(M237="CH4",About!$B$101,IF(M237="N2O",About!$B$102,1))</f>
        <v>0</v>
      </c>
    </row>
    <row r="238" spans="1:14" hidden="1" x14ac:dyDescent="0.75">
      <c r="A238" s="134" t="s">
        <v>1674</v>
      </c>
      <c r="B238" s="135" t="s">
        <v>1598</v>
      </c>
      <c r="C238" s="135" t="s">
        <v>1446</v>
      </c>
      <c r="D238" s="136" t="s">
        <v>1512</v>
      </c>
      <c r="E238" s="136" t="s">
        <v>1596</v>
      </c>
      <c r="F238" s="136" t="s">
        <v>1415</v>
      </c>
      <c r="G238" s="137" t="s">
        <v>1598</v>
      </c>
      <c r="H238" s="138">
        <v>0</v>
      </c>
      <c r="I238" s="140">
        <v>0</v>
      </c>
      <c r="J238">
        <f t="shared" si="3"/>
        <v>0</v>
      </c>
      <c r="K238" t="str">
        <f>INDEX('ICF pol crosswalk'!$B:$B,MATCH(D238,'ICF pol crosswalk'!A:A,0))</f>
        <v>livestock measures</v>
      </c>
      <c r="L238" s="208">
        <f>IFERROR(I238*About!$B$134,0)</f>
        <v>0</v>
      </c>
      <c r="M238" t="str">
        <f>INDEX('ICF pol crosswalk'!$C:$C,MATCH(D238,'ICF pol crosswalk'!A:A,0))</f>
        <v>CH4</v>
      </c>
      <c r="N238" s="218">
        <f>H238*IF(M238="CH4",About!$B$101,IF(M238="N2O",About!$B$102,1))</f>
        <v>0</v>
      </c>
    </row>
    <row r="239" spans="1:14" hidden="1" x14ac:dyDescent="0.75">
      <c r="A239" s="134" t="s">
        <v>1675</v>
      </c>
      <c r="B239" s="135" t="s">
        <v>1600</v>
      </c>
      <c r="C239" s="135" t="s">
        <v>1446</v>
      </c>
      <c r="D239" s="136" t="s">
        <v>1512</v>
      </c>
      <c r="E239" s="136" t="s">
        <v>1596</v>
      </c>
      <c r="F239" s="136" t="s">
        <v>1415</v>
      </c>
      <c r="G239" s="137" t="s">
        <v>1600</v>
      </c>
      <c r="H239" s="138">
        <v>0</v>
      </c>
      <c r="I239" s="140">
        <v>0</v>
      </c>
      <c r="J239">
        <f t="shared" si="3"/>
        <v>0</v>
      </c>
      <c r="K239" t="str">
        <f>INDEX('ICF pol crosswalk'!$B:$B,MATCH(D239,'ICF pol crosswalk'!A:A,0))</f>
        <v>livestock measures</v>
      </c>
      <c r="L239" s="208">
        <f>IFERROR(I239*About!$B$134,0)</f>
        <v>0</v>
      </c>
      <c r="M239" t="str">
        <f>INDEX('ICF pol crosswalk'!$C:$C,MATCH(D239,'ICF pol crosswalk'!A:A,0))</f>
        <v>CH4</v>
      </c>
      <c r="N239" s="218">
        <f>H239*IF(M239="CH4",About!$B$101,IF(M239="N2O",About!$B$102,1))</f>
        <v>0</v>
      </c>
    </row>
    <row r="240" spans="1:14" hidden="1" x14ac:dyDescent="0.75">
      <c r="A240" s="134" t="s">
        <v>1676</v>
      </c>
      <c r="B240" s="135" t="s">
        <v>1420</v>
      </c>
      <c r="C240" s="135" t="s">
        <v>1451</v>
      </c>
      <c r="D240" s="136" t="s">
        <v>1512</v>
      </c>
      <c r="E240" s="136" t="s">
        <v>1596</v>
      </c>
      <c r="F240" s="136" t="s">
        <v>1415</v>
      </c>
      <c r="G240" s="137" t="s">
        <v>1420</v>
      </c>
      <c r="H240" s="138">
        <v>0</v>
      </c>
      <c r="I240" s="140">
        <v>0</v>
      </c>
      <c r="J240">
        <f t="shared" si="3"/>
        <v>0</v>
      </c>
      <c r="K240" t="str">
        <f>INDEX('ICF pol crosswalk'!$B:$B,MATCH(D240,'ICF pol crosswalk'!A:A,0))</f>
        <v>livestock measures</v>
      </c>
      <c r="L240" s="208">
        <f>IFERROR(I240*About!$B$134,0)</f>
        <v>0</v>
      </c>
      <c r="M240" t="str">
        <f>INDEX('ICF pol crosswalk'!$C:$C,MATCH(D240,'ICF pol crosswalk'!A:A,0))</f>
        <v>CH4</v>
      </c>
      <c r="N240" s="218">
        <f>H240*IF(M240="CH4",About!$B$101,IF(M240="N2O",About!$B$102,1))</f>
        <v>0</v>
      </c>
    </row>
    <row r="241" spans="1:14" hidden="1" x14ac:dyDescent="0.75">
      <c r="A241" s="134" t="s">
        <v>1677</v>
      </c>
      <c r="B241" s="135" t="s">
        <v>1598</v>
      </c>
      <c r="C241" s="135" t="s">
        <v>1451</v>
      </c>
      <c r="D241" s="136" t="s">
        <v>1512</v>
      </c>
      <c r="E241" s="136" t="s">
        <v>1596</v>
      </c>
      <c r="F241" s="136" t="s">
        <v>1415</v>
      </c>
      <c r="G241" s="137" t="s">
        <v>1598</v>
      </c>
      <c r="H241" s="138">
        <v>0</v>
      </c>
      <c r="I241" s="140">
        <v>0</v>
      </c>
      <c r="J241">
        <f t="shared" si="3"/>
        <v>0</v>
      </c>
      <c r="K241" t="str">
        <f>INDEX('ICF pol crosswalk'!$B:$B,MATCH(D241,'ICF pol crosswalk'!A:A,0))</f>
        <v>livestock measures</v>
      </c>
      <c r="L241" s="208">
        <f>IFERROR(I241*About!$B$134,0)</f>
        <v>0</v>
      </c>
      <c r="M241" t="str">
        <f>INDEX('ICF pol crosswalk'!$C:$C,MATCH(D241,'ICF pol crosswalk'!A:A,0))</f>
        <v>CH4</v>
      </c>
      <c r="N241" s="218">
        <f>H241*IF(M241="CH4",About!$B$101,IF(M241="N2O",About!$B$102,1))</f>
        <v>0</v>
      </c>
    </row>
    <row r="242" spans="1:14" hidden="1" x14ac:dyDescent="0.75">
      <c r="A242" s="134" t="s">
        <v>1678</v>
      </c>
      <c r="B242" s="135" t="s">
        <v>1600</v>
      </c>
      <c r="C242" s="135" t="s">
        <v>1451</v>
      </c>
      <c r="D242" s="136" t="s">
        <v>1512</v>
      </c>
      <c r="E242" s="136" t="s">
        <v>1596</v>
      </c>
      <c r="F242" s="136" t="s">
        <v>1415</v>
      </c>
      <c r="G242" s="137" t="s">
        <v>1600</v>
      </c>
      <c r="H242" s="138">
        <v>0</v>
      </c>
      <c r="I242" s="140">
        <v>0</v>
      </c>
      <c r="J242">
        <f t="shared" si="3"/>
        <v>0</v>
      </c>
      <c r="K242" t="str">
        <f>INDEX('ICF pol crosswalk'!$B:$B,MATCH(D242,'ICF pol crosswalk'!A:A,0))</f>
        <v>livestock measures</v>
      </c>
      <c r="L242" s="208">
        <f>IFERROR(I242*About!$B$134,0)</f>
        <v>0</v>
      </c>
      <c r="M242" t="str">
        <f>INDEX('ICF pol crosswalk'!$C:$C,MATCH(D242,'ICF pol crosswalk'!A:A,0))</f>
        <v>CH4</v>
      </c>
      <c r="N242" s="218">
        <f>H242*IF(M242="CH4",About!$B$101,IF(M242="N2O",About!$B$102,1))</f>
        <v>0</v>
      </c>
    </row>
    <row r="243" spans="1:14" hidden="1" x14ac:dyDescent="0.75">
      <c r="A243" s="134" t="s">
        <v>1679</v>
      </c>
      <c r="B243" s="135" t="s">
        <v>1420</v>
      </c>
      <c r="C243" s="135" t="s">
        <v>1456</v>
      </c>
      <c r="D243" s="136" t="s">
        <v>1512</v>
      </c>
      <c r="E243" s="136" t="s">
        <v>1596</v>
      </c>
      <c r="F243" s="136" t="s">
        <v>1415</v>
      </c>
      <c r="G243" s="137" t="s">
        <v>1420</v>
      </c>
      <c r="H243" s="138">
        <v>104.58472948242927</v>
      </c>
      <c r="I243" s="139">
        <v>608.21735717758975</v>
      </c>
      <c r="J243">
        <f t="shared" si="3"/>
        <v>1</v>
      </c>
      <c r="K243" t="str">
        <f>INDEX('ICF pol crosswalk'!$B:$B,MATCH(D243,'ICF pol crosswalk'!A:A,0))</f>
        <v>livestock measures</v>
      </c>
      <c r="L243" s="208">
        <f>IFERROR(I243*About!$B$134,0)</f>
        <v>640.39997020871488</v>
      </c>
      <c r="M243" t="str">
        <f>INDEX('ICF pol crosswalk'!$C:$C,MATCH(D243,'ICF pol crosswalk'!A:A,0))</f>
        <v>CH4</v>
      </c>
      <c r="N243" s="218">
        <f>IFERROR(H243*IF(M243="CH4",About!$B$101,IF(M243="N2O",About!$B$102,1)),0)</f>
        <v>117.13489702032079</v>
      </c>
    </row>
    <row r="244" spans="1:14" hidden="1" x14ac:dyDescent="0.75">
      <c r="A244" s="134" t="s">
        <v>1680</v>
      </c>
      <c r="B244" s="135" t="s">
        <v>1598</v>
      </c>
      <c r="C244" s="135" t="s">
        <v>1456</v>
      </c>
      <c r="D244" s="136" t="s">
        <v>1512</v>
      </c>
      <c r="E244" s="136" t="s">
        <v>1596</v>
      </c>
      <c r="F244" s="136" t="s">
        <v>1415</v>
      </c>
      <c r="G244" s="137" t="s">
        <v>1598</v>
      </c>
      <c r="H244" s="138">
        <v>51.051109307509407</v>
      </c>
      <c r="I244" s="139">
        <v>203.76719416680504</v>
      </c>
      <c r="J244">
        <f t="shared" si="3"/>
        <v>1</v>
      </c>
      <c r="K244" t="str">
        <f>INDEX('ICF pol crosswalk'!$B:$B,MATCH(D244,'ICF pol crosswalk'!A:A,0))</f>
        <v>livestock measures</v>
      </c>
      <c r="L244" s="208">
        <f>IFERROR(I244*About!$B$134,0)</f>
        <v>214.54913039555635</v>
      </c>
      <c r="M244" t="str">
        <f>INDEX('ICF pol crosswalk'!$C:$C,MATCH(D244,'ICF pol crosswalk'!A:A,0))</f>
        <v>CH4</v>
      </c>
      <c r="N244" s="218">
        <f>IFERROR(H244*IF(M244="CH4",About!$B$101,IF(M244="N2O",About!$B$102,1)),0)</f>
        <v>57.177242424410544</v>
      </c>
    </row>
    <row r="245" spans="1:14" hidden="1" x14ac:dyDescent="0.75">
      <c r="A245" s="134" t="s">
        <v>1681</v>
      </c>
      <c r="B245" s="135" t="s">
        <v>1600</v>
      </c>
      <c r="C245" s="135" t="s">
        <v>1456</v>
      </c>
      <c r="D245" s="136" t="s">
        <v>1512</v>
      </c>
      <c r="E245" s="136" t="s">
        <v>1596</v>
      </c>
      <c r="F245" s="136" t="s">
        <v>1415</v>
      </c>
      <c r="G245" s="137" t="s">
        <v>1600</v>
      </c>
      <c r="H245" s="138">
        <v>1192.6810108997799</v>
      </c>
      <c r="I245" s="139">
        <v>65.09872071516827</v>
      </c>
      <c r="J245">
        <f t="shared" si="3"/>
        <v>1</v>
      </c>
      <c r="K245" t="str">
        <f>INDEX('ICF pol crosswalk'!$B:$B,MATCH(D245,'ICF pol crosswalk'!A:A,0))</f>
        <v>livestock measures</v>
      </c>
      <c r="L245" s="208">
        <f>IFERROR(I245*About!$B$134,0)</f>
        <v>68.543290181780563</v>
      </c>
      <c r="M245" t="str">
        <f>INDEX('ICF pol crosswalk'!$C:$C,MATCH(D245,'ICF pol crosswalk'!A:A,0))</f>
        <v>CH4</v>
      </c>
      <c r="N245" s="218">
        <f>IFERROR(H245*IF(M245="CH4",About!$B$101,IF(M245="N2O",About!$B$102,1)),0)</f>
        <v>1335.8027322077537</v>
      </c>
    </row>
    <row r="246" spans="1:14" hidden="1" x14ac:dyDescent="0.75">
      <c r="A246" s="134" t="s">
        <v>1682</v>
      </c>
      <c r="B246" s="135" t="s">
        <v>1420</v>
      </c>
      <c r="C246" s="135" t="s">
        <v>1461</v>
      </c>
      <c r="D246" s="136" t="s">
        <v>1512</v>
      </c>
      <c r="E246" s="136" t="s">
        <v>1596</v>
      </c>
      <c r="F246" s="136" t="s">
        <v>1415</v>
      </c>
      <c r="G246" s="137" t="s">
        <v>1420</v>
      </c>
      <c r="H246" s="138">
        <v>3546.7000796132124</v>
      </c>
      <c r="I246" s="139">
        <v>405.38807482342753</v>
      </c>
      <c r="J246">
        <f t="shared" si="3"/>
        <v>1</v>
      </c>
      <c r="K246" t="str">
        <f>INDEX('ICF pol crosswalk'!$B:$B,MATCH(D246,'ICF pol crosswalk'!A:A,0))</f>
        <v>livestock measures</v>
      </c>
      <c r="L246" s="208">
        <f>IFERROR(I246*About!$B$134,0)</f>
        <v>426.83837936589691</v>
      </c>
      <c r="M246" t="str">
        <f>INDEX('ICF pol crosswalk'!$C:$C,MATCH(D246,'ICF pol crosswalk'!A:A,0))</f>
        <v>CH4</v>
      </c>
      <c r="N246" s="218">
        <f>IFERROR(H246*IF(M246="CH4",About!$B$101,IF(M246="N2O",About!$B$102,1)),0)</f>
        <v>3972.3040891667983</v>
      </c>
    </row>
    <row r="247" spans="1:14" hidden="1" x14ac:dyDescent="0.75">
      <c r="A247" s="134" t="s">
        <v>1683</v>
      </c>
      <c r="B247" s="135" t="s">
        <v>1598</v>
      </c>
      <c r="C247" s="135" t="s">
        <v>1461</v>
      </c>
      <c r="D247" s="136" t="s">
        <v>1512</v>
      </c>
      <c r="E247" s="136" t="s">
        <v>1596</v>
      </c>
      <c r="F247" s="136" t="s">
        <v>1415</v>
      </c>
      <c r="G247" s="137" t="s">
        <v>1598</v>
      </c>
      <c r="H247" s="138">
        <v>2520.3596939344179</v>
      </c>
      <c r="I247" s="139">
        <v>135.81458927574377</v>
      </c>
      <c r="J247">
        <f t="shared" si="3"/>
        <v>1</v>
      </c>
      <c r="K247" t="str">
        <f>INDEX('ICF pol crosswalk'!$B:$B,MATCH(D247,'ICF pol crosswalk'!A:A,0))</f>
        <v>livestock measures</v>
      </c>
      <c r="L247" s="208">
        <f>IFERROR(I247*About!$B$134,0)</f>
        <v>143.00094842689546</v>
      </c>
      <c r="M247" t="str">
        <f>INDEX('ICF pol crosswalk'!$C:$C,MATCH(D247,'ICF pol crosswalk'!A:A,0))</f>
        <v>CH4</v>
      </c>
      <c r="N247" s="218">
        <f>IFERROR(H247*IF(M247="CH4",About!$B$101,IF(M247="N2O",About!$B$102,1)),0)</f>
        <v>2822.8028572065482</v>
      </c>
    </row>
    <row r="248" spans="1:14" hidden="1" x14ac:dyDescent="0.75">
      <c r="A248" s="134" t="s">
        <v>1684</v>
      </c>
      <c r="B248" s="135" t="s">
        <v>1600</v>
      </c>
      <c r="C248" s="135" t="s">
        <v>1461</v>
      </c>
      <c r="D248" s="136" t="s">
        <v>1512</v>
      </c>
      <c r="E248" s="136" t="s">
        <v>1596</v>
      </c>
      <c r="F248" s="136" t="s">
        <v>1415</v>
      </c>
      <c r="G248" s="137" t="s">
        <v>1600</v>
      </c>
      <c r="H248" s="138">
        <v>9076.2081682254156</v>
      </c>
      <c r="I248" s="139">
        <v>43.389496785578459</v>
      </c>
      <c r="J248">
        <f t="shared" si="3"/>
        <v>1</v>
      </c>
      <c r="K248" t="str">
        <f>INDEX('ICF pol crosswalk'!$B:$B,MATCH(D248,'ICF pol crosswalk'!A:A,0))</f>
        <v>livestock measures</v>
      </c>
      <c r="L248" s="208">
        <f>IFERROR(I248*About!$B$134,0)</f>
        <v>45.685365800473733</v>
      </c>
      <c r="M248" t="str">
        <f>INDEX('ICF pol crosswalk'!$C:$C,MATCH(D248,'ICF pol crosswalk'!A:A,0))</f>
        <v>CH4</v>
      </c>
      <c r="N248" s="218">
        <f>IFERROR(H248*IF(M248="CH4",About!$B$101,IF(M248="N2O",About!$B$102,1)),0)</f>
        <v>10165.353148412467</v>
      </c>
    </row>
    <row r="249" spans="1:14" hidden="1" x14ac:dyDescent="0.75">
      <c r="A249" s="134" t="s">
        <v>1685</v>
      </c>
      <c r="B249" s="135" t="s">
        <v>1420</v>
      </c>
      <c r="C249" s="135" t="s">
        <v>1466</v>
      </c>
      <c r="D249" s="136" t="s">
        <v>1512</v>
      </c>
      <c r="E249" s="136" t="s">
        <v>1596</v>
      </c>
      <c r="F249" s="136" t="s">
        <v>1415</v>
      </c>
      <c r="G249" s="137" t="s">
        <v>1420</v>
      </c>
      <c r="H249" s="138">
        <v>2542.4618917163598</v>
      </c>
      <c r="I249" s="139">
        <v>424.38703823578328</v>
      </c>
      <c r="J249">
        <f t="shared" si="3"/>
        <v>1</v>
      </c>
      <c r="K249" t="str">
        <f>INDEX('ICF pol crosswalk'!$B:$B,MATCH(D249,'ICF pol crosswalk'!A:A,0))</f>
        <v>livestock measures</v>
      </c>
      <c r="L249" s="208">
        <f>IFERROR(I249*About!$B$134,0)</f>
        <v>446.84263517952462</v>
      </c>
      <c r="M249" t="str">
        <f>INDEX('ICF pol crosswalk'!$C:$C,MATCH(D249,'ICF pol crosswalk'!A:A,0))</f>
        <v>CH4</v>
      </c>
      <c r="N249" s="218">
        <f>IFERROR(H249*IF(M249="CH4",About!$B$101,IF(M249="N2O",About!$B$102,1)),0)</f>
        <v>2847.5573187223231</v>
      </c>
    </row>
    <row r="250" spans="1:14" hidden="1" x14ac:dyDescent="0.75">
      <c r="A250" s="134" t="s">
        <v>1686</v>
      </c>
      <c r="B250" s="135" t="s">
        <v>1598</v>
      </c>
      <c r="C250" s="135" t="s">
        <v>1466</v>
      </c>
      <c r="D250" s="136" t="s">
        <v>1512</v>
      </c>
      <c r="E250" s="136" t="s">
        <v>1596</v>
      </c>
      <c r="F250" s="136" t="s">
        <v>1415</v>
      </c>
      <c r="G250" s="137" t="s">
        <v>1598</v>
      </c>
      <c r="H250" s="138">
        <v>1386.1260349239558</v>
      </c>
      <c r="I250" s="139">
        <v>142.17969119354899</v>
      </c>
      <c r="J250">
        <f t="shared" si="3"/>
        <v>1</v>
      </c>
      <c r="K250" t="str">
        <f>INDEX('ICF pol crosswalk'!$B:$B,MATCH(D250,'ICF pol crosswalk'!A:A,0))</f>
        <v>livestock measures</v>
      </c>
      <c r="L250" s="208">
        <f>IFERROR(I250*About!$B$134,0)</f>
        <v>149.70284706631179</v>
      </c>
      <c r="M250" t="str">
        <f>INDEX('ICF pol crosswalk'!$C:$C,MATCH(D250,'ICF pol crosswalk'!A:A,0))</f>
        <v>CH4</v>
      </c>
      <c r="N250" s="218">
        <f>IFERROR(H250*IF(M250="CH4",About!$B$101,IF(M250="N2O",About!$B$102,1)),0)</f>
        <v>1552.4611591148307</v>
      </c>
    </row>
    <row r="251" spans="1:14" hidden="1" x14ac:dyDescent="0.75">
      <c r="A251" s="134" t="s">
        <v>1687</v>
      </c>
      <c r="B251" s="135" t="s">
        <v>1600</v>
      </c>
      <c r="C251" s="135" t="s">
        <v>1466</v>
      </c>
      <c r="D251" s="136" t="s">
        <v>1512</v>
      </c>
      <c r="E251" s="136" t="s">
        <v>1596</v>
      </c>
      <c r="F251" s="136" t="s">
        <v>1415</v>
      </c>
      <c r="G251" s="137" t="s">
        <v>1600</v>
      </c>
      <c r="H251" s="138">
        <v>77529.537823801715</v>
      </c>
      <c r="I251" s="139">
        <v>45.42299385445201</v>
      </c>
      <c r="J251">
        <f t="shared" si="3"/>
        <v>1</v>
      </c>
      <c r="K251" t="str">
        <f>INDEX('ICF pol crosswalk'!$B:$B,MATCH(D251,'ICF pol crosswalk'!A:A,0))</f>
        <v>livestock measures</v>
      </c>
      <c r="L251" s="208">
        <f>IFERROR(I251*About!$B$134,0)</f>
        <v>47.826461326535636</v>
      </c>
      <c r="M251" t="str">
        <f>INDEX('ICF pol crosswalk'!$C:$C,MATCH(D251,'ICF pol crosswalk'!A:A,0))</f>
        <v>CH4</v>
      </c>
      <c r="N251" s="218">
        <f>IFERROR(H251*IF(M251="CH4",About!$B$101,IF(M251="N2O",About!$B$102,1)),0)</f>
        <v>86833.082362657922</v>
      </c>
    </row>
    <row r="252" spans="1:14" hidden="1" x14ac:dyDescent="0.75">
      <c r="A252" s="134" t="s">
        <v>1688</v>
      </c>
      <c r="B252" s="135" t="s">
        <v>1411</v>
      </c>
      <c r="C252" s="135" t="s">
        <v>1412</v>
      </c>
      <c r="D252" s="136" t="s">
        <v>1471</v>
      </c>
      <c r="E252" s="136" t="s">
        <v>1414</v>
      </c>
      <c r="F252" s="136" t="s">
        <v>1689</v>
      </c>
      <c r="G252" s="137" t="s">
        <v>1416</v>
      </c>
      <c r="H252" s="138">
        <v>1927.1576668617934</v>
      </c>
      <c r="I252" s="139">
        <v>34.168968222077602</v>
      </c>
      <c r="J252">
        <f t="shared" si="3"/>
        <v>1</v>
      </c>
      <c r="K252" t="str">
        <f>INDEX('ICF pol crosswalk'!$B:$B,MATCH(D252,'ICF pol crosswalk'!A:A,0))</f>
        <v>livestock measures</v>
      </c>
      <c r="L252" s="208">
        <f>IFERROR(I252*About!$B$134,0)</f>
        <v>35.976951287649435</v>
      </c>
      <c r="M252" t="str">
        <f>INDEX('ICF pol crosswalk'!$C:$C,MATCH(D252,'ICF pol crosswalk'!A:A,0))</f>
        <v>CH4</v>
      </c>
      <c r="N252" s="218">
        <f>IFERROR(H252*IF(M252="CH4",About!$B$101,IF(M252="N2O",About!$B$102,1)),0)</f>
        <v>2158.4165868852087</v>
      </c>
    </row>
    <row r="253" spans="1:14" hidden="1" x14ac:dyDescent="0.75">
      <c r="A253" s="134" t="s">
        <v>1690</v>
      </c>
      <c r="B253" s="135" t="s">
        <v>1418</v>
      </c>
      <c r="C253" s="135" t="s">
        <v>1412</v>
      </c>
      <c r="D253" s="136" t="s">
        <v>1471</v>
      </c>
      <c r="E253" s="136" t="s">
        <v>1414</v>
      </c>
      <c r="F253" s="136" t="s">
        <v>1689</v>
      </c>
      <c r="G253" s="137" t="s">
        <v>1418</v>
      </c>
      <c r="H253" s="138">
        <v>1303.8635120093538</v>
      </c>
      <c r="I253" s="139">
        <v>19.345208504906044</v>
      </c>
      <c r="J253">
        <f t="shared" si="3"/>
        <v>1</v>
      </c>
      <c r="K253" t="str">
        <f>INDEX('ICF pol crosswalk'!$B:$B,MATCH(D253,'ICF pol crosswalk'!A:A,0))</f>
        <v>livestock measures</v>
      </c>
      <c r="L253" s="208">
        <f>IFERROR(I253*About!$B$134,0)</f>
        <v>20.368821777320495</v>
      </c>
      <c r="M253" t="str">
        <f>INDEX('ICF pol crosswalk'!$C:$C,MATCH(D253,'ICF pol crosswalk'!A:A,0))</f>
        <v>CH4</v>
      </c>
      <c r="N253" s="218">
        <f>IFERROR(H253*IF(M253="CH4",About!$B$101,IF(M253="N2O",About!$B$102,1)),0)</f>
        <v>1460.3271334504764</v>
      </c>
    </row>
    <row r="254" spans="1:14" hidden="1" x14ac:dyDescent="0.75">
      <c r="A254" s="134" t="s">
        <v>1691</v>
      </c>
      <c r="B254" s="135" t="s">
        <v>1420</v>
      </c>
      <c r="C254" s="135" t="s">
        <v>1412</v>
      </c>
      <c r="D254" s="136" t="s">
        <v>1471</v>
      </c>
      <c r="E254" s="136" t="s">
        <v>1414</v>
      </c>
      <c r="F254" s="136" t="s">
        <v>1689</v>
      </c>
      <c r="G254" s="137" t="s">
        <v>1421</v>
      </c>
      <c r="H254" s="138">
        <v>803.55815142776407</v>
      </c>
      <c r="I254" s="139">
        <v>13.415704618037424</v>
      </c>
      <c r="J254">
        <f t="shared" si="3"/>
        <v>1</v>
      </c>
      <c r="K254" t="str">
        <f>INDEX('ICF pol crosswalk'!$B:$B,MATCH(D254,'ICF pol crosswalk'!A:A,0))</f>
        <v>livestock measures</v>
      </c>
      <c r="L254" s="208">
        <f>IFERROR(I254*About!$B$134,0)</f>
        <v>14.125569973188925</v>
      </c>
      <c r="M254" t="str">
        <f>INDEX('ICF pol crosswalk'!$C:$C,MATCH(D254,'ICF pol crosswalk'!A:A,0))</f>
        <v>CH4</v>
      </c>
      <c r="N254" s="218">
        <f>IFERROR(H254*IF(M254="CH4",About!$B$101,IF(M254="N2O",About!$B$102,1)),0)</f>
        <v>899.9851295990959</v>
      </c>
    </row>
    <row r="255" spans="1:14" hidden="1" x14ac:dyDescent="0.75">
      <c r="A255" s="134" t="s">
        <v>1692</v>
      </c>
      <c r="B255" s="135" t="s">
        <v>1423</v>
      </c>
      <c r="C255" s="135" t="s">
        <v>1412</v>
      </c>
      <c r="D255" s="136" t="s">
        <v>1471</v>
      </c>
      <c r="E255" s="136" t="s">
        <v>1414</v>
      </c>
      <c r="F255" s="136" t="s">
        <v>1689</v>
      </c>
      <c r="G255" s="137" t="s">
        <v>1424</v>
      </c>
      <c r="H255" s="138">
        <v>0</v>
      </c>
      <c r="I255" s="139">
        <v>6.3002999537950775</v>
      </c>
      <c r="J255">
        <f t="shared" si="3"/>
        <v>1</v>
      </c>
      <c r="K255" t="str">
        <f>INDEX('ICF pol crosswalk'!$B:$B,MATCH(D255,'ICF pol crosswalk'!A:A,0))</f>
        <v>livestock measures</v>
      </c>
      <c r="L255" s="208">
        <f>IFERROR(I255*About!$B$134,0)</f>
        <v>6.6336678082310367</v>
      </c>
      <c r="M255" t="str">
        <f>INDEX('ICF pol crosswalk'!$C:$C,MATCH(D255,'ICF pol crosswalk'!A:A,0))</f>
        <v>CH4</v>
      </c>
      <c r="N255" s="218">
        <f>IFERROR(H255*IF(M255="CH4",About!$B$101,IF(M255="N2O",About!$B$102,1)),0)</f>
        <v>0</v>
      </c>
    </row>
    <row r="256" spans="1:14" hidden="1" x14ac:dyDescent="0.75">
      <c r="A256" s="134" t="s">
        <v>1693</v>
      </c>
      <c r="B256" s="135" t="s">
        <v>1411</v>
      </c>
      <c r="C256" s="135" t="s">
        <v>1426</v>
      </c>
      <c r="D256" s="136" t="s">
        <v>1471</v>
      </c>
      <c r="E256" s="136" t="s">
        <v>1414</v>
      </c>
      <c r="F256" s="136" t="s">
        <v>1689</v>
      </c>
      <c r="G256" s="137" t="s">
        <v>1416</v>
      </c>
      <c r="H256" s="138">
        <v>24298.387302490817</v>
      </c>
      <c r="I256" s="139">
        <v>39.816809691982911</v>
      </c>
      <c r="J256">
        <f t="shared" si="3"/>
        <v>1</v>
      </c>
      <c r="K256" t="str">
        <f>INDEX('ICF pol crosswalk'!$B:$B,MATCH(D256,'ICF pol crosswalk'!A:A,0))</f>
        <v>livestock measures</v>
      </c>
      <c r="L256" s="208">
        <f>IFERROR(I256*About!$B$134,0)</f>
        <v>41.923637067639156</v>
      </c>
      <c r="M256" t="str">
        <f>INDEX('ICF pol crosswalk'!$C:$C,MATCH(D256,'ICF pol crosswalk'!A:A,0))</f>
        <v>CH4</v>
      </c>
      <c r="N256" s="218">
        <f>IFERROR(H256*IF(M256="CH4",About!$B$101,IF(M256="N2O",About!$B$102,1)),0)</f>
        <v>27214.193778789719</v>
      </c>
    </row>
    <row r="257" spans="1:14" hidden="1" x14ac:dyDescent="0.75">
      <c r="A257" s="134" t="s">
        <v>1694</v>
      </c>
      <c r="B257" s="135" t="s">
        <v>1418</v>
      </c>
      <c r="C257" s="135" t="s">
        <v>1426</v>
      </c>
      <c r="D257" s="136" t="s">
        <v>1471</v>
      </c>
      <c r="E257" s="136" t="s">
        <v>1414</v>
      </c>
      <c r="F257" s="136" t="s">
        <v>1689</v>
      </c>
      <c r="G257" s="137" t="s">
        <v>1418</v>
      </c>
      <c r="H257" s="138">
        <v>25569.329936964314</v>
      </c>
      <c r="I257" s="139">
        <v>24.455455771062901</v>
      </c>
      <c r="J257">
        <f t="shared" si="3"/>
        <v>1</v>
      </c>
      <c r="K257" t="str">
        <f>INDEX('ICF pol crosswalk'!$B:$B,MATCH(D257,'ICF pol crosswalk'!A:A,0))</f>
        <v>livestock measures</v>
      </c>
      <c r="L257" s="208">
        <f>IFERROR(I257*About!$B$134,0)</f>
        <v>25.749467624378212</v>
      </c>
      <c r="M257" t="str">
        <f>INDEX('ICF pol crosswalk'!$C:$C,MATCH(D257,'ICF pol crosswalk'!A:A,0))</f>
        <v>CH4</v>
      </c>
      <c r="N257" s="218">
        <f>IFERROR(H257*IF(M257="CH4",About!$B$101,IF(M257="N2O",About!$B$102,1)),0)</f>
        <v>28637.649529400034</v>
      </c>
    </row>
    <row r="258" spans="1:14" hidden="1" x14ac:dyDescent="0.75">
      <c r="A258" s="134" t="s">
        <v>1695</v>
      </c>
      <c r="B258" s="135" t="s">
        <v>1420</v>
      </c>
      <c r="C258" s="135" t="s">
        <v>1426</v>
      </c>
      <c r="D258" s="136" t="s">
        <v>1471</v>
      </c>
      <c r="E258" s="136" t="s">
        <v>1414</v>
      </c>
      <c r="F258" s="136" t="s">
        <v>1689</v>
      </c>
      <c r="G258" s="137" t="s">
        <v>1421</v>
      </c>
      <c r="H258" s="138">
        <v>26325.773159049393</v>
      </c>
      <c r="I258" s="139">
        <v>18.310914202694903</v>
      </c>
      <c r="J258">
        <f t="shared" si="3"/>
        <v>1</v>
      </c>
      <c r="K258" t="str">
        <f>INDEX('ICF pol crosswalk'!$B:$B,MATCH(D258,'ICF pol crosswalk'!A:A,0))</f>
        <v>livestock measures</v>
      </c>
      <c r="L258" s="208">
        <f>IFERROR(I258*About!$B$134,0)</f>
        <v>19.279799847073843</v>
      </c>
      <c r="M258" t="str">
        <f>INDEX('ICF pol crosswalk'!$C:$C,MATCH(D258,'ICF pol crosswalk'!A:A,0))</f>
        <v>CH4</v>
      </c>
      <c r="N258" s="218">
        <f>IFERROR(H258*IF(M258="CH4",About!$B$101,IF(M258="N2O",About!$B$102,1)),0)</f>
        <v>29484.865938135325</v>
      </c>
    </row>
    <row r="259" spans="1:14" hidden="1" x14ac:dyDescent="0.75">
      <c r="A259" s="134" t="s">
        <v>1696</v>
      </c>
      <c r="B259" s="135" t="s">
        <v>1423</v>
      </c>
      <c r="C259" s="135" t="s">
        <v>1426</v>
      </c>
      <c r="D259" s="136" t="s">
        <v>1471</v>
      </c>
      <c r="E259" s="136" t="s">
        <v>1414</v>
      </c>
      <c r="F259" s="136" t="s">
        <v>1689</v>
      </c>
      <c r="G259" s="137" t="s">
        <v>1424</v>
      </c>
      <c r="H259" s="138">
        <v>28771.028430830967</v>
      </c>
      <c r="I259" s="139">
        <v>10.937464320653293</v>
      </c>
      <c r="J259">
        <f t="shared" ref="J259:J322" si="4">IF(I259=0,0,1)</f>
        <v>1</v>
      </c>
      <c r="K259" t="str">
        <f>INDEX('ICF pol crosswalk'!$B:$B,MATCH(D259,'ICF pol crosswalk'!A:A,0))</f>
        <v>livestock measures</v>
      </c>
      <c r="L259" s="208">
        <f>IFERROR(I259*About!$B$134,0)</f>
        <v>11.516198514308581</v>
      </c>
      <c r="M259" t="str">
        <f>INDEX('ICF pol crosswalk'!$C:$C,MATCH(D259,'ICF pol crosswalk'!A:A,0))</f>
        <v>CH4</v>
      </c>
      <c r="N259" s="218">
        <f>IFERROR(H259*IF(M259="CH4",About!$B$101,IF(M259="N2O",About!$B$102,1)),0)</f>
        <v>32223.551842530687</v>
      </c>
    </row>
    <row r="260" spans="1:14" hidden="1" x14ac:dyDescent="0.75">
      <c r="A260" s="134" t="s">
        <v>1697</v>
      </c>
      <c r="B260" s="135" t="s">
        <v>1411</v>
      </c>
      <c r="C260" s="135" t="s">
        <v>1431</v>
      </c>
      <c r="D260" s="136" t="s">
        <v>1471</v>
      </c>
      <c r="E260" s="136" t="s">
        <v>1414</v>
      </c>
      <c r="F260" s="136" t="s">
        <v>1689</v>
      </c>
      <c r="G260" s="137" t="s">
        <v>1416</v>
      </c>
      <c r="H260" s="138">
        <v>999.1919536428378</v>
      </c>
      <c r="I260" s="139">
        <v>32.264406150084191</v>
      </c>
      <c r="J260">
        <f t="shared" si="4"/>
        <v>1</v>
      </c>
      <c r="K260" t="str">
        <f>INDEX('ICF pol crosswalk'!$B:$B,MATCH(D260,'ICF pol crosswalk'!A:A,0))</f>
        <v>livestock measures</v>
      </c>
      <c r="L260" s="208">
        <f>IFERROR(I260*About!$B$134,0)</f>
        <v>33.971613097655784</v>
      </c>
      <c r="M260" t="str">
        <f>INDEX('ICF pol crosswalk'!$C:$C,MATCH(D260,'ICF pol crosswalk'!A:A,0))</f>
        <v>CH4</v>
      </c>
      <c r="N260" s="218">
        <f>IFERROR(H260*IF(M260="CH4",About!$B$101,IF(M260="N2O",About!$B$102,1)),0)</f>
        <v>1119.0949880799785</v>
      </c>
    </row>
    <row r="261" spans="1:14" hidden="1" x14ac:dyDescent="0.75">
      <c r="A261" s="134" t="s">
        <v>1698</v>
      </c>
      <c r="B261" s="135" t="s">
        <v>1418</v>
      </c>
      <c r="C261" s="135" t="s">
        <v>1431</v>
      </c>
      <c r="D261" s="136" t="s">
        <v>1471</v>
      </c>
      <c r="E261" s="136" t="s">
        <v>1414</v>
      </c>
      <c r="F261" s="136" t="s">
        <v>1689</v>
      </c>
      <c r="G261" s="137" t="s">
        <v>1418</v>
      </c>
      <c r="H261" s="138">
        <v>710.64662691820433</v>
      </c>
      <c r="I261" s="139">
        <v>18.266915764142446</v>
      </c>
      <c r="J261">
        <f t="shared" si="4"/>
        <v>1</v>
      </c>
      <c r="K261" t="str">
        <f>INDEX('ICF pol crosswalk'!$B:$B,MATCH(D261,'ICF pol crosswalk'!A:A,0))</f>
        <v>livestock measures</v>
      </c>
      <c r="L261" s="208">
        <f>IFERROR(I261*About!$B$134,0)</f>
        <v>19.233473318562758</v>
      </c>
      <c r="M261" t="str">
        <f>INDEX('ICF pol crosswalk'!$C:$C,MATCH(D261,'ICF pol crosswalk'!A:A,0))</f>
        <v>CH4</v>
      </c>
      <c r="N261" s="218">
        <f>IFERROR(H261*IF(M261="CH4",About!$B$101,IF(M261="N2O",About!$B$102,1)),0)</f>
        <v>795.92422214838894</v>
      </c>
    </row>
    <row r="262" spans="1:14" hidden="1" x14ac:dyDescent="0.75">
      <c r="A262" s="134" t="s">
        <v>1699</v>
      </c>
      <c r="B262" s="135" t="s">
        <v>1420</v>
      </c>
      <c r="C262" s="135" t="s">
        <v>1431</v>
      </c>
      <c r="D262" s="136" t="s">
        <v>1471</v>
      </c>
      <c r="E262" s="136" t="s">
        <v>1414</v>
      </c>
      <c r="F262" s="136" t="s">
        <v>1689</v>
      </c>
      <c r="G262" s="137" t="s">
        <v>1421</v>
      </c>
      <c r="H262" s="138">
        <v>0</v>
      </c>
      <c r="I262" s="139">
        <v>12.667919609765754</v>
      </c>
      <c r="J262">
        <f t="shared" si="4"/>
        <v>1</v>
      </c>
      <c r="K262" t="str">
        <f>INDEX('ICF pol crosswalk'!$B:$B,MATCH(D262,'ICF pol crosswalk'!A:A,0))</f>
        <v>livestock measures</v>
      </c>
      <c r="L262" s="208">
        <f>IFERROR(I262*About!$B$134,0)</f>
        <v>13.338217406925553</v>
      </c>
      <c r="M262" t="str">
        <f>INDEX('ICF pol crosswalk'!$C:$C,MATCH(D262,'ICF pol crosswalk'!A:A,0))</f>
        <v>CH4</v>
      </c>
      <c r="N262" s="218">
        <f>IFERROR(H262*IF(M262="CH4",About!$B$101,IF(M262="N2O",About!$B$102,1)),0)</f>
        <v>0</v>
      </c>
    </row>
    <row r="263" spans="1:14" hidden="1" x14ac:dyDescent="0.75">
      <c r="A263" s="134" t="s">
        <v>1700</v>
      </c>
      <c r="B263" s="135" t="s">
        <v>1423</v>
      </c>
      <c r="C263" s="135" t="s">
        <v>1431</v>
      </c>
      <c r="D263" s="136" t="s">
        <v>1471</v>
      </c>
      <c r="E263" s="136" t="s">
        <v>1414</v>
      </c>
      <c r="F263" s="136" t="s">
        <v>1689</v>
      </c>
      <c r="G263" s="137" t="s">
        <v>1424</v>
      </c>
      <c r="H263" s="138">
        <v>0</v>
      </c>
      <c r="I263" s="139">
        <v>5.9491242245137137</v>
      </c>
      <c r="J263">
        <f t="shared" si="4"/>
        <v>1</v>
      </c>
      <c r="K263" t="str">
        <f>INDEX('ICF pol crosswalk'!$B:$B,MATCH(D263,'ICF pol crosswalk'!A:A,0))</f>
        <v>livestock measures</v>
      </c>
      <c r="L263" s="208">
        <f>IFERROR(I263*About!$B$134,0)</f>
        <v>6.2639103129608982</v>
      </c>
      <c r="M263" t="str">
        <f>INDEX('ICF pol crosswalk'!$C:$C,MATCH(D263,'ICF pol crosswalk'!A:A,0))</f>
        <v>CH4</v>
      </c>
      <c r="N263" s="218">
        <f>IFERROR(H263*IF(M263="CH4",About!$B$101,IF(M263="N2O",About!$B$102,1)),0)</f>
        <v>0</v>
      </c>
    </row>
    <row r="264" spans="1:14" hidden="1" x14ac:dyDescent="0.75">
      <c r="A264" s="134" t="s">
        <v>1701</v>
      </c>
      <c r="B264" s="135" t="s">
        <v>1411</v>
      </c>
      <c r="C264" s="135" t="s">
        <v>1436</v>
      </c>
      <c r="D264" s="136" t="s">
        <v>1471</v>
      </c>
      <c r="E264" s="136" t="s">
        <v>1414</v>
      </c>
      <c r="F264" s="136" t="s">
        <v>1689</v>
      </c>
      <c r="G264" s="137" t="s">
        <v>1416</v>
      </c>
      <c r="H264" s="138">
        <v>69226.578912487632</v>
      </c>
      <c r="I264" s="139">
        <v>42.71212539581402</v>
      </c>
      <c r="J264">
        <f t="shared" si="4"/>
        <v>1</v>
      </c>
      <c r="K264" t="str">
        <f>INDEX('ICF pol crosswalk'!$B:$B,MATCH(D264,'ICF pol crosswalk'!A:A,0))</f>
        <v>livestock measures</v>
      </c>
      <c r="L264" s="208">
        <f>IFERROR(I264*About!$B$134,0)</f>
        <v>44.972152649441078</v>
      </c>
      <c r="M264" t="str">
        <f>INDEX('ICF pol crosswalk'!$C:$C,MATCH(D264,'ICF pol crosswalk'!A:A,0))</f>
        <v>CH4</v>
      </c>
      <c r="N264" s="218">
        <f>IFERROR(H264*IF(M264="CH4",About!$B$101,IF(M264="N2O",About!$B$102,1)),0)</f>
        <v>77533.768381986156</v>
      </c>
    </row>
    <row r="265" spans="1:14" hidden="1" x14ac:dyDescent="0.75">
      <c r="A265" s="134" t="s">
        <v>1702</v>
      </c>
      <c r="B265" s="135" t="s">
        <v>1418</v>
      </c>
      <c r="C265" s="135" t="s">
        <v>1436</v>
      </c>
      <c r="D265" s="136" t="s">
        <v>1471</v>
      </c>
      <c r="E265" s="136" t="s">
        <v>1414</v>
      </c>
      <c r="F265" s="136" t="s">
        <v>1689</v>
      </c>
      <c r="G265" s="137" t="s">
        <v>1418</v>
      </c>
      <c r="H265" s="138">
        <v>76019.851344676659</v>
      </c>
      <c r="I265" s="139">
        <v>26.23375658637314</v>
      </c>
      <c r="J265">
        <f t="shared" si="4"/>
        <v>1</v>
      </c>
      <c r="K265" t="str">
        <f>INDEX('ICF pol crosswalk'!$B:$B,MATCH(D265,'ICF pol crosswalk'!A:A,0))</f>
        <v>livestock measures</v>
      </c>
      <c r="L265" s="208">
        <f>IFERROR(I265*About!$B$134,0)</f>
        <v>27.621863694150836</v>
      </c>
      <c r="M265" t="str">
        <f>INDEX('ICF pol crosswalk'!$C:$C,MATCH(D265,'ICF pol crosswalk'!A:A,0))</f>
        <v>CH4</v>
      </c>
      <c r="N265" s="218">
        <f>IFERROR(H265*IF(M265="CH4",About!$B$101,IF(M265="N2O",About!$B$102,1)),0)</f>
        <v>85142.233506037868</v>
      </c>
    </row>
    <row r="266" spans="1:14" hidden="1" x14ac:dyDescent="0.75">
      <c r="A266" s="134" t="s">
        <v>1703</v>
      </c>
      <c r="B266" s="135" t="s">
        <v>1420</v>
      </c>
      <c r="C266" s="135" t="s">
        <v>1436</v>
      </c>
      <c r="D266" s="136" t="s">
        <v>1471</v>
      </c>
      <c r="E266" s="136" t="s">
        <v>1414</v>
      </c>
      <c r="F266" s="136" t="s">
        <v>1689</v>
      </c>
      <c r="G266" s="137" t="s">
        <v>1421</v>
      </c>
      <c r="H266" s="138">
        <v>69625.594809146161</v>
      </c>
      <c r="I266" s="139">
        <v>19.642409062596787</v>
      </c>
      <c r="J266">
        <f t="shared" si="4"/>
        <v>1</v>
      </c>
      <c r="K266" t="str">
        <f>INDEX('ICF pol crosswalk'!$B:$B,MATCH(D266,'ICF pol crosswalk'!A:A,0))</f>
        <v>livestock measures</v>
      </c>
      <c r="L266" s="208">
        <f>IFERROR(I266*About!$B$134,0)</f>
        <v>20.681748112034736</v>
      </c>
      <c r="M266" t="str">
        <f>INDEX('ICF pol crosswalk'!$C:$C,MATCH(D266,'ICF pol crosswalk'!A:A,0))</f>
        <v>CH4</v>
      </c>
      <c r="N266" s="218">
        <f>IFERROR(H266*IF(M266="CH4",About!$B$101,IF(M266="N2O",About!$B$102,1)),0)</f>
        <v>77980.666186243703</v>
      </c>
    </row>
    <row r="267" spans="1:14" hidden="1" x14ac:dyDescent="0.75">
      <c r="A267" s="134" t="s">
        <v>1704</v>
      </c>
      <c r="B267" s="135" t="s">
        <v>1423</v>
      </c>
      <c r="C267" s="135" t="s">
        <v>1436</v>
      </c>
      <c r="D267" s="136" t="s">
        <v>1471</v>
      </c>
      <c r="E267" s="136" t="s">
        <v>1414</v>
      </c>
      <c r="F267" s="136" t="s">
        <v>1689</v>
      </c>
      <c r="G267" s="137" t="s">
        <v>1424</v>
      </c>
      <c r="H267" s="138">
        <v>32069.51846241629</v>
      </c>
      <c r="I267" s="139">
        <v>11.732792034065149</v>
      </c>
      <c r="J267">
        <f t="shared" si="4"/>
        <v>1</v>
      </c>
      <c r="K267" t="str">
        <f>INDEX('ICF pol crosswalk'!$B:$B,MATCH(D267,'ICF pol crosswalk'!A:A,0))</f>
        <v>livestock measures</v>
      </c>
      <c r="L267" s="208">
        <f>IFERROR(I267*About!$B$134,0)</f>
        <v>12.353609413495404</v>
      </c>
      <c r="M267" t="str">
        <f>INDEX('ICF pol crosswalk'!$C:$C,MATCH(D267,'ICF pol crosswalk'!A:A,0))</f>
        <v>CH4</v>
      </c>
      <c r="N267" s="218">
        <f>IFERROR(H267*IF(M267="CH4",About!$B$101,IF(M267="N2O",About!$B$102,1)),0)</f>
        <v>35917.860677906247</v>
      </c>
    </row>
    <row r="268" spans="1:14" hidden="1" x14ac:dyDescent="0.75">
      <c r="A268" s="134" t="s">
        <v>1705</v>
      </c>
      <c r="B268" s="135" t="s">
        <v>1411</v>
      </c>
      <c r="C268" s="135" t="s">
        <v>1441</v>
      </c>
      <c r="D268" s="136" t="s">
        <v>1471</v>
      </c>
      <c r="E268" s="136" t="s">
        <v>1414</v>
      </c>
      <c r="F268" s="136" t="s">
        <v>1689</v>
      </c>
      <c r="G268" s="137" t="s">
        <v>1416</v>
      </c>
      <c r="H268" s="138">
        <v>22301.746063509629</v>
      </c>
      <c r="I268" s="139">
        <v>39.75556121414273</v>
      </c>
      <c r="J268">
        <f t="shared" si="4"/>
        <v>1</v>
      </c>
      <c r="K268" t="str">
        <f>INDEX('ICF pol crosswalk'!$B:$B,MATCH(D268,'ICF pol crosswalk'!A:A,0))</f>
        <v>livestock measures</v>
      </c>
      <c r="L268" s="208">
        <f>IFERROR(I268*About!$B$134,0)</f>
        <v>41.859147748284322</v>
      </c>
      <c r="M268" t="str">
        <f>INDEX('ICF pol crosswalk'!$C:$C,MATCH(D268,'ICF pol crosswalk'!A:A,0))</f>
        <v>CH4</v>
      </c>
      <c r="N268" s="218">
        <f>IFERROR(H268*IF(M268="CH4",About!$B$101,IF(M268="N2O",About!$B$102,1)),0)</f>
        <v>24977.955591130787</v>
      </c>
    </row>
    <row r="269" spans="1:14" hidden="1" x14ac:dyDescent="0.75">
      <c r="A269" s="134" t="s">
        <v>1706</v>
      </c>
      <c r="B269" s="135" t="s">
        <v>1418</v>
      </c>
      <c r="C269" s="135" t="s">
        <v>1441</v>
      </c>
      <c r="D269" s="136" t="s">
        <v>1471</v>
      </c>
      <c r="E269" s="136" t="s">
        <v>1414</v>
      </c>
      <c r="F269" s="136" t="s">
        <v>1689</v>
      </c>
      <c r="G269" s="137" t="s">
        <v>1418</v>
      </c>
      <c r="H269" s="138">
        <v>73513.978300361166</v>
      </c>
      <c r="I269" s="139">
        <v>24.41783700018566</v>
      </c>
      <c r="J269">
        <f t="shared" si="4"/>
        <v>1</v>
      </c>
      <c r="K269" t="str">
        <f>INDEX('ICF pol crosswalk'!$B:$B,MATCH(D269,'ICF pol crosswalk'!A:A,0))</f>
        <v>livestock measures</v>
      </c>
      <c r="L269" s="208">
        <f>IFERROR(I269*About!$B$134,0)</f>
        <v>25.709858330982069</v>
      </c>
      <c r="M269" t="str">
        <f>INDEX('ICF pol crosswalk'!$C:$C,MATCH(D269,'ICF pol crosswalk'!A:A,0))</f>
        <v>CH4</v>
      </c>
      <c r="N269" s="218">
        <f>IFERROR(H269*IF(M269="CH4",About!$B$101,IF(M269="N2O",About!$B$102,1)),0)</f>
        <v>82335.655696404516</v>
      </c>
    </row>
    <row r="270" spans="1:14" hidden="1" x14ac:dyDescent="0.75">
      <c r="A270" s="134" t="s">
        <v>1707</v>
      </c>
      <c r="B270" s="135" t="s">
        <v>1420</v>
      </c>
      <c r="C270" s="135" t="s">
        <v>1441</v>
      </c>
      <c r="D270" s="136" t="s">
        <v>1471</v>
      </c>
      <c r="E270" s="136" t="s">
        <v>1414</v>
      </c>
      <c r="F270" s="136" t="s">
        <v>1689</v>
      </c>
      <c r="G270" s="137" t="s">
        <v>1421</v>
      </c>
      <c r="H270" s="138">
        <v>190546.13597819221</v>
      </c>
      <c r="I270" s="139">
        <v>18.28274731460283</v>
      </c>
      <c r="J270">
        <f t="shared" si="4"/>
        <v>1</v>
      </c>
      <c r="K270" t="str">
        <f>INDEX('ICF pol crosswalk'!$B:$B,MATCH(D270,'ICF pol crosswalk'!A:A,0))</f>
        <v>livestock measures</v>
      </c>
      <c r="L270" s="208">
        <f>IFERROR(I270*About!$B$134,0)</f>
        <v>19.250142564061168</v>
      </c>
      <c r="M270" t="str">
        <f>INDEX('ICF pol crosswalk'!$C:$C,MATCH(D270,'ICF pol crosswalk'!A:A,0))</f>
        <v>CH4</v>
      </c>
      <c r="N270" s="218">
        <f>IFERROR(H270*IF(M270="CH4",About!$B$101,IF(M270="N2O",About!$B$102,1)),0)</f>
        <v>213411.67229557529</v>
      </c>
    </row>
    <row r="271" spans="1:14" hidden="1" x14ac:dyDescent="0.75">
      <c r="A271" s="134" t="s">
        <v>1708</v>
      </c>
      <c r="B271" s="135" t="s">
        <v>1423</v>
      </c>
      <c r="C271" s="135" t="s">
        <v>1441</v>
      </c>
      <c r="D271" s="136" t="s">
        <v>1471</v>
      </c>
      <c r="E271" s="136" t="s">
        <v>1414</v>
      </c>
      <c r="F271" s="136" t="s">
        <v>1689</v>
      </c>
      <c r="G271" s="137" t="s">
        <v>1424</v>
      </c>
      <c r="H271" s="138">
        <v>378154.99297852174</v>
      </c>
      <c r="I271" s="139">
        <v>10.920639691903439</v>
      </c>
      <c r="J271">
        <f t="shared" si="4"/>
        <v>1</v>
      </c>
      <c r="K271" t="str">
        <f>INDEX('ICF pol crosswalk'!$B:$B,MATCH(D271,'ICF pol crosswalk'!A:A,0))</f>
        <v>livestock measures</v>
      </c>
      <c r="L271" s="208">
        <f>IFERROR(I271*About!$B$134,0)</f>
        <v>11.49848364375609</v>
      </c>
      <c r="M271" t="str">
        <f>INDEX('ICF pol crosswalk'!$C:$C,MATCH(D271,'ICF pol crosswalk'!A:A,0))</f>
        <v>CH4</v>
      </c>
      <c r="N271" s="218">
        <f>IFERROR(H271*IF(M271="CH4",About!$B$101,IF(M271="N2O",About!$B$102,1)),0)</f>
        <v>423533.5921359444</v>
      </c>
    </row>
    <row r="272" spans="1:14" hidden="1" x14ac:dyDescent="0.75">
      <c r="A272" s="134" t="s">
        <v>1709</v>
      </c>
      <c r="B272" s="135" t="s">
        <v>1411</v>
      </c>
      <c r="C272" s="135" t="s">
        <v>1446</v>
      </c>
      <c r="D272" s="136" t="s">
        <v>1471</v>
      </c>
      <c r="E272" s="136" t="s">
        <v>1414</v>
      </c>
      <c r="F272" s="136" t="s">
        <v>1689</v>
      </c>
      <c r="G272" s="137" t="s">
        <v>1416</v>
      </c>
      <c r="H272" s="138">
        <v>27043.615825421643</v>
      </c>
      <c r="I272" s="139">
        <v>42.448607870119673</v>
      </c>
      <c r="J272">
        <f t="shared" si="4"/>
        <v>1</v>
      </c>
      <c r="K272" t="str">
        <f>INDEX('ICF pol crosswalk'!$B:$B,MATCH(D272,'ICF pol crosswalk'!A:A,0))</f>
        <v>livestock measures</v>
      </c>
      <c r="L272" s="208">
        <f>IFERROR(I272*About!$B$134,0)</f>
        <v>44.694691617438899</v>
      </c>
      <c r="M272" t="str">
        <f>INDEX('ICF pol crosswalk'!$C:$C,MATCH(D272,'ICF pol crosswalk'!A:A,0))</f>
        <v>CH4</v>
      </c>
      <c r="N272" s="218">
        <f>IFERROR(H272*IF(M272="CH4",About!$B$101,IF(M272="N2O",About!$B$102,1)),0)</f>
        <v>30288.849724472242</v>
      </c>
    </row>
    <row r="273" spans="1:14" hidden="1" x14ac:dyDescent="0.75">
      <c r="A273" s="134" t="s">
        <v>1710</v>
      </c>
      <c r="B273" s="135" t="s">
        <v>1418</v>
      </c>
      <c r="C273" s="135" t="s">
        <v>1446</v>
      </c>
      <c r="D273" s="136" t="s">
        <v>1471</v>
      </c>
      <c r="E273" s="136" t="s">
        <v>1414</v>
      </c>
      <c r="F273" s="136" t="s">
        <v>1689</v>
      </c>
      <c r="G273" s="137" t="s">
        <v>1418</v>
      </c>
      <c r="H273" s="138">
        <v>37008.671273818065</v>
      </c>
      <c r="I273" s="139">
        <v>25.939439108158371</v>
      </c>
      <c r="J273">
        <f t="shared" si="4"/>
        <v>1</v>
      </c>
      <c r="K273" t="str">
        <f>INDEX('ICF pol crosswalk'!$B:$B,MATCH(D273,'ICF pol crosswalk'!A:A,0))</f>
        <v>livestock measures</v>
      </c>
      <c r="L273" s="208">
        <f>IFERROR(I273*About!$B$134,0)</f>
        <v>27.311972991334855</v>
      </c>
      <c r="M273" t="str">
        <f>INDEX('ICF pol crosswalk'!$C:$C,MATCH(D273,'ICF pol crosswalk'!A:A,0))</f>
        <v>CH4</v>
      </c>
      <c r="N273" s="218">
        <f>IFERROR(H273*IF(M273="CH4",About!$B$101,IF(M273="N2O",About!$B$102,1)),0)</f>
        <v>41449.711826676234</v>
      </c>
    </row>
    <row r="274" spans="1:14" hidden="1" x14ac:dyDescent="0.75">
      <c r="A274" s="134" t="s">
        <v>1711</v>
      </c>
      <c r="B274" s="135" t="s">
        <v>1420</v>
      </c>
      <c r="C274" s="135" t="s">
        <v>1446</v>
      </c>
      <c r="D274" s="136" t="s">
        <v>1471</v>
      </c>
      <c r="E274" s="136" t="s">
        <v>1414</v>
      </c>
      <c r="F274" s="136" t="s">
        <v>1689</v>
      </c>
      <c r="G274" s="137" t="s">
        <v>1421</v>
      </c>
      <c r="H274" s="138">
        <v>29961.70395721191</v>
      </c>
      <c r="I274" s="139">
        <v>19.335771603373857</v>
      </c>
      <c r="J274">
        <f t="shared" si="4"/>
        <v>1</v>
      </c>
      <c r="K274" t="str">
        <f>INDEX('ICF pol crosswalk'!$B:$B,MATCH(D274,'ICF pol crosswalk'!A:A,0))</f>
        <v>livestock measures</v>
      </c>
      <c r="L274" s="208">
        <f>IFERROR(I274*About!$B$134,0)</f>
        <v>20.358885540893244</v>
      </c>
      <c r="M274" t="str">
        <f>INDEX('ICF pol crosswalk'!$C:$C,MATCH(D274,'ICF pol crosswalk'!A:A,0))</f>
        <v>CH4</v>
      </c>
      <c r="N274" s="218">
        <f>IFERROR(H274*IF(M274="CH4",About!$B$101,IF(M274="N2O",About!$B$102,1)),0)</f>
        <v>33557.108432077344</v>
      </c>
    </row>
    <row r="275" spans="1:14" hidden="1" x14ac:dyDescent="0.75">
      <c r="A275" s="134" t="s">
        <v>1712</v>
      </c>
      <c r="B275" s="135" t="s">
        <v>1423</v>
      </c>
      <c r="C275" s="135" t="s">
        <v>1446</v>
      </c>
      <c r="D275" s="136" t="s">
        <v>1471</v>
      </c>
      <c r="E275" s="136" t="s">
        <v>1414</v>
      </c>
      <c r="F275" s="136" t="s">
        <v>1689</v>
      </c>
      <c r="G275" s="137" t="s">
        <v>1424</v>
      </c>
      <c r="H275" s="138">
        <v>4036.3284837633996</v>
      </c>
      <c r="I275" s="139">
        <v>11.411370597632429</v>
      </c>
      <c r="J275">
        <f t="shared" si="4"/>
        <v>1</v>
      </c>
      <c r="K275" t="str">
        <f>INDEX('ICF pol crosswalk'!$B:$B,MATCH(D275,'ICF pol crosswalk'!A:A,0))</f>
        <v>livestock measures</v>
      </c>
      <c r="L275" s="208">
        <f>IFERROR(I275*About!$B$134,0)</f>
        <v>12.015180600363299</v>
      </c>
      <c r="M275" t="str">
        <f>INDEX('ICF pol crosswalk'!$C:$C,MATCH(D275,'ICF pol crosswalk'!A:A,0))</f>
        <v>CH4</v>
      </c>
      <c r="N275" s="218">
        <f>IFERROR(H275*IF(M275="CH4",About!$B$101,IF(M275="N2O",About!$B$102,1)),0)</f>
        <v>4520.6879018150084</v>
      </c>
    </row>
    <row r="276" spans="1:14" hidden="1" x14ac:dyDescent="0.75">
      <c r="A276" s="134" t="s">
        <v>1713</v>
      </c>
      <c r="B276" s="135" t="s">
        <v>1411</v>
      </c>
      <c r="C276" s="135" t="s">
        <v>1451</v>
      </c>
      <c r="D276" s="136" t="s">
        <v>1471</v>
      </c>
      <c r="E276" s="136" t="s">
        <v>1414</v>
      </c>
      <c r="F276" s="136" t="s">
        <v>1689</v>
      </c>
      <c r="G276" s="137" t="s">
        <v>1416</v>
      </c>
      <c r="H276" s="138">
        <v>7126.8420919960163</v>
      </c>
      <c r="I276" s="139">
        <v>39.086402088746411</v>
      </c>
      <c r="J276">
        <f t="shared" si="4"/>
        <v>1</v>
      </c>
      <c r="K276" t="str">
        <f>INDEX('ICF pol crosswalk'!$B:$B,MATCH(D276,'ICF pol crosswalk'!A:A,0))</f>
        <v>livestock measures</v>
      </c>
      <c r="L276" s="208">
        <f>IFERROR(I276*About!$B$134,0)</f>
        <v>41.154581397272459</v>
      </c>
      <c r="M276" t="str">
        <f>INDEX('ICF pol crosswalk'!$C:$C,MATCH(D276,'ICF pol crosswalk'!A:A,0))</f>
        <v>CH4</v>
      </c>
      <c r="N276" s="218">
        <f>IFERROR(H276*IF(M276="CH4",About!$B$101,IF(M276="N2O",About!$B$102,1)),0)</f>
        <v>7982.0631430355388</v>
      </c>
    </row>
    <row r="277" spans="1:14" hidden="1" x14ac:dyDescent="0.75">
      <c r="A277" s="134" t="s">
        <v>1714</v>
      </c>
      <c r="B277" s="135" t="s">
        <v>1418</v>
      </c>
      <c r="C277" s="135" t="s">
        <v>1451</v>
      </c>
      <c r="D277" s="136" t="s">
        <v>1471</v>
      </c>
      <c r="E277" s="136" t="s">
        <v>1414</v>
      </c>
      <c r="F277" s="136" t="s">
        <v>1689</v>
      </c>
      <c r="G277" s="137" t="s">
        <v>1418</v>
      </c>
      <c r="H277" s="138">
        <v>15050.166792951792</v>
      </c>
      <c r="I277" s="139">
        <v>24.00683994839957</v>
      </c>
      <c r="J277">
        <f t="shared" si="4"/>
        <v>1</v>
      </c>
      <c r="K277" t="str">
        <f>INDEX('ICF pol crosswalk'!$B:$B,MATCH(D277,'ICF pol crosswalk'!A:A,0))</f>
        <v>livestock measures</v>
      </c>
      <c r="L277" s="208">
        <f>IFERROR(I277*About!$B$134,0)</f>
        <v>25.27711418678161</v>
      </c>
      <c r="M277" t="str">
        <f>INDEX('ICF pol crosswalk'!$C:$C,MATCH(D277,'ICF pol crosswalk'!A:A,0))</f>
        <v>CH4</v>
      </c>
      <c r="N277" s="218">
        <f>IFERROR(H277*IF(M277="CH4",About!$B$101,IF(M277="N2O",About!$B$102,1)),0)</f>
        <v>16856.186808106009</v>
      </c>
    </row>
    <row r="278" spans="1:14" hidden="1" x14ac:dyDescent="0.75">
      <c r="A278" s="134" t="s">
        <v>1715</v>
      </c>
      <c r="B278" s="135" t="s">
        <v>1420</v>
      </c>
      <c r="C278" s="135" t="s">
        <v>1451</v>
      </c>
      <c r="D278" s="136" t="s">
        <v>1471</v>
      </c>
      <c r="E278" s="136" t="s">
        <v>1414</v>
      </c>
      <c r="F278" s="136" t="s">
        <v>1689</v>
      </c>
      <c r="G278" s="137" t="s">
        <v>1421</v>
      </c>
      <c r="H278" s="138">
        <v>19252.343667760535</v>
      </c>
      <c r="I278" s="139">
        <v>17.975015092260829</v>
      </c>
      <c r="J278">
        <f t="shared" si="4"/>
        <v>1</v>
      </c>
      <c r="K278" t="str">
        <f>INDEX('ICF pol crosswalk'!$B:$B,MATCH(D278,'ICF pol crosswalk'!A:A,0))</f>
        <v>livestock measures</v>
      </c>
      <c r="L278" s="208">
        <f>IFERROR(I278*About!$B$134,0)</f>
        <v>18.926127302585265</v>
      </c>
      <c r="M278" t="str">
        <f>INDEX('ICF pol crosswalk'!$C:$C,MATCH(D278,'ICF pol crosswalk'!A:A,0))</f>
        <v>CH4</v>
      </c>
      <c r="N278" s="218">
        <f>IFERROR(H278*IF(M278="CH4",About!$B$101,IF(M278="N2O",About!$B$102,1)),0)</f>
        <v>21562.624907891801</v>
      </c>
    </row>
    <row r="279" spans="1:14" hidden="1" x14ac:dyDescent="0.75">
      <c r="A279" s="134" t="s">
        <v>1716</v>
      </c>
      <c r="B279" s="135" t="s">
        <v>1423</v>
      </c>
      <c r="C279" s="135" t="s">
        <v>1451</v>
      </c>
      <c r="D279" s="136" t="s">
        <v>1471</v>
      </c>
      <c r="E279" s="136" t="s">
        <v>1414</v>
      </c>
      <c r="F279" s="136" t="s">
        <v>1689</v>
      </c>
      <c r="G279" s="137" t="s">
        <v>1424</v>
      </c>
      <c r="H279" s="138">
        <v>32952.962713997578</v>
      </c>
      <c r="I279" s="139">
        <v>10.73682526489435</v>
      </c>
      <c r="J279">
        <f t="shared" si="4"/>
        <v>1</v>
      </c>
      <c r="K279" t="str">
        <f>INDEX('ICF pol crosswalk'!$B:$B,MATCH(D279,'ICF pol crosswalk'!A:A,0))</f>
        <v>livestock measures</v>
      </c>
      <c r="L279" s="208">
        <f>IFERROR(I279*About!$B$134,0)</f>
        <v>11.304943041549663</v>
      </c>
      <c r="M279" t="str">
        <f>INDEX('ICF pol crosswalk'!$C:$C,MATCH(D279,'ICF pol crosswalk'!A:A,0))</f>
        <v>CH4</v>
      </c>
      <c r="N279" s="218">
        <f>IFERROR(H279*IF(M279="CH4",About!$B$101,IF(M279="N2O",About!$B$102,1)),0)</f>
        <v>36907.31823967729</v>
      </c>
    </row>
    <row r="280" spans="1:14" hidden="1" x14ac:dyDescent="0.75">
      <c r="A280" s="134" t="s">
        <v>1717</v>
      </c>
      <c r="B280" s="135" t="s">
        <v>1411</v>
      </c>
      <c r="C280" s="135" t="s">
        <v>1456</v>
      </c>
      <c r="D280" s="136" t="s">
        <v>1471</v>
      </c>
      <c r="E280" s="136" t="s">
        <v>1414</v>
      </c>
      <c r="F280" s="136" t="s">
        <v>1689</v>
      </c>
      <c r="G280" s="137" t="s">
        <v>1416</v>
      </c>
      <c r="H280" s="138">
        <v>53527.262101591827</v>
      </c>
      <c r="I280" s="139">
        <v>34.236488508872171</v>
      </c>
      <c r="J280">
        <f t="shared" si="4"/>
        <v>1</v>
      </c>
      <c r="K280" t="str">
        <f>INDEX('ICF pol crosswalk'!$B:$B,MATCH(D280,'ICF pol crosswalk'!A:A,0))</f>
        <v>livestock measures</v>
      </c>
      <c r="L280" s="208">
        <f>IFERROR(I280*About!$B$134,0)</f>
        <v>36.04804427626847</v>
      </c>
      <c r="M280" t="str">
        <f>INDEX('ICF pol crosswalk'!$C:$C,MATCH(D280,'ICF pol crosswalk'!A:A,0))</f>
        <v>CH4</v>
      </c>
      <c r="N280" s="218">
        <f>IFERROR(H280*IF(M280="CH4",About!$B$101,IF(M280="N2O",About!$B$102,1)),0)</f>
        <v>59950.533553782851</v>
      </c>
    </row>
    <row r="281" spans="1:14" hidden="1" x14ac:dyDescent="0.75">
      <c r="A281" s="134" t="s">
        <v>1718</v>
      </c>
      <c r="B281" s="135" t="s">
        <v>1418</v>
      </c>
      <c r="C281" s="135" t="s">
        <v>1456</v>
      </c>
      <c r="D281" s="136" t="s">
        <v>1471</v>
      </c>
      <c r="E281" s="136" t="s">
        <v>1414</v>
      </c>
      <c r="F281" s="136" t="s">
        <v>1689</v>
      </c>
      <c r="G281" s="137" t="s">
        <v>1418</v>
      </c>
      <c r="H281" s="138">
        <v>218034.65748395142</v>
      </c>
      <c r="I281" s="139">
        <v>19.938126945921436</v>
      </c>
      <c r="J281">
        <f t="shared" si="4"/>
        <v>1</v>
      </c>
      <c r="K281" t="str">
        <f>INDEX('ICF pol crosswalk'!$B:$B,MATCH(D281,'ICF pol crosswalk'!A:A,0))</f>
        <v>livestock measures</v>
      </c>
      <c r="L281" s="208">
        <f>IFERROR(I281*About!$B$134,0)</f>
        <v>20.993113319614622</v>
      </c>
      <c r="M281" t="str">
        <f>INDEX('ICF pol crosswalk'!$C:$C,MATCH(D281,'ICF pol crosswalk'!A:A,0))</f>
        <v>CH4</v>
      </c>
      <c r="N281" s="218">
        <f>IFERROR(H281*IF(M281="CH4",About!$B$101,IF(M281="N2O",About!$B$102,1)),0)</f>
        <v>244198.8163820256</v>
      </c>
    </row>
    <row r="282" spans="1:14" hidden="1" x14ac:dyDescent="0.75">
      <c r="A282" s="134" t="s">
        <v>1719</v>
      </c>
      <c r="B282" s="135" t="s">
        <v>1420</v>
      </c>
      <c r="C282" s="135" t="s">
        <v>1456</v>
      </c>
      <c r="D282" s="136" t="s">
        <v>1471</v>
      </c>
      <c r="E282" s="136" t="s">
        <v>1414</v>
      </c>
      <c r="F282" s="136" t="s">
        <v>1689</v>
      </c>
      <c r="G282" s="137" t="s">
        <v>1421</v>
      </c>
      <c r="H282" s="138">
        <v>376437.02920038893</v>
      </c>
      <c r="I282" s="139">
        <v>14.218782320741134</v>
      </c>
      <c r="J282">
        <f t="shared" si="4"/>
        <v>1</v>
      </c>
      <c r="K282" t="str">
        <f>INDEX('ICF pol crosswalk'!$B:$B,MATCH(D282,'ICF pol crosswalk'!A:A,0))</f>
        <v>livestock measures</v>
      </c>
      <c r="L282" s="208">
        <f>IFERROR(I282*About!$B$134,0)</f>
        <v>14.971140936953075</v>
      </c>
      <c r="M282" t="str">
        <f>INDEX('ICF pol crosswalk'!$C:$C,MATCH(D282,'ICF pol crosswalk'!A:A,0))</f>
        <v>CH4</v>
      </c>
      <c r="N282" s="218">
        <f>IFERROR(H282*IF(M282="CH4",About!$B$101,IF(M282="N2O",About!$B$102,1)),0)</f>
        <v>421609.47270443564</v>
      </c>
    </row>
    <row r="283" spans="1:14" hidden="1" x14ac:dyDescent="0.75">
      <c r="A283" s="134" t="s">
        <v>1720</v>
      </c>
      <c r="B283" s="135" t="s">
        <v>1423</v>
      </c>
      <c r="C283" s="135" t="s">
        <v>1456</v>
      </c>
      <c r="D283" s="136" t="s">
        <v>1471</v>
      </c>
      <c r="E283" s="136" t="s">
        <v>1414</v>
      </c>
      <c r="F283" s="136" t="s">
        <v>1689</v>
      </c>
      <c r="G283" s="137" t="s">
        <v>1424</v>
      </c>
      <c r="H283" s="138">
        <v>395512.02765329962</v>
      </c>
      <c r="I283" s="139">
        <v>7.3555687705247772</v>
      </c>
      <c r="J283">
        <f t="shared" si="4"/>
        <v>1</v>
      </c>
      <c r="K283" t="str">
        <f>INDEX('ICF pol crosswalk'!$B:$B,MATCH(D283,'ICF pol crosswalk'!A:A,0))</f>
        <v>livestock measures</v>
      </c>
      <c r="L283" s="208">
        <f>IFERROR(I283*About!$B$134,0)</f>
        <v>7.7447740777592253</v>
      </c>
      <c r="M283" t="str">
        <f>INDEX('ICF pol crosswalk'!$C:$C,MATCH(D283,'ICF pol crosswalk'!A:A,0))</f>
        <v>CH4</v>
      </c>
      <c r="N283" s="218">
        <f>IFERROR(H283*IF(M283="CH4",About!$B$101,IF(M283="N2O",About!$B$102,1)),0)</f>
        <v>442973.47097169561</v>
      </c>
    </row>
    <row r="284" spans="1:14" hidden="1" x14ac:dyDescent="0.75">
      <c r="A284" s="134" t="s">
        <v>1721</v>
      </c>
      <c r="B284" s="135" t="s">
        <v>1411</v>
      </c>
      <c r="C284" s="135" t="s">
        <v>1461</v>
      </c>
      <c r="D284" s="136" t="s">
        <v>1471</v>
      </c>
      <c r="E284" s="136" t="s">
        <v>1414</v>
      </c>
      <c r="F284" s="136" t="s">
        <v>1689</v>
      </c>
      <c r="G284" s="137" t="s">
        <v>1416</v>
      </c>
      <c r="H284" s="138">
        <v>6395.3201813712949</v>
      </c>
      <c r="I284" s="139">
        <v>31.655593770177344</v>
      </c>
      <c r="J284">
        <f t="shared" si="4"/>
        <v>1</v>
      </c>
      <c r="K284" t="str">
        <f>INDEX('ICF pol crosswalk'!$B:$B,MATCH(D284,'ICF pol crosswalk'!A:A,0))</f>
        <v>livestock measures</v>
      </c>
      <c r="L284" s="208">
        <f>IFERROR(I284*About!$B$134,0)</f>
        <v>33.3305866202723</v>
      </c>
      <c r="M284" t="str">
        <f>INDEX('ICF pol crosswalk'!$C:$C,MATCH(D284,'ICF pol crosswalk'!A:A,0))</f>
        <v>CH4</v>
      </c>
      <c r="N284" s="218">
        <f>IFERROR(H284*IF(M284="CH4",About!$B$101,IF(M284="N2O",About!$B$102,1)),0)</f>
        <v>7162.7586031358505</v>
      </c>
    </row>
    <row r="285" spans="1:14" hidden="1" x14ac:dyDescent="0.75">
      <c r="A285" s="134" t="s">
        <v>1722</v>
      </c>
      <c r="B285" s="135" t="s">
        <v>1418</v>
      </c>
      <c r="C285" s="135" t="s">
        <v>1461</v>
      </c>
      <c r="D285" s="136" t="s">
        <v>1471</v>
      </c>
      <c r="E285" s="136" t="s">
        <v>1414</v>
      </c>
      <c r="F285" s="136" t="s">
        <v>1689</v>
      </c>
      <c r="G285" s="137" t="s">
        <v>1418</v>
      </c>
      <c r="H285" s="138">
        <v>11891.748714483318</v>
      </c>
      <c r="I285" s="139">
        <v>17.922228668145902</v>
      </c>
      <c r="J285">
        <f t="shared" si="4"/>
        <v>1</v>
      </c>
      <c r="K285" t="str">
        <f>INDEX('ICF pol crosswalk'!$B:$B,MATCH(D285,'ICF pol crosswalk'!A:A,0))</f>
        <v>livestock measures</v>
      </c>
      <c r="L285" s="208">
        <f>IFERROR(I285*About!$B$134,0)</f>
        <v>18.8705477897159</v>
      </c>
      <c r="M285" t="str">
        <f>INDEX('ICF pol crosswalk'!$C:$C,MATCH(D285,'ICF pol crosswalk'!A:A,0))</f>
        <v>CH4</v>
      </c>
      <c r="N285" s="218">
        <f>IFERROR(H285*IF(M285="CH4",About!$B$101,IF(M285="N2O",About!$B$102,1)),0)</f>
        <v>13318.758560221317</v>
      </c>
    </row>
    <row r="286" spans="1:14" hidden="1" x14ac:dyDescent="0.75">
      <c r="A286" s="134" t="s">
        <v>1723</v>
      </c>
      <c r="B286" s="135" t="s">
        <v>1420</v>
      </c>
      <c r="C286" s="135" t="s">
        <v>1461</v>
      </c>
      <c r="D286" s="136" t="s">
        <v>1471</v>
      </c>
      <c r="E286" s="136" t="s">
        <v>1414</v>
      </c>
      <c r="F286" s="136" t="s">
        <v>1689</v>
      </c>
      <c r="G286" s="137" t="s">
        <v>1421</v>
      </c>
      <c r="H286" s="138">
        <v>14593.298031835435</v>
      </c>
      <c r="I286" s="139">
        <v>12.428882627333323</v>
      </c>
      <c r="J286">
        <f t="shared" si="4"/>
        <v>1</v>
      </c>
      <c r="K286" t="str">
        <f>INDEX('ICF pol crosswalk'!$B:$B,MATCH(D286,'ICF pol crosswalk'!A:A,0))</f>
        <v>livestock measures</v>
      </c>
      <c r="L286" s="208">
        <f>IFERROR(I286*About!$B$134,0)</f>
        <v>13.086532257493337</v>
      </c>
      <c r="M286" t="str">
        <f>INDEX('ICF pol crosswalk'!$C:$C,MATCH(D286,'ICF pol crosswalk'!A:A,0))</f>
        <v>CH4</v>
      </c>
      <c r="N286" s="218">
        <f>IFERROR(H286*IF(M286="CH4",About!$B$101,IF(M286="N2O",About!$B$102,1)),0)</f>
        <v>16344.493795655688</v>
      </c>
    </row>
    <row r="287" spans="1:14" hidden="1" x14ac:dyDescent="0.75">
      <c r="A287" s="134" t="s">
        <v>1724</v>
      </c>
      <c r="B287" s="135" t="s">
        <v>1423</v>
      </c>
      <c r="C287" s="135" t="s">
        <v>1461</v>
      </c>
      <c r="D287" s="136" t="s">
        <v>1471</v>
      </c>
      <c r="E287" s="136" t="s">
        <v>1414</v>
      </c>
      <c r="F287" s="136" t="s">
        <v>1689</v>
      </c>
      <c r="G287" s="137" t="s">
        <v>1424</v>
      </c>
      <c r="H287" s="138">
        <v>16000.558066813592</v>
      </c>
      <c r="I287" s="139">
        <v>5.8368673783582325</v>
      </c>
      <c r="J287">
        <f t="shared" si="4"/>
        <v>1</v>
      </c>
      <c r="K287" t="str">
        <f>INDEX('ICF pol crosswalk'!$B:$B,MATCH(D287,'ICF pol crosswalk'!A:A,0))</f>
        <v>livestock measures</v>
      </c>
      <c r="L287" s="208">
        <f>IFERROR(I287*About!$B$134,0)</f>
        <v>6.1457136188262647</v>
      </c>
      <c r="M287" t="str">
        <f>INDEX('ICF pol crosswalk'!$C:$C,MATCH(D287,'ICF pol crosswalk'!A:A,0))</f>
        <v>CH4</v>
      </c>
      <c r="N287" s="218">
        <f>IFERROR(H287*IF(M287="CH4",About!$B$101,IF(M287="N2O",About!$B$102,1)),0)</f>
        <v>17920.625034831224</v>
      </c>
    </row>
    <row r="288" spans="1:14" hidden="1" x14ac:dyDescent="0.75">
      <c r="A288" s="134" t="s">
        <v>1725</v>
      </c>
      <c r="B288" s="135" t="s">
        <v>1411</v>
      </c>
      <c r="C288" s="135" t="s">
        <v>1466</v>
      </c>
      <c r="D288" s="136" t="s">
        <v>1471</v>
      </c>
      <c r="E288" s="136" t="s">
        <v>1414</v>
      </c>
      <c r="F288" s="136" t="s">
        <v>1689</v>
      </c>
      <c r="G288" s="137" t="s">
        <v>1416</v>
      </c>
      <c r="H288" s="138">
        <v>11603.731383812317</v>
      </c>
      <c r="I288" s="139">
        <v>31.842838387509115</v>
      </c>
      <c r="J288">
        <f t="shared" si="4"/>
        <v>1</v>
      </c>
      <c r="K288" t="str">
        <f>INDEX('ICF pol crosswalk'!$B:$B,MATCH(D288,'ICF pol crosswalk'!A:A,0))</f>
        <v>livestock measures</v>
      </c>
      <c r="L288" s="208">
        <f>IFERROR(I288*About!$B$134,0)</f>
        <v>33.527738914507133</v>
      </c>
      <c r="M288" t="str">
        <f>INDEX('ICF pol crosswalk'!$C:$C,MATCH(D288,'ICF pol crosswalk'!A:A,0))</f>
        <v>CH4</v>
      </c>
      <c r="N288" s="218">
        <f>IFERROR(H288*IF(M288="CH4",About!$B$101,IF(M288="N2O",About!$B$102,1)),0)</f>
        <v>12996.179149869797</v>
      </c>
    </row>
    <row r="289" spans="1:14" hidden="1" x14ac:dyDescent="0.75">
      <c r="A289" s="134" t="s">
        <v>1726</v>
      </c>
      <c r="B289" s="135" t="s">
        <v>1418</v>
      </c>
      <c r="C289" s="135" t="s">
        <v>1466</v>
      </c>
      <c r="D289" s="136" t="s">
        <v>1471</v>
      </c>
      <c r="E289" s="136" t="s">
        <v>1414</v>
      </c>
      <c r="F289" s="136" t="s">
        <v>1689</v>
      </c>
      <c r="G289" s="137" t="s">
        <v>1418</v>
      </c>
      <c r="H289" s="138">
        <v>27864.84608552311</v>
      </c>
      <c r="I289" s="139">
        <v>18.028239658590856</v>
      </c>
      <c r="J289">
        <f t="shared" si="4"/>
        <v>1</v>
      </c>
      <c r="K289" t="str">
        <f>INDEX('ICF pol crosswalk'!$B:$B,MATCH(D289,'ICF pol crosswalk'!A:A,0))</f>
        <v>livestock measures</v>
      </c>
      <c r="L289" s="208">
        <f>IFERROR(I289*About!$B$134,0)</f>
        <v>18.98216814109453</v>
      </c>
      <c r="M289" t="str">
        <f>INDEX('ICF pol crosswalk'!$C:$C,MATCH(D289,'ICF pol crosswalk'!A:A,0))</f>
        <v>CH4</v>
      </c>
      <c r="N289" s="218">
        <f>IFERROR(H289*IF(M289="CH4",About!$B$101,IF(M289="N2O",About!$B$102,1)),0)</f>
        <v>31208.627615785885</v>
      </c>
    </row>
    <row r="290" spans="1:14" hidden="1" x14ac:dyDescent="0.75">
      <c r="A290" s="134" t="s">
        <v>1727</v>
      </c>
      <c r="B290" s="135" t="s">
        <v>1420</v>
      </c>
      <c r="C290" s="135" t="s">
        <v>1466</v>
      </c>
      <c r="D290" s="136" t="s">
        <v>1471</v>
      </c>
      <c r="E290" s="136" t="s">
        <v>1414</v>
      </c>
      <c r="F290" s="136" t="s">
        <v>1689</v>
      </c>
      <c r="G290" s="137" t="s">
        <v>1421</v>
      </c>
      <c r="H290" s="138">
        <v>51464.367875806667</v>
      </c>
      <c r="I290" s="139">
        <v>12.50240016702355</v>
      </c>
      <c r="J290">
        <f t="shared" si="4"/>
        <v>1</v>
      </c>
      <c r="K290" t="str">
        <f>INDEX('ICF pol crosswalk'!$B:$B,MATCH(D290,'ICF pol crosswalk'!A:A,0))</f>
        <v>livestock measures</v>
      </c>
      <c r="L290" s="208">
        <f>IFERROR(I290*About!$B$134,0)</f>
        <v>13.163939831729486</v>
      </c>
      <c r="M290" t="str">
        <f>INDEX('ICF pol crosswalk'!$C:$C,MATCH(D290,'ICF pol crosswalk'!A:A,0))</f>
        <v>CH4</v>
      </c>
      <c r="N290" s="218">
        <f>IFERROR(H290*IF(M290="CH4",About!$B$101,IF(M290="N2O",About!$B$102,1)),0)</f>
        <v>57640.092020903474</v>
      </c>
    </row>
    <row r="291" spans="1:14" hidden="1" x14ac:dyDescent="0.75">
      <c r="A291" s="134" t="s">
        <v>1728</v>
      </c>
      <c r="B291" s="135" t="s">
        <v>1423</v>
      </c>
      <c r="C291" s="135" t="s">
        <v>1466</v>
      </c>
      <c r="D291" s="136" t="s">
        <v>1471</v>
      </c>
      <c r="E291" s="136" t="s">
        <v>1414</v>
      </c>
      <c r="F291" s="136" t="s">
        <v>1689</v>
      </c>
      <c r="G291" s="137" t="s">
        <v>1424</v>
      </c>
      <c r="H291" s="138">
        <v>76700.725231343997</v>
      </c>
      <c r="I291" s="139">
        <v>5.871392777142785</v>
      </c>
      <c r="J291">
        <f t="shared" si="4"/>
        <v>1</v>
      </c>
      <c r="K291" t="str">
        <f>INDEX('ICF pol crosswalk'!$B:$B,MATCH(D291,'ICF pol crosswalk'!A:A,0))</f>
        <v>livestock measures</v>
      </c>
      <c r="L291" s="208">
        <f>IFERROR(I291*About!$B$134,0)</f>
        <v>6.182065860491436</v>
      </c>
      <c r="M291" t="str">
        <f>INDEX('ICF pol crosswalk'!$C:$C,MATCH(D291,'ICF pol crosswalk'!A:A,0))</f>
        <v>CH4</v>
      </c>
      <c r="N291" s="218">
        <f>IFERROR(H291*IF(M291="CH4",About!$B$101,IF(M291="N2O",About!$B$102,1)),0)</f>
        <v>85904.812259105282</v>
      </c>
    </row>
    <row r="292" spans="1:14" hidden="1" x14ac:dyDescent="0.75">
      <c r="A292" s="134" t="s">
        <v>1729</v>
      </c>
      <c r="B292" s="135" t="s">
        <v>1411</v>
      </c>
      <c r="C292" s="135" t="s">
        <v>1412</v>
      </c>
      <c r="D292" s="136" t="s">
        <v>1730</v>
      </c>
      <c r="E292" s="136" t="s">
        <v>1414</v>
      </c>
      <c r="F292" s="136" t="s">
        <v>1689</v>
      </c>
      <c r="G292" s="137" t="s">
        <v>1416</v>
      </c>
      <c r="H292" s="138">
        <v>0</v>
      </c>
      <c r="I292" s="139">
        <v>127.2295695894197</v>
      </c>
      <c r="J292">
        <f t="shared" si="4"/>
        <v>1</v>
      </c>
      <c r="K292" t="str">
        <f>INDEX('ICF pol crosswalk'!$B:$B,MATCH(D292,'ICF pol crosswalk'!A:A,0))</f>
        <v>livestock measures</v>
      </c>
      <c r="L292" s="208">
        <f>IFERROR(I292*About!$B$134,0)</f>
        <v>133.96166948083624</v>
      </c>
      <c r="M292" t="str">
        <f>INDEX('ICF pol crosswalk'!$C:$C,MATCH(D292,'ICF pol crosswalk'!A:A,0))</f>
        <v>CH4</v>
      </c>
      <c r="N292" s="218">
        <f>IFERROR(H292*IF(M292="CH4",About!$B$101,IF(M292="N2O",About!$B$102,1)),0)</f>
        <v>0</v>
      </c>
    </row>
    <row r="293" spans="1:14" hidden="1" x14ac:dyDescent="0.75">
      <c r="A293" s="134" t="s">
        <v>1731</v>
      </c>
      <c r="B293" s="135" t="s">
        <v>1418</v>
      </c>
      <c r="C293" s="135" t="s">
        <v>1412</v>
      </c>
      <c r="D293" s="136" t="s">
        <v>1730</v>
      </c>
      <c r="E293" s="136" t="s">
        <v>1414</v>
      </c>
      <c r="F293" s="136" t="s">
        <v>1689</v>
      </c>
      <c r="G293" s="137" t="s">
        <v>1418</v>
      </c>
      <c r="H293" s="138">
        <v>0</v>
      </c>
      <c r="I293" s="139">
        <v>72.032685789630278</v>
      </c>
      <c r="J293">
        <f t="shared" si="4"/>
        <v>1</v>
      </c>
      <c r="K293" t="str">
        <f>INDEX('ICF pol crosswalk'!$B:$B,MATCH(D293,'ICF pol crosswalk'!A:A,0))</f>
        <v>livestock measures</v>
      </c>
      <c r="L293" s="208">
        <f>IFERROR(I293*About!$B$134,0)</f>
        <v>75.84415224155434</v>
      </c>
      <c r="M293" t="str">
        <f>INDEX('ICF pol crosswalk'!$C:$C,MATCH(D293,'ICF pol crosswalk'!A:A,0))</f>
        <v>CH4</v>
      </c>
      <c r="N293" s="218">
        <f>IFERROR(H293*IF(M293="CH4",About!$B$101,IF(M293="N2O",About!$B$102,1)),0)</f>
        <v>0</v>
      </c>
    </row>
    <row r="294" spans="1:14" hidden="1" x14ac:dyDescent="0.75">
      <c r="A294" s="134" t="s">
        <v>1732</v>
      </c>
      <c r="B294" s="135" t="s">
        <v>1420</v>
      </c>
      <c r="C294" s="135" t="s">
        <v>1412</v>
      </c>
      <c r="D294" s="136" t="s">
        <v>1730</v>
      </c>
      <c r="E294" s="136" t="s">
        <v>1414</v>
      </c>
      <c r="F294" s="136" t="s">
        <v>1689</v>
      </c>
      <c r="G294" s="137" t="s">
        <v>1421</v>
      </c>
      <c r="H294" s="138">
        <v>0</v>
      </c>
      <c r="I294" s="139">
        <v>49.953932269714485</v>
      </c>
      <c r="J294">
        <f t="shared" si="4"/>
        <v>1</v>
      </c>
      <c r="K294" t="str">
        <f>INDEX('ICF pol crosswalk'!$B:$B,MATCH(D294,'ICF pol crosswalk'!A:A,0))</f>
        <v>livestock measures</v>
      </c>
      <c r="L294" s="208">
        <f>IFERROR(I294*About!$B$134,0)</f>
        <v>52.597145345841561</v>
      </c>
      <c r="M294" t="str">
        <f>INDEX('ICF pol crosswalk'!$C:$C,MATCH(D294,'ICF pol crosswalk'!A:A,0))</f>
        <v>CH4</v>
      </c>
      <c r="N294" s="218">
        <f>IFERROR(H294*IF(M294="CH4",About!$B$101,IF(M294="N2O",About!$B$102,1)),0)</f>
        <v>0</v>
      </c>
    </row>
    <row r="295" spans="1:14" hidden="1" x14ac:dyDescent="0.75">
      <c r="A295" s="134" t="s">
        <v>1733</v>
      </c>
      <c r="B295" s="135" t="s">
        <v>1423</v>
      </c>
      <c r="C295" s="135" t="s">
        <v>1412</v>
      </c>
      <c r="D295" s="136" t="s">
        <v>1730</v>
      </c>
      <c r="E295" s="136" t="s">
        <v>1414</v>
      </c>
      <c r="F295" s="136" t="s">
        <v>1689</v>
      </c>
      <c r="G295" s="137" t="s">
        <v>1424</v>
      </c>
      <c r="H295" s="138">
        <v>0</v>
      </c>
      <c r="I295" s="139">
        <v>23.459428045815589</v>
      </c>
      <c r="J295">
        <f t="shared" si="4"/>
        <v>1</v>
      </c>
      <c r="K295" t="str">
        <f>INDEX('ICF pol crosswalk'!$B:$B,MATCH(D295,'ICF pol crosswalk'!A:A,0))</f>
        <v>livestock measures</v>
      </c>
      <c r="L295" s="208">
        <f>IFERROR(I295*About!$B$134,0)</f>
        <v>24.700737070986278</v>
      </c>
      <c r="M295" t="str">
        <f>INDEX('ICF pol crosswalk'!$C:$C,MATCH(D295,'ICF pol crosswalk'!A:A,0))</f>
        <v>CH4</v>
      </c>
      <c r="N295" s="218">
        <f>IFERROR(H295*IF(M295="CH4",About!$B$101,IF(M295="N2O",About!$B$102,1)),0)</f>
        <v>0</v>
      </c>
    </row>
    <row r="296" spans="1:14" hidden="1" x14ac:dyDescent="0.75">
      <c r="A296" s="134" t="s">
        <v>1734</v>
      </c>
      <c r="B296" s="135" t="s">
        <v>1411</v>
      </c>
      <c r="C296" s="135" t="s">
        <v>1426</v>
      </c>
      <c r="D296" s="136" t="s">
        <v>1730</v>
      </c>
      <c r="E296" s="136" t="s">
        <v>1414</v>
      </c>
      <c r="F296" s="136" t="s">
        <v>1689</v>
      </c>
      <c r="G296" s="137" t="s">
        <v>1416</v>
      </c>
      <c r="H296" s="138">
        <v>0</v>
      </c>
      <c r="I296" s="139">
        <v>180.29750767907311</v>
      </c>
      <c r="J296">
        <f t="shared" si="4"/>
        <v>1</v>
      </c>
      <c r="K296" t="str">
        <f>INDEX('ICF pol crosswalk'!$B:$B,MATCH(D296,'ICF pol crosswalk'!A:A,0))</f>
        <v>livestock measures</v>
      </c>
      <c r="L296" s="208">
        <f>IFERROR(I296*About!$B$134,0)</f>
        <v>189.83759207758149</v>
      </c>
      <c r="M296" t="str">
        <f>INDEX('ICF pol crosswalk'!$C:$C,MATCH(D296,'ICF pol crosswalk'!A:A,0))</f>
        <v>CH4</v>
      </c>
      <c r="N296" s="218">
        <f>IFERROR(H296*IF(M296="CH4",About!$B$101,IF(M296="N2O",About!$B$102,1)),0)</f>
        <v>0</v>
      </c>
    </row>
    <row r="297" spans="1:14" hidden="1" x14ac:dyDescent="0.75">
      <c r="A297" s="134" t="s">
        <v>1735</v>
      </c>
      <c r="B297" s="135" t="s">
        <v>1418</v>
      </c>
      <c r="C297" s="135" t="s">
        <v>1426</v>
      </c>
      <c r="D297" s="136" t="s">
        <v>1730</v>
      </c>
      <c r="E297" s="136" t="s">
        <v>1414</v>
      </c>
      <c r="F297" s="136" t="s">
        <v>1689</v>
      </c>
      <c r="G297" s="137" t="s">
        <v>1418</v>
      </c>
      <c r="H297" s="138">
        <v>0</v>
      </c>
      <c r="I297" s="139">
        <v>110.73859906878094</v>
      </c>
      <c r="J297">
        <f t="shared" si="4"/>
        <v>1</v>
      </c>
      <c r="K297" t="str">
        <f>INDEX('ICF pol crosswalk'!$B:$B,MATCH(D297,'ICF pol crosswalk'!A:A,0))</f>
        <v>livestock measures</v>
      </c>
      <c r="L297" s="208">
        <f>IFERROR(I297*About!$B$134,0)</f>
        <v>116.59811201983753</v>
      </c>
      <c r="M297" t="str">
        <f>INDEX('ICF pol crosswalk'!$C:$C,MATCH(D297,'ICF pol crosswalk'!A:A,0))</f>
        <v>CH4</v>
      </c>
      <c r="N297" s="218">
        <f>IFERROR(H297*IF(M297="CH4",About!$B$101,IF(M297="N2O",About!$B$102,1)),0)</f>
        <v>0</v>
      </c>
    </row>
    <row r="298" spans="1:14" hidden="1" x14ac:dyDescent="0.75">
      <c r="A298" s="134" t="s">
        <v>1736</v>
      </c>
      <c r="B298" s="135" t="s">
        <v>1420</v>
      </c>
      <c r="C298" s="135" t="s">
        <v>1426</v>
      </c>
      <c r="D298" s="136" t="s">
        <v>1730</v>
      </c>
      <c r="E298" s="136" t="s">
        <v>1414</v>
      </c>
      <c r="F298" s="136" t="s">
        <v>1689</v>
      </c>
      <c r="G298" s="137" t="s">
        <v>1421</v>
      </c>
      <c r="H298" s="138">
        <v>0</v>
      </c>
      <c r="I298" s="139">
        <v>82.9150356246641</v>
      </c>
      <c r="J298">
        <f t="shared" si="4"/>
        <v>1</v>
      </c>
      <c r="K298" t="str">
        <f>INDEX('ICF pol crosswalk'!$B:$B,MATCH(D298,'ICF pol crosswalk'!A:A,0))</f>
        <v>livestock measures</v>
      </c>
      <c r="L298" s="208">
        <f>IFERROR(I298*About!$B$134,0)</f>
        <v>87.302319996739968</v>
      </c>
      <c r="M298" t="str">
        <f>INDEX('ICF pol crosswalk'!$C:$C,MATCH(D298,'ICF pol crosswalk'!A:A,0))</f>
        <v>CH4</v>
      </c>
      <c r="N298" s="218">
        <f>IFERROR(H298*IF(M298="CH4",About!$B$101,IF(M298="N2O",About!$B$102,1)),0)</f>
        <v>0</v>
      </c>
    </row>
    <row r="299" spans="1:14" hidden="1" x14ac:dyDescent="0.75">
      <c r="A299" s="134" t="s">
        <v>1737</v>
      </c>
      <c r="B299" s="135" t="s">
        <v>1423</v>
      </c>
      <c r="C299" s="135" t="s">
        <v>1426</v>
      </c>
      <c r="D299" s="136" t="s">
        <v>1730</v>
      </c>
      <c r="E299" s="136" t="s">
        <v>1414</v>
      </c>
      <c r="F299" s="136" t="s">
        <v>1689</v>
      </c>
      <c r="G299" s="137" t="s">
        <v>1424</v>
      </c>
      <c r="H299" s="138">
        <v>0</v>
      </c>
      <c r="I299" s="139">
        <v>49.526759491723858</v>
      </c>
      <c r="J299">
        <f t="shared" si="4"/>
        <v>1</v>
      </c>
      <c r="K299" t="str">
        <f>INDEX('ICF pol crosswalk'!$B:$B,MATCH(D299,'ICF pol crosswalk'!A:A,0))</f>
        <v>livestock measures</v>
      </c>
      <c r="L299" s="208">
        <f>IFERROR(I299*About!$B$134,0)</f>
        <v>52.147369569022857</v>
      </c>
      <c r="M299" t="str">
        <f>INDEX('ICF pol crosswalk'!$C:$C,MATCH(D299,'ICF pol crosswalk'!A:A,0))</f>
        <v>CH4</v>
      </c>
      <c r="N299" s="218">
        <f>IFERROR(H299*IF(M299="CH4",About!$B$101,IF(M299="N2O",About!$B$102,1)),0)</f>
        <v>0</v>
      </c>
    </row>
    <row r="300" spans="1:14" hidden="1" x14ac:dyDescent="0.75">
      <c r="A300" s="134" t="s">
        <v>1738</v>
      </c>
      <c r="B300" s="135" t="s">
        <v>1411</v>
      </c>
      <c r="C300" s="135" t="s">
        <v>1431</v>
      </c>
      <c r="D300" s="136" t="s">
        <v>1730</v>
      </c>
      <c r="E300" s="136" t="s">
        <v>1414</v>
      </c>
      <c r="F300" s="136" t="s">
        <v>1689</v>
      </c>
      <c r="G300" s="137" t="s">
        <v>1416</v>
      </c>
      <c r="H300" s="138">
        <v>0</v>
      </c>
      <c r="I300" s="139">
        <v>72.633494218048881</v>
      </c>
      <c r="J300">
        <f t="shared" si="4"/>
        <v>1</v>
      </c>
      <c r="K300" t="str">
        <f>INDEX('ICF pol crosswalk'!$B:$B,MATCH(D300,'ICF pol crosswalk'!A:A,0))</f>
        <v>livestock measures</v>
      </c>
      <c r="L300" s="208">
        <f>IFERROR(I300*About!$B$134,0)</f>
        <v>76.476751254259071</v>
      </c>
      <c r="M300" t="str">
        <f>INDEX('ICF pol crosswalk'!$C:$C,MATCH(D300,'ICF pol crosswalk'!A:A,0))</f>
        <v>CH4</v>
      </c>
      <c r="N300" s="218">
        <f>IFERROR(H300*IF(M300="CH4",About!$B$101,IF(M300="N2O",About!$B$102,1)),0)</f>
        <v>0</v>
      </c>
    </row>
    <row r="301" spans="1:14" hidden="1" x14ac:dyDescent="0.75">
      <c r="A301" s="134" t="s">
        <v>1739</v>
      </c>
      <c r="B301" s="135" t="s">
        <v>1418</v>
      </c>
      <c r="C301" s="135" t="s">
        <v>1431</v>
      </c>
      <c r="D301" s="136" t="s">
        <v>1730</v>
      </c>
      <c r="E301" s="136" t="s">
        <v>1414</v>
      </c>
      <c r="F301" s="136" t="s">
        <v>1689</v>
      </c>
      <c r="G301" s="137" t="s">
        <v>1418</v>
      </c>
      <c r="H301" s="138">
        <v>0</v>
      </c>
      <c r="I301" s="139">
        <v>41.122403256536117</v>
      </c>
      <c r="J301">
        <f t="shared" si="4"/>
        <v>1</v>
      </c>
      <c r="K301" t="str">
        <f>INDEX('ICF pol crosswalk'!$B:$B,MATCH(D301,'ICF pol crosswalk'!A:A,0))</f>
        <v>livestock measures</v>
      </c>
      <c r="L301" s="208">
        <f>IFERROR(I301*About!$B$134,0)</f>
        <v>43.298313521669449</v>
      </c>
      <c r="M301" t="str">
        <f>INDEX('ICF pol crosswalk'!$C:$C,MATCH(D301,'ICF pol crosswalk'!A:A,0))</f>
        <v>CH4</v>
      </c>
      <c r="N301" s="218">
        <f>IFERROR(H301*IF(M301="CH4",About!$B$101,IF(M301="N2O",About!$B$102,1)),0)</f>
        <v>0</v>
      </c>
    </row>
    <row r="302" spans="1:14" hidden="1" x14ac:dyDescent="0.75">
      <c r="A302" s="134" t="s">
        <v>1740</v>
      </c>
      <c r="B302" s="135" t="s">
        <v>1420</v>
      </c>
      <c r="C302" s="135" t="s">
        <v>1431</v>
      </c>
      <c r="D302" s="136" t="s">
        <v>1730</v>
      </c>
      <c r="E302" s="136" t="s">
        <v>1414</v>
      </c>
      <c r="F302" s="136" t="s">
        <v>1689</v>
      </c>
      <c r="G302" s="137" t="s">
        <v>1421</v>
      </c>
      <c r="H302" s="138">
        <v>0</v>
      </c>
      <c r="I302" s="139">
        <v>28.517966871931026</v>
      </c>
      <c r="J302">
        <f t="shared" si="4"/>
        <v>1</v>
      </c>
      <c r="K302" t="str">
        <f>INDEX('ICF pol crosswalk'!$B:$B,MATCH(D302,'ICF pol crosswalk'!A:A,0))</f>
        <v>livestock measures</v>
      </c>
      <c r="L302" s="208">
        <f>IFERROR(I302*About!$B$134,0)</f>
        <v>30.026938428633617</v>
      </c>
      <c r="M302" t="str">
        <f>INDEX('ICF pol crosswalk'!$C:$C,MATCH(D302,'ICF pol crosswalk'!A:A,0))</f>
        <v>CH4</v>
      </c>
      <c r="N302" s="218">
        <f>IFERROR(H302*IF(M302="CH4",About!$B$101,IF(M302="N2O",About!$B$102,1)),0)</f>
        <v>0</v>
      </c>
    </row>
    <row r="303" spans="1:14" hidden="1" x14ac:dyDescent="0.75">
      <c r="A303" s="134" t="s">
        <v>1741</v>
      </c>
      <c r="B303" s="135" t="s">
        <v>1423</v>
      </c>
      <c r="C303" s="135" t="s">
        <v>1431</v>
      </c>
      <c r="D303" s="136" t="s">
        <v>1730</v>
      </c>
      <c r="E303" s="136" t="s">
        <v>1414</v>
      </c>
      <c r="F303" s="136" t="s">
        <v>1689</v>
      </c>
      <c r="G303" s="137" t="s">
        <v>1424</v>
      </c>
      <c r="H303" s="138">
        <v>0</v>
      </c>
      <c r="I303" s="139">
        <v>13.392643210404898</v>
      </c>
      <c r="J303">
        <f t="shared" si="4"/>
        <v>1</v>
      </c>
      <c r="K303" t="str">
        <f>INDEX('ICF pol crosswalk'!$B:$B,MATCH(D303,'ICF pol crosswalk'!A:A,0))</f>
        <v>livestock measures</v>
      </c>
      <c r="L303" s="208">
        <f>IFERROR(I303*About!$B$134,0)</f>
        <v>14.101288316990599</v>
      </c>
      <c r="M303" t="str">
        <f>INDEX('ICF pol crosswalk'!$C:$C,MATCH(D303,'ICF pol crosswalk'!A:A,0))</f>
        <v>CH4</v>
      </c>
      <c r="N303" s="218">
        <f>IFERROR(H303*IF(M303="CH4",About!$B$101,IF(M303="N2O",About!$B$102,1)),0)</f>
        <v>0</v>
      </c>
    </row>
    <row r="304" spans="1:14" hidden="1" x14ac:dyDescent="0.75">
      <c r="A304" s="134" t="s">
        <v>1742</v>
      </c>
      <c r="B304" s="135" t="s">
        <v>1411</v>
      </c>
      <c r="C304" s="135" t="s">
        <v>1436</v>
      </c>
      <c r="D304" s="136" t="s">
        <v>1730</v>
      </c>
      <c r="E304" s="136" t="s">
        <v>1414</v>
      </c>
      <c r="F304" s="136" t="s">
        <v>1689</v>
      </c>
      <c r="G304" s="137" t="s">
        <v>1416</v>
      </c>
      <c r="H304" s="138">
        <v>0</v>
      </c>
      <c r="I304" s="139">
        <v>271.4779592188487</v>
      </c>
      <c r="J304">
        <f t="shared" si="4"/>
        <v>1</v>
      </c>
      <c r="K304" t="str">
        <f>INDEX('ICF pol crosswalk'!$B:$B,MATCH(D304,'ICF pol crosswalk'!A:A,0))</f>
        <v>livestock measures</v>
      </c>
      <c r="L304" s="208">
        <f>IFERROR(I304*About!$B$134,0)</f>
        <v>285.84267605061245</v>
      </c>
      <c r="M304" t="str">
        <f>INDEX('ICF pol crosswalk'!$C:$C,MATCH(D304,'ICF pol crosswalk'!A:A,0))</f>
        <v>CH4</v>
      </c>
      <c r="N304" s="218">
        <f>IFERROR(H304*IF(M304="CH4",About!$B$101,IF(M304="N2O",About!$B$102,1)),0)</f>
        <v>0</v>
      </c>
    </row>
    <row r="305" spans="1:14" hidden="1" x14ac:dyDescent="0.75">
      <c r="A305" s="134" t="s">
        <v>1743</v>
      </c>
      <c r="B305" s="135" t="s">
        <v>1418</v>
      </c>
      <c r="C305" s="135" t="s">
        <v>1436</v>
      </c>
      <c r="D305" s="136" t="s">
        <v>1730</v>
      </c>
      <c r="E305" s="136" t="s">
        <v>1414</v>
      </c>
      <c r="F305" s="136" t="s">
        <v>1689</v>
      </c>
      <c r="G305" s="137" t="s">
        <v>1418</v>
      </c>
      <c r="H305" s="138">
        <v>0</v>
      </c>
      <c r="I305" s="139">
        <v>166.74156658592756</v>
      </c>
      <c r="J305">
        <f t="shared" si="4"/>
        <v>1</v>
      </c>
      <c r="K305" t="str">
        <f>INDEX('ICF pol crosswalk'!$B:$B,MATCH(D305,'ICF pol crosswalk'!A:A,0))</f>
        <v>livestock measures</v>
      </c>
      <c r="L305" s="208">
        <f>IFERROR(I305*About!$B$134,0)</f>
        <v>175.56436529483</v>
      </c>
      <c r="M305" t="str">
        <f>INDEX('ICF pol crosswalk'!$C:$C,MATCH(D305,'ICF pol crosswalk'!A:A,0))</f>
        <v>CH4</v>
      </c>
      <c r="N305" s="218">
        <f>IFERROR(H305*IF(M305="CH4",About!$B$101,IF(M305="N2O",About!$B$102,1)),0)</f>
        <v>0</v>
      </c>
    </row>
    <row r="306" spans="1:14" hidden="1" x14ac:dyDescent="0.75">
      <c r="A306" s="134" t="s">
        <v>1744</v>
      </c>
      <c r="B306" s="135" t="s">
        <v>1420</v>
      </c>
      <c r="C306" s="135" t="s">
        <v>1436</v>
      </c>
      <c r="D306" s="136" t="s">
        <v>1730</v>
      </c>
      <c r="E306" s="136" t="s">
        <v>1414</v>
      </c>
      <c r="F306" s="136" t="s">
        <v>1689</v>
      </c>
      <c r="G306" s="137" t="s">
        <v>1421</v>
      </c>
      <c r="H306" s="138">
        <v>0</v>
      </c>
      <c r="I306" s="139">
        <v>124.84700953275906</v>
      </c>
      <c r="J306">
        <f t="shared" si="4"/>
        <v>1</v>
      </c>
      <c r="K306" t="str">
        <f>INDEX('ICF pol crosswalk'!$B:$B,MATCH(D306,'ICF pol crosswalk'!A:A,0))</f>
        <v>livestock measures</v>
      </c>
      <c r="L306" s="208">
        <f>IFERROR(I306*About!$B$134,0)</f>
        <v>131.45304099251697</v>
      </c>
      <c r="M306" t="str">
        <f>INDEX('ICF pol crosswalk'!$C:$C,MATCH(D306,'ICF pol crosswalk'!A:A,0))</f>
        <v>CH4</v>
      </c>
      <c r="N306" s="218">
        <f>IFERROR(H306*IF(M306="CH4",About!$B$101,IF(M306="N2O",About!$B$102,1)),0)</f>
        <v>0</v>
      </c>
    </row>
    <row r="307" spans="1:14" hidden="1" x14ac:dyDescent="0.75">
      <c r="A307" s="134" t="s">
        <v>1745</v>
      </c>
      <c r="B307" s="135" t="s">
        <v>1423</v>
      </c>
      <c r="C307" s="135" t="s">
        <v>1436</v>
      </c>
      <c r="D307" s="136" t="s">
        <v>1730</v>
      </c>
      <c r="E307" s="136" t="s">
        <v>1414</v>
      </c>
      <c r="F307" s="136" t="s">
        <v>1689</v>
      </c>
      <c r="G307" s="137" t="s">
        <v>1424</v>
      </c>
      <c r="H307" s="138">
        <v>0</v>
      </c>
      <c r="I307" s="139">
        <v>74.573541068956914</v>
      </c>
      <c r="J307">
        <f t="shared" si="4"/>
        <v>1</v>
      </c>
      <c r="K307" t="str">
        <f>INDEX('ICF pol crosswalk'!$B:$B,MATCH(D307,'ICF pol crosswalk'!A:A,0))</f>
        <v>livestock measures</v>
      </c>
      <c r="L307" s="208">
        <f>IFERROR(I307*About!$B$134,0)</f>
        <v>78.519451829741413</v>
      </c>
      <c r="M307" t="str">
        <f>INDEX('ICF pol crosswalk'!$C:$C,MATCH(D307,'ICF pol crosswalk'!A:A,0))</f>
        <v>CH4</v>
      </c>
      <c r="N307" s="218">
        <f>IFERROR(H307*IF(M307="CH4",About!$B$101,IF(M307="N2O",About!$B$102,1)),0)</f>
        <v>0</v>
      </c>
    </row>
    <row r="308" spans="1:14" hidden="1" x14ac:dyDescent="0.75">
      <c r="A308" s="134" t="s">
        <v>1746</v>
      </c>
      <c r="B308" s="135" t="s">
        <v>1411</v>
      </c>
      <c r="C308" s="135" t="s">
        <v>1441</v>
      </c>
      <c r="D308" s="136" t="s">
        <v>1730</v>
      </c>
      <c r="E308" s="136" t="s">
        <v>1414</v>
      </c>
      <c r="F308" s="136" t="s">
        <v>1689</v>
      </c>
      <c r="G308" s="137" t="s">
        <v>1416</v>
      </c>
      <c r="H308" s="138">
        <v>0</v>
      </c>
      <c r="I308" s="139">
        <v>264.73726469759453</v>
      </c>
      <c r="J308">
        <f t="shared" si="4"/>
        <v>1</v>
      </c>
      <c r="K308" t="str">
        <f>INDEX('ICF pol crosswalk'!$B:$B,MATCH(D308,'ICF pol crosswalk'!A:A,0))</f>
        <v>livestock measures</v>
      </c>
      <c r="L308" s="208">
        <f>IFERROR(I308*About!$B$134,0)</f>
        <v>278.74531107137392</v>
      </c>
      <c r="M308" t="str">
        <f>INDEX('ICF pol crosswalk'!$C:$C,MATCH(D308,'ICF pol crosswalk'!A:A,0))</f>
        <v>CH4</v>
      </c>
      <c r="N308" s="218">
        <f>IFERROR(H308*IF(M308="CH4",About!$B$101,IF(M308="N2O",About!$B$102,1)),0)</f>
        <v>0</v>
      </c>
    </row>
    <row r="309" spans="1:14" hidden="1" x14ac:dyDescent="0.75">
      <c r="A309" s="134" t="s">
        <v>1747</v>
      </c>
      <c r="B309" s="135" t="s">
        <v>1418</v>
      </c>
      <c r="C309" s="135" t="s">
        <v>1441</v>
      </c>
      <c r="D309" s="136" t="s">
        <v>1730</v>
      </c>
      <c r="E309" s="136" t="s">
        <v>1414</v>
      </c>
      <c r="F309" s="136" t="s">
        <v>1689</v>
      </c>
      <c r="G309" s="137" t="s">
        <v>1418</v>
      </c>
      <c r="H309" s="138">
        <v>0</v>
      </c>
      <c r="I309" s="139">
        <v>162.60143687674167</v>
      </c>
      <c r="J309">
        <f t="shared" si="4"/>
        <v>1</v>
      </c>
      <c r="K309" t="str">
        <f>INDEX('ICF pol crosswalk'!$B:$B,MATCH(D309,'ICF pol crosswalk'!A:A,0))</f>
        <v>livestock measures</v>
      </c>
      <c r="L309" s="208">
        <f>IFERROR(I309*About!$B$134,0)</f>
        <v>171.20516884781262</v>
      </c>
      <c r="M309" t="str">
        <f>INDEX('ICF pol crosswalk'!$C:$C,MATCH(D309,'ICF pol crosswalk'!A:A,0))</f>
        <v>CH4</v>
      </c>
      <c r="N309" s="218">
        <f>IFERROR(H309*IF(M309="CH4",About!$B$101,IF(M309="N2O",About!$B$102,1)),0)</f>
        <v>0</v>
      </c>
    </row>
    <row r="310" spans="1:14" hidden="1" x14ac:dyDescent="0.75">
      <c r="A310" s="134" t="s">
        <v>1748</v>
      </c>
      <c r="B310" s="135" t="s">
        <v>1420</v>
      </c>
      <c r="C310" s="135" t="s">
        <v>1441</v>
      </c>
      <c r="D310" s="136" t="s">
        <v>1730</v>
      </c>
      <c r="E310" s="136" t="s">
        <v>1414</v>
      </c>
      <c r="F310" s="136" t="s">
        <v>1689</v>
      </c>
      <c r="G310" s="137" t="s">
        <v>1421</v>
      </c>
      <c r="H310" s="138">
        <v>0</v>
      </c>
      <c r="I310" s="139">
        <v>121.74710574840054</v>
      </c>
      <c r="J310">
        <f t="shared" si="4"/>
        <v>1</v>
      </c>
      <c r="K310" t="str">
        <f>INDEX('ICF pol crosswalk'!$B:$B,MATCH(D310,'ICF pol crosswalk'!A:A,0))</f>
        <v>livestock measures</v>
      </c>
      <c r="L310" s="208">
        <f>IFERROR(I310*About!$B$134,0)</f>
        <v>128.18911195838808</v>
      </c>
      <c r="M310" t="str">
        <f>INDEX('ICF pol crosswalk'!$C:$C,MATCH(D310,'ICF pol crosswalk'!A:A,0))</f>
        <v>CH4</v>
      </c>
      <c r="N310" s="218">
        <f>IFERROR(H310*IF(M310="CH4",About!$B$101,IF(M310="N2O",About!$B$102,1)),0)</f>
        <v>0</v>
      </c>
    </row>
    <row r="311" spans="1:14" hidden="1" x14ac:dyDescent="0.75">
      <c r="A311" s="134" t="s">
        <v>1749</v>
      </c>
      <c r="B311" s="135" t="s">
        <v>1423</v>
      </c>
      <c r="C311" s="135" t="s">
        <v>1441</v>
      </c>
      <c r="D311" s="136" t="s">
        <v>1730</v>
      </c>
      <c r="E311" s="136" t="s">
        <v>1414</v>
      </c>
      <c r="F311" s="136" t="s">
        <v>1689</v>
      </c>
      <c r="G311" s="137" t="s">
        <v>1424</v>
      </c>
      <c r="H311" s="138">
        <v>0</v>
      </c>
      <c r="I311" s="139">
        <v>72.721908394391164</v>
      </c>
      <c r="J311">
        <f t="shared" si="4"/>
        <v>1</v>
      </c>
      <c r="K311" t="str">
        <f>INDEX('ICF pol crosswalk'!$B:$B,MATCH(D311,'ICF pol crosswalk'!A:A,0))</f>
        <v>livestock measures</v>
      </c>
      <c r="L311" s="208">
        <f>IFERROR(I311*About!$B$134,0)</f>
        <v>76.569843691078646</v>
      </c>
      <c r="M311" t="str">
        <f>INDEX('ICF pol crosswalk'!$C:$C,MATCH(D311,'ICF pol crosswalk'!A:A,0))</f>
        <v>CH4</v>
      </c>
      <c r="N311" s="218">
        <f>IFERROR(H311*IF(M311="CH4",About!$B$101,IF(M311="N2O",About!$B$102,1)),0)</f>
        <v>0</v>
      </c>
    </row>
    <row r="312" spans="1:14" hidden="1" x14ac:dyDescent="0.75">
      <c r="A312" s="134" t="s">
        <v>1750</v>
      </c>
      <c r="B312" s="135" t="s">
        <v>1411</v>
      </c>
      <c r="C312" s="135" t="s">
        <v>1446</v>
      </c>
      <c r="D312" s="136" t="s">
        <v>1730</v>
      </c>
      <c r="E312" s="136" t="s">
        <v>1414</v>
      </c>
      <c r="F312" s="136" t="s">
        <v>1689</v>
      </c>
      <c r="G312" s="137" t="s">
        <v>1416</v>
      </c>
      <c r="H312" s="138">
        <v>0</v>
      </c>
      <c r="I312" s="139">
        <v>233.64627394295366</v>
      </c>
      <c r="J312">
        <f t="shared" si="4"/>
        <v>1</v>
      </c>
      <c r="K312" t="str">
        <f>INDEX('ICF pol crosswalk'!$B:$B,MATCH(D312,'ICF pol crosswalk'!A:A,0))</f>
        <v>livestock measures</v>
      </c>
      <c r="L312" s="208">
        <f>IFERROR(I312*About!$B$134,0)</f>
        <v>246.00920231343554</v>
      </c>
      <c r="M312" t="str">
        <f>INDEX('ICF pol crosswalk'!$C:$C,MATCH(D312,'ICF pol crosswalk'!A:A,0))</f>
        <v>CH4</v>
      </c>
      <c r="N312" s="218">
        <f>IFERROR(H312*IF(M312="CH4",About!$B$101,IF(M312="N2O",About!$B$102,1)),0)</f>
        <v>0</v>
      </c>
    </row>
    <row r="313" spans="1:14" hidden="1" x14ac:dyDescent="0.75">
      <c r="A313" s="134" t="s">
        <v>1751</v>
      </c>
      <c r="B313" s="135" t="s">
        <v>1418</v>
      </c>
      <c r="C313" s="135" t="s">
        <v>1446</v>
      </c>
      <c r="D313" s="136" t="s">
        <v>1730</v>
      </c>
      <c r="E313" s="136" t="s">
        <v>1414</v>
      </c>
      <c r="F313" s="136" t="s">
        <v>1689</v>
      </c>
      <c r="G313" s="137" t="s">
        <v>1418</v>
      </c>
      <c r="H313" s="138">
        <v>0</v>
      </c>
      <c r="I313" s="139">
        <v>142.77625580408105</v>
      </c>
      <c r="J313">
        <f t="shared" si="4"/>
        <v>1</v>
      </c>
      <c r="K313" t="str">
        <f>INDEX('ICF pol crosswalk'!$B:$B,MATCH(D313,'ICF pol crosswalk'!A:A,0))</f>
        <v>livestock measures</v>
      </c>
      <c r="L313" s="208">
        <f>IFERROR(I313*About!$B$134,0)</f>
        <v>150.33097770793825</v>
      </c>
      <c r="M313" t="str">
        <f>INDEX('ICF pol crosswalk'!$C:$C,MATCH(D313,'ICF pol crosswalk'!A:A,0))</f>
        <v>CH4</v>
      </c>
      <c r="N313" s="218">
        <f>IFERROR(H313*IF(M313="CH4",About!$B$101,IF(M313="N2O",About!$B$102,1)),0)</f>
        <v>0</v>
      </c>
    </row>
    <row r="314" spans="1:14" hidden="1" x14ac:dyDescent="0.75">
      <c r="A314" s="134" t="s">
        <v>1752</v>
      </c>
      <c r="B314" s="135" t="s">
        <v>1420</v>
      </c>
      <c r="C314" s="135" t="s">
        <v>1446</v>
      </c>
      <c r="D314" s="136" t="s">
        <v>1730</v>
      </c>
      <c r="E314" s="136" t="s">
        <v>1414</v>
      </c>
      <c r="F314" s="136" t="s">
        <v>1689</v>
      </c>
      <c r="G314" s="137" t="s">
        <v>1421</v>
      </c>
      <c r="H314" s="138">
        <v>0</v>
      </c>
      <c r="I314" s="139">
        <v>106.42824854853205</v>
      </c>
      <c r="J314">
        <f t="shared" si="4"/>
        <v>1</v>
      </c>
      <c r="K314" t="str">
        <f>INDEX('ICF pol crosswalk'!$B:$B,MATCH(D314,'ICF pol crosswalk'!A:A,0))</f>
        <v>livestock measures</v>
      </c>
      <c r="L314" s="208">
        <f>IFERROR(I314*About!$B$134,0)</f>
        <v>112.05968786573939</v>
      </c>
      <c r="M314" t="str">
        <f>INDEX('ICF pol crosswalk'!$C:$C,MATCH(D314,'ICF pol crosswalk'!A:A,0))</f>
        <v>CH4</v>
      </c>
      <c r="N314" s="218">
        <f>IFERROR(H314*IF(M314="CH4",About!$B$101,IF(M314="N2O",About!$B$102,1)),0)</f>
        <v>0</v>
      </c>
    </row>
    <row r="315" spans="1:14" hidden="1" x14ac:dyDescent="0.75">
      <c r="A315" s="134" t="s">
        <v>1753</v>
      </c>
      <c r="B315" s="135" t="s">
        <v>1423</v>
      </c>
      <c r="C315" s="135" t="s">
        <v>1446</v>
      </c>
      <c r="D315" s="136" t="s">
        <v>1730</v>
      </c>
      <c r="E315" s="136" t="s">
        <v>1414</v>
      </c>
      <c r="F315" s="136" t="s">
        <v>1689</v>
      </c>
      <c r="G315" s="137" t="s">
        <v>1424</v>
      </c>
      <c r="H315" s="138">
        <v>0</v>
      </c>
      <c r="I315" s="139">
        <v>62.810639841873225</v>
      </c>
      <c r="J315">
        <f t="shared" si="4"/>
        <v>1</v>
      </c>
      <c r="K315" t="str">
        <f>INDEX('ICF pol crosswalk'!$B:$B,MATCH(D315,'ICF pol crosswalk'!A:A,0))</f>
        <v>livestock measures</v>
      </c>
      <c r="L315" s="208">
        <f>IFERROR(I315*About!$B$134,0)</f>
        <v>66.134140055100715</v>
      </c>
      <c r="M315" t="str">
        <f>INDEX('ICF pol crosswalk'!$C:$C,MATCH(D315,'ICF pol crosswalk'!A:A,0))</f>
        <v>CH4</v>
      </c>
      <c r="N315" s="218">
        <f>IFERROR(H315*IF(M315="CH4",About!$B$101,IF(M315="N2O",About!$B$102,1)),0)</f>
        <v>0</v>
      </c>
    </row>
    <row r="316" spans="1:14" hidden="1" x14ac:dyDescent="0.75">
      <c r="A316" s="134" t="s">
        <v>1754</v>
      </c>
      <c r="B316" s="135" t="s">
        <v>1411</v>
      </c>
      <c r="C316" s="135" t="s">
        <v>1451</v>
      </c>
      <c r="D316" s="136" t="s">
        <v>1730</v>
      </c>
      <c r="E316" s="136" t="s">
        <v>1414</v>
      </c>
      <c r="F316" s="136" t="s">
        <v>1689</v>
      </c>
      <c r="G316" s="137" t="s">
        <v>1416</v>
      </c>
      <c r="H316" s="138">
        <v>0</v>
      </c>
      <c r="I316" s="139">
        <v>186.25300222862421</v>
      </c>
      <c r="J316">
        <f t="shared" si="4"/>
        <v>1</v>
      </c>
      <c r="K316" t="str">
        <f>INDEX('ICF pol crosswalk'!$B:$B,MATCH(D316,'ICF pol crosswalk'!A:A,0))</f>
        <v>livestock measures</v>
      </c>
      <c r="L316" s="208">
        <f>IFERROR(I316*About!$B$134,0)</f>
        <v>196.10820978867238</v>
      </c>
      <c r="M316" t="str">
        <f>INDEX('ICF pol crosswalk'!$C:$C,MATCH(D316,'ICF pol crosswalk'!A:A,0))</f>
        <v>CH4</v>
      </c>
      <c r="N316" s="218">
        <f>IFERROR(H316*IF(M316="CH4",About!$B$101,IF(M316="N2O",About!$B$102,1)),0)</f>
        <v>0</v>
      </c>
    </row>
    <row r="317" spans="1:14" hidden="1" x14ac:dyDescent="0.75">
      <c r="A317" s="134" t="s">
        <v>1755</v>
      </c>
      <c r="B317" s="135" t="s">
        <v>1418</v>
      </c>
      <c r="C317" s="135" t="s">
        <v>1451</v>
      </c>
      <c r="D317" s="136" t="s">
        <v>1730</v>
      </c>
      <c r="E317" s="136" t="s">
        <v>1414</v>
      </c>
      <c r="F317" s="136" t="s">
        <v>1689</v>
      </c>
      <c r="G317" s="137" t="s">
        <v>1418</v>
      </c>
      <c r="H317" s="138">
        <v>0</v>
      </c>
      <c r="I317" s="139">
        <v>114.39645952214313</v>
      </c>
      <c r="J317">
        <f t="shared" si="4"/>
        <v>1</v>
      </c>
      <c r="K317" t="str">
        <f>INDEX('ICF pol crosswalk'!$B:$B,MATCH(D317,'ICF pol crosswalk'!A:A,0))</f>
        <v>livestock measures</v>
      </c>
      <c r="L317" s="208">
        <f>IFERROR(I317*About!$B$134,0)</f>
        <v>120.44952089154589</v>
      </c>
      <c r="M317" t="str">
        <f>INDEX('ICF pol crosswalk'!$C:$C,MATCH(D317,'ICF pol crosswalk'!A:A,0))</f>
        <v>CH4</v>
      </c>
      <c r="N317" s="218">
        <f>IFERROR(H317*IF(M317="CH4",About!$B$101,IF(M317="N2O",About!$B$102,1)),0)</f>
        <v>0</v>
      </c>
    </row>
    <row r="318" spans="1:14" hidden="1" x14ac:dyDescent="0.75">
      <c r="A318" s="134" t="s">
        <v>1756</v>
      </c>
      <c r="B318" s="135" t="s">
        <v>1420</v>
      </c>
      <c r="C318" s="135" t="s">
        <v>1451</v>
      </c>
      <c r="D318" s="136" t="s">
        <v>1730</v>
      </c>
      <c r="E318" s="136" t="s">
        <v>1414</v>
      </c>
      <c r="F318" s="136" t="s">
        <v>1689</v>
      </c>
      <c r="G318" s="137" t="s">
        <v>1421</v>
      </c>
      <c r="H318" s="138">
        <v>0</v>
      </c>
      <c r="I318" s="139">
        <v>85.653842439550743</v>
      </c>
      <c r="J318">
        <f t="shared" si="4"/>
        <v>1</v>
      </c>
      <c r="K318" t="str">
        <f>INDEX('ICF pol crosswalk'!$B:$B,MATCH(D318,'ICF pol crosswalk'!A:A,0))</f>
        <v>livestock measures</v>
      </c>
      <c r="L318" s="208">
        <f>IFERROR(I318*About!$B$134,0)</f>
        <v>90.186045332695329</v>
      </c>
      <c r="M318" t="str">
        <f>INDEX('ICF pol crosswalk'!$C:$C,MATCH(D318,'ICF pol crosswalk'!A:A,0))</f>
        <v>CH4</v>
      </c>
      <c r="N318" s="218">
        <f>IFERROR(H318*IF(M318="CH4",About!$B$101,IF(M318="N2O",About!$B$102,1)),0)</f>
        <v>0</v>
      </c>
    </row>
    <row r="319" spans="1:14" hidden="1" x14ac:dyDescent="0.75">
      <c r="A319" s="134" t="s">
        <v>1757</v>
      </c>
      <c r="B319" s="135" t="s">
        <v>1423</v>
      </c>
      <c r="C319" s="135" t="s">
        <v>1451</v>
      </c>
      <c r="D319" s="136" t="s">
        <v>1730</v>
      </c>
      <c r="E319" s="136" t="s">
        <v>1414</v>
      </c>
      <c r="F319" s="136" t="s">
        <v>1689</v>
      </c>
      <c r="G319" s="137" t="s">
        <v>1424</v>
      </c>
      <c r="H319" s="138">
        <v>0</v>
      </c>
      <c r="I319" s="139">
        <v>51.162701940439838</v>
      </c>
      <c r="J319">
        <f t="shared" si="4"/>
        <v>1</v>
      </c>
      <c r="K319" t="str">
        <f>INDEX('ICF pol crosswalk'!$B:$B,MATCH(D319,'ICF pol crosswalk'!A:A,0))</f>
        <v>livestock measures</v>
      </c>
      <c r="L319" s="208">
        <f>IFERROR(I319*About!$B$134,0)</f>
        <v>53.869874662074622</v>
      </c>
      <c r="M319" t="str">
        <f>INDEX('ICF pol crosswalk'!$C:$C,MATCH(D319,'ICF pol crosswalk'!A:A,0))</f>
        <v>CH4</v>
      </c>
      <c r="N319" s="218">
        <f>IFERROR(H319*IF(M319="CH4",About!$B$101,IF(M319="N2O",About!$B$102,1)),0)</f>
        <v>0</v>
      </c>
    </row>
    <row r="320" spans="1:14" hidden="1" x14ac:dyDescent="0.75">
      <c r="A320" s="134" t="s">
        <v>1758</v>
      </c>
      <c r="B320" s="135" t="s">
        <v>1411</v>
      </c>
      <c r="C320" s="135" t="s">
        <v>1456</v>
      </c>
      <c r="D320" s="136" t="s">
        <v>1730</v>
      </c>
      <c r="E320" s="136" t="s">
        <v>1414</v>
      </c>
      <c r="F320" s="136" t="s">
        <v>1689</v>
      </c>
      <c r="G320" s="137" t="s">
        <v>1416</v>
      </c>
      <c r="H320" s="138">
        <v>0</v>
      </c>
      <c r="I320" s="139">
        <v>167.16045918106894</v>
      </c>
      <c r="J320">
        <f t="shared" si="4"/>
        <v>1</v>
      </c>
      <c r="K320" t="str">
        <f>INDEX('ICF pol crosswalk'!$B:$B,MATCH(D320,'ICF pol crosswalk'!A:A,0))</f>
        <v>livestock measures</v>
      </c>
      <c r="L320" s="208">
        <f>IFERROR(I320*About!$B$134,0)</f>
        <v>176.00542275937531</v>
      </c>
      <c r="M320" t="str">
        <f>INDEX('ICF pol crosswalk'!$C:$C,MATCH(D320,'ICF pol crosswalk'!A:A,0))</f>
        <v>CH4</v>
      </c>
      <c r="N320" s="218">
        <f>IFERROR(H320*IF(M320="CH4",About!$B$101,IF(M320="N2O",About!$B$102,1)),0)</f>
        <v>0</v>
      </c>
    </row>
    <row r="321" spans="1:14" hidden="1" x14ac:dyDescent="0.75">
      <c r="A321" s="134" t="s">
        <v>1759</v>
      </c>
      <c r="B321" s="135" t="s">
        <v>1418</v>
      </c>
      <c r="C321" s="135" t="s">
        <v>1456</v>
      </c>
      <c r="D321" s="136" t="s">
        <v>1730</v>
      </c>
      <c r="E321" s="136" t="s">
        <v>1414</v>
      </c>
      <c r="F321" s="136" t="s">
        <v>1689</v>
      </c>
      <c r="G321" s="137" t="s">
        <v>1418</v>
      </c>
      <c r="H321" s="138">
        <v>0</v>
      </c>
      <c r="I321" s="139">
        <v>97.348373056044551</v>
      </c>
      <c r="J321">
        <f t="shared" si="4"/>
        <v>1</v>
      </c>
      <c r="K321" t="str">
        <f>INDEX('ICF pol crosswalk'!$B:$B,MATCH(D321,'ICF pol crosswalk'!A:A,0))</f>
        <v>livestock measures</v>
      </c>
      <c r="L321" s="208">
        <f>IFERROR(I321*About!$B$134,0)</f>
        <v>102.4993688017275</v>
      </c>
      <c r="M321" t="str">
        <f>INDEX('ICF pol crosswalk'!$C:$C,MATCH(D321,'ICF pol crosswalk'!A:A,0))</f>
        <v>CH4</v>
      </c>
      <c r="N321" s="218">
        <f>IFERROR(H321*IF(M321="CH4",About!$B$101,IF(M321="N2O",About!$B$102,1)),0)</f>
        <v>0</v>
      </c>
    </row>
    <row r="322" spans="1:14" hidden="1" x14ac:dyDescent="0.75">
      <c r="A322" s="134" t="s">
        <v>1760</v>
      </c>
      <c r="B322" s="135" t="s">
        <v>1420</v>
      </c>
      <c r="C322" s="135" t="s">
        <v>1456</v>
      </c>
      <c r="D322" s="136" t="s">
        <v>1730</v>
      </c>
      <c r="E322" s="136" t="s">
        <v>1414</v>
      </c>
      <c r="F322" s="136" t="s">
        <v>1689</v>
      </c>
      <c r="G322" s="137" t="s">
        <v>1421</v>
      </c>
      <c r="H322" s="138">
        <v>0</v>
      </c>
      <c r="I322" s="139">
        <v>69.423538606034782</v>
      </c>
      <c r="J322">
        <f t="shared" si="4"/>
        <v>1</v>
      </c>
      <c r="K322" t="str">
        <f>INDEX('ICF pol crosswalk'!$B:$B,MATCH(D322,'ICF pol crosswalk'!A:A,0))</f>
        <v>livestock measures</v>
      </c>
      <c r="L322" s="208">
        <f>IFERROR(I322*About!$B$134,0)</f>
        <v>73.096947218668362</v>
      </c>
      <c r="M322" t="str">
        <f>INDEX('ICF pol crosswalk'!$C:$C,MATCH(D322,'ICF pol crosswalk'!A:A,0))</f>
        <v>CH4</v>
      </c>
      <c r="N322" s="218">
        <f>IFERROR(H322*IF(M322="CH4",About!$B$101,IF(M322="N2O",About!$B$102,1)),0)</f>
        <v>0</v>
      </c>
    </row>
    <row r="323" spans="1:14" hidden="1" x14ac:dyDescent="0.75">
      <c r="A323" s="134" t="s">
        <v>1761</v>
      </c>
      <c r="B323" s="135" t="s">
        <v>1423</v>
      </c>
      <c r="C323" s="135" t="s">
        <v>1456</v>
      </c>
      <c r="D323" s="136" t="s">
        <v>1730</v>
      </c>
      <c r="E323" s="136" t="s">
        <v>1414</v>
      </c>
      <c r="F323" s="136" t="s">
        <v>1689</v>
      </c>
      <c r="G323" s="137" t="s">
        <v>1424</v>
      </c>
      <c r="H323" s="138">
        <v>0</v>
      </c>
      <c r="I323" s="139">
        <v>35.913737266023105</v>
      </c>
      <c r="J323">
        <f t="shared" ref="J323:J386" si="5">IF(I323=0,0,1)</f>
        <v>1</v>
      </c>
      <c r="K323" t="str">
        <f>INDEX('ICF pol crosswalk'!$B:$B,MATCH(D323,'ICF pol crosswalk'!A:A,0))</f>
        <v>livestock measures</v>
      </c>
      <c r="L323" s="208">
        <f>IFERROR(I323*About!$B$134,0)</f>
        <v>37.814041318997454</v>
      </c>
      <c r="M323" t="str">
        <f>INDEX('ICF pol crosswalk'!$C:$C,MATCH(D323,'ICF pol crosswalk'!A:A,0))</f>
        <v>CH4</v>
      </c>
      <c r="N323" s="218">
        <f>IFERROR(H323*IF(M323="CH4",About!$B$101,IF(M323="N2O",About!$B$102,1)),0)</f>
        <v>0</v>
      </c>
    </row>
    <row r="324" spans="1:14" hidden="1" x14ac:dyDescent="0.75">
      <c r="A324" s="134" t="s">
        <v>1762</v>
      </c>
      <c r="B324" s="135" t="s">
        <v>1411</v>
      </c>
      <c r="C324" s="135" t="s">
        <v>1461</v>
      </c>
      <c r="D324" s="136" t="s">
        <v>1730</v>
      </c>
      <c r="E324" s="136" t="s">
        <v>1414</v>
      </c>
      <c r="F324" s="136" t="s">
        <v>1689</v>
      </c>
      <c r="G324" s="137" t="s">
        <v>1416</v>
      </c>
      <c r="H324" s="138">
        <v>0</v>
      </c>
      <c r="I324" s="139">
        <v>70.005155971094979</v>
      </c>
      <c r="J324">
        <f t="shared" si="5"/>
        <v>1</v>
      </c>
      <c r="K324" t="str">
        <f>INDEX('ICF pol crosswalk'!$B:$B,MATCH(D324,'ICF pol crosswalk'!A:A,0))</f>
        <v>livestock measures</v>
      </c>
      <c r="L324" s="208">
        <f>IFERROR(I324*About!$B$134,0)</f>
        <v>73.709339711026431</v>
      </c>
      <c r="M324" t="str">
        <f>INDEX('ICF pol crosswalk'!$C:$C,MATCH(D324,'ICF pol crosswalk'!A:A,0))</f>
        <v>CH4</v>
      </c>
      <c r="N324" s="218">
        <f>IFERROR(H324*IF(M324="CH4",About!$B$101,IF(M324="N2O",About!$B$102,1)),0)</f>
        <v>0</v>
      </c>
    </row>
    <row r="325" spans="1:14" hidden="1" x14ac:dyDescent="0.75">
      <c r="A325" s="134" t="s">
        <v>1763</v>
      </c>
      <c r="B325" s="135" t="s">
        <v>1418</v>
      </c>
      <c r="C325" s="135" t="s">
        <v>1461</v>
      </c>
      <c r="D325" s="136" t="s">
        <v>1730</v>
      </c>
      <c r="E325" s="136" t="s">
        <v>1414</v>
      </c>
      <c r="F325" s="136" t="s">
        <v>1689</v>
      </c>
      <c r="G325" s="137" t="s">
        <v>1418</v>
      </c>
      <c r="H325" s="138">
        <v>0</v>
      </c>
      <c r="I325" s="139">
        <v>39.634335162753608</v>
      </c>
      <c r="J325">
        <f t="shared" si="5"/>
        <v>1</v>
      </c>
      <c r="K325" t="str">
        <f>INDEX('ICF pol crosswalk'!$B:$B,MATCH(D325,'ICF pol crosswalk'!A:A,0))</f>
        <v>livestock measures</v>
      </c>
      <c r="L325" s="208">
        <f>IFERROR(I325*About!$B$134,0)</f>
        <v>41.73150726124139</v>
      </c>
      <c r="M325" t="str">
        <f>INDEX('ICF pol crosswalk'!$C:$C,MATCH(D325,'ICF pol crosswalk'!A:A,0))</f>
        <v>CH4</v>
      </c>
      <c r="N325" s="218">
        <f>IFERROR(H325*IF(M325="CH4",About!$B$101,IF(M325="N2O",About!$B$102,1)),0)</f>
        <v>0</v>
      </c>
    </row>
    <row r="326" spans="1:14" hidden="1" x14ac:dyDescent="0.75">
      <c r="A326" s="134" t="s">
        <v>1764</v>
      </c>
      <c r="B326" s="135" t="s">
        <v>1420</v>
      </c>
      <c r="C326" s="135" t="s">
        <v>1461</v>
      </c>
      <c r="D326" s="136" t="s">
        <v>1730</v>
      </c>
      <c r="E326" s="136" t="s">
        <v>1414</v>
      </c>
      <c r="F326" s="136" t="s">
        <v>1689</v>
      </c>
      <c r="G326" s="137" t="s">
        <v>1421</v>
      </c>
      <c r="H326" s="138">
        <v>0</v>
      </c>
      <c r="I326" s="139">
        <v>27.486006839417065</v>
      </c>
      <c r="J326">
        <f t="shared" si="5"/>
        <v>1</v>
      </c>
      <c r="K326" t="str">
        <f>INDEX('ICF pol crosswalk'!$B:$B,MATCH(D326,'ICF pol crosswalk'!A:A,0))</f>
        <v>livestock measures</v>
      </c>
      <c r="L326" s="208">
        <f>IFERROR(I326*About!$B$134,0)</f>
        <v>28.940374281327372</v>
      </c>
      <c r="M326" t="str">
        <f>INDEX('ICF pol crosswalk'!$C:$C,MATCH(D326,'ICF pol crosswalk'!A:A,0))</f>
        <v>CH4</v>
      </c>
      <c r="N326" s="218">
        <f>IFERROR(H326*IF(M326="CH4",About!$B$101,IF(M326="N2O",About!$B$102,1)),0)</f>
        <v>0</v>
      </c>
    </row>
    <row r="327" spans="1:14" hidden="1" x14ac:dyDescent="0.75">
      <c r="A327" s="134" t="s">
        <v>1765</v>
      </c>
      <c r="B327" s="135" t="s">
        <v>1423</v>
      </c>
      <c r="C327" s="135" t="s">
        <v>1461</v>
      </c>
      <c r="D327" s="136" t="s">
        <v>1730</v>
      </c>
      <c r="E327" s="136" t="s">
        <v>1414</v>
      </c>
      <c r="F327" s="136" t="s">
        <v>1689</v>
      </c>
      <c r="G327" s="137" t="s">
        <v>1424</v>
      </c>
      <c r="H327" s="138">
        <v>0</v>
      </c>
      <c r="I327" s="139">
        <v>12.908012851413201</v>
      </c>
      <c r="J327">
        <f t="shared" si="5"/>
        <v>1</v>
      </c>
      <c r="K327" t="str">
        <f>INDEX('ICF pol crosswalk'!$B:$B,MATCH(D327,'ICF pol crosswalk'!A:A,0))</f>
        <v>livestock measures</v>
      </c>
      <c r="L327" s="208">
        <f>IFERROR(I327*About!$B$134,0)</f>
        <v>13.591014705430542</v>
      </c>
      <c r="M327" t="str">
        <f>INDEX('ICF pol crosswalk'!$C:$C,MATCH(D327,'ICF pol crosswalk'!A:A,0))</f>
        <v>CH4</v>
      </c>
      <c r="N327" s="218">
        <f>IFERROR(H327*IF(M327="CH4",About!$B$101,IF(M327="N2O",About!$B$102,1)),0)</f>
        <v>0</v>
      </c>
    </row>
    <row r="328" spans="1:14" hidden="1" x14ac:dyDescent="0.75">
      <c r="A328" s="134" t="s">
        <v>1766</v>
      </c>
      <c r="B328" s="135" t="s">
        <v>1411</v>
      </c>
      <c r="C328" s="135" t="s">
        <v>1466</v>
      </c>
      <c r="D328" s="136" t="s">
        <v>1730</v>
      </c>
      <c r="E328" s="136" t="s">
        <v>1414</v>
      </c>
      <c r="F328" s="136" t="s">
        <v>1689</v>
      </c>
      <c r="G328" s="137" t="s">
        <v>1416</v>
      </c>
      <c r="H328" s="138">
        <v>0</v>
      </c>
      <c r="I328" s="139">
        <v>71.361500224934844</v>
      </c>
      <c r="J328">
        <f t="shared" si="5"/>
        <v>1</v>
      </c>
      <c r="K328" t="str">
        <f>INDEX('ICF pol crosswalk'!$B:$B,MATCH(D328,'ICF pol crosswalk'!A:A,0))</f>
        <v>livestock measures</v>
      </c>
      <c r="L328" s="208">
        <f>IFERROR(I328*About!$B$134,0)</f>
        <v>75.137452226234046</v>
      </c>
      <c r="M328" t="str">
        <f>INDEX('ICF pol crosswalk'!$C:$C,MATCH(D328,'ICF pol crosswalk'!A:A,0))</f>
        <v>CH4</v>
      </c>
      <c r="N328" s="218">
        <f>IFERROR(H328*IF(M328="CH4",About!$B$101,IF(M328="N2O",About!$B$102,1)),0)</f>
        <v>0</v>
      </c>
    </row>
    <row r="329" spans="1:14" hidden="1" x14ac:dyDescent="0.75">
      <c r="A329" s="134" t="s">
        <v>1767</v>
      </c>
      <c r="B329" s="135" t="s">
        <v>1418</v>
      </c>
      <c r="C329" s="135" t="s">
        <v>1466</v>
      </c>
      <c r="D329" s="136" t="s">
        <v>1730</v>
      </c>
      <c r="E329" s="136" t="s">
        <v>1414</v>
      </c>
      <c r="F329" s="136" t="s">
        <v>1689</v>
      </c>
      <c r="G329" s="137" t="s">
        <v>1418</v>
      </c>
      <c r="H329" s="138">
        <v>0</v>
      </c>
      <c r="I329" s="139">
        <v>40.402247211616981</v>
      </c>
      <c r="J329">
        <f t="shared" si="5"/>
        <v>1</v>
      </c>
      <c r="K329" t="str">
        <f>INDEX('ICF pol crosswalk'!$B:$B,MATCH(D329,'ICF pol crosswalk'!A:A,0))</f>
        <v>livestock measures</v>
      </c>
      <c r="L329" s="208">
        <f>IFERROR(I329*About!$B$134,0)</f>
        <v>42.54005185046038</v>
      </c>
      <c r="M329" t="str">
        <f>INDEX('ICF pol crosswalk'!$C:$C,MATCH(D329,'ICF pol crosswalk'!A:A,0))</f>
        <v>CH4</v>
      </c>
      <c r="N329" s="218">
        <f>IFERROR(H329*IF(M329="CH4",About!$B$101,IF(M329="N2O",About!$B$102,1)),0)</f>
        <v>0</v>
      </c>
    </row>
    <row r="330" spans="1:14" hidden="1" x14ac:dyDescent="0.75">
      <c r="A330" s="134" t="s">
        <v>1768</v>
      </c>
      <c r="B330" s="135" t="s">
        <v>1420</v>
      </c>
      <c r="C330" s="135" t="s">
        <v>1466</v>
      </c>
      <c r="D330" s="136" t="s">
        <v>1730</v>
      </c>
      <c r="E330" s="136" t="s">
        <v>1414</v>
      </c>
      <c r="F330" s="136" t="s">
        <v>1689</v>
      </c>
      <c r="G330" s="137" t="s">
        <v>1421</v>
      </c>
      <c r="H330" s="138">
        <v>0</v>
      </c>
      <c r="I330" s="139">
        <v>28.01854600628986</v>
      </c>
      <c r="J330">
        <f t="shared" si="5"/>
        <v>1</v>
      </c>
      <c r="K330" t="str">
        <f>INDEX('ICF pol crosswalk'!$B:$B,MATCH(D330,'ICF pol crosswalk'!A:A,0))</f>
        <v>livestock measures</v>
      </c>
      <c r="L330" s="208">
        <f>IFERROR(I330*About!$B$134,0)</f>
        <v>29.501091700150944</v>
      </c>
      <c r="M330" t="str">
        <f>INDEX('ICF pol crosswalk'!$C:$C,MATCH(D330,'ICF pol crosswalk'!A:A,0))</f>
        <v>CH4</v>
      </c>
      <c r="N330" s="218">
        <f>IFERROR(H330*IF(M330="CH4",About!$B$101,IF(M330="N2O",About!$B$102,1)),0)</f>
        <v>0</v>
      </c>
    </row>
    <row r="331" spans="1:14" hidden="1" x14ac:dyDescent="0.75">
      <c r="A331" s="134" t="s">
        <v>1769</v>
      </c>
      <c r="B331" s="135" t="s">
        <v>1423</v>
      </c>
      <c r="C331" s="135" t="s">
        <v>1466</v>
      </c>
      <c r="D331" s="136" t="s">
        <v>1730</v>
      </c>
      <c r="E331" s="136" t="s">
        <v>1414</v>
      </c>
      <c r="F331" s="136" t="s">
        <v>1689</v>
      </c>
      <c r="G331" s="137" t="s">
        <v>1424</v>
      </c>
      <c r="H331" s="138">
        <v>0</v>
      </c>
      <c r="I331" s="139">
        <v>13.15810455989728</v>
      </c>
      <c r="J331">
        <f t="shared" si="5"/>
        <v>1</v>
      </c>
      <c r="K331" t="str">
        <f>INDEX('ICF pol crosswalk'!$B:$B,MATCH(D331,'ICF pol crosswalk'!A:A,0))</f>
        <v>livestock measures</v>
      </c>
      <c r="L331" s="208">
        <f>IFERROR(I331*About!$B$134,0)</f>
        <v>13.854339519779581</v>
      </c>
      <c r="M331" t="str">
        <f>INDEX('ICF pol crosswalk'!$C:$C,MATCH(D331,'ICF pol crosswalk'!A:A,0))</f>
        <v>CH4</v>
      </c>
      <c r="N331" s="218">
        <f>IFERROR(H331*IF(M331="CH4",About!$B$101,IF(M331="N2O",About!$B$102,1)),0)</f>
        <v>0</v>
      </c>
    </row>
    <row r="332" spans="1:14" hidden="1" x14ac:dyDescent="0.75">
      <c r="A332" s="134" t="s">
        <v>1770</v>
      </c>
      <c r="B332" s="135" t="s">
        <v>1411</v>
      </c>
      <c r="C332" s="135" t="s">
        <v>1412</v>
      </c>
      <c r="D332" s="136" t="s">
        <v>1512</v>
      </c>
      <c r="E332" s="136" t="s">
        <v>1414</v>
      </c>
      <c r="F332" s="136" t="s">
        <v>1689</v>
      </c>
      <c r="G332" s="137" t="s">
        <v>1416</v>
      </c>
      <c r="H332" s="138">
        <v>98.847670140137851</v>
      </c>
      <c r="I332" s="139">
        <v>127.2295695894197</v>
      </c>
      <c r="J332">
        <f t="shared" si="5"/>
        <v>1</v>
      </c>
      <c r="K332" t="str">
        <f>INDEX('ICF pol crosswalk'!$B:$B,MATCH(D332,'ICF pol crosswalk'!A:A,0))</f>
        <v>livestock measures</v>
      </c>
      <c r="L332" s="208">
        <f>IFERROR(I332*About!$B$134,0)</f>
        <v>133.96166948083624</v>
      </c>
      <c r="M332" t="str">
        <f>INDEX('ICF pol crosswalk'!$C:$C,MATCH(D332,'ICF pol crosswalk'!A:A,0))</f>
        <v>CH4</v>
      </c>
      <c r="N332" s="218">
        <f>IFERROR(H332*IF(M332="CH4",About!$B$101,IF(M332="N2O",About!$B$102,1)),0)</f>
        <v>110.7093905569544</v>
      </c>
    </row>
    <row r="333" spans="1:14" hidden="1" x14ac:dyDescent="0.75">
      <c r="A333" s="134" t="s">
        <v>1771</v>
      </c>
      <c r="B333" s="135" t="s">
        <v>1418</v>
      </c>
      <c r="C333" s="135" t="s">
        <v>1412</v>
      </c>
      <c r="D333" s="136" t="s">
        <v>1512</v>
      </c>
      <c r="E333" s="136" t="s">
        <v>1414</v>
      </c>
      <c r="F333" s="136" t="s">
        <v>1689</v>
      </c>
      <c r="G333" s="137" t="s">
        <v>1418</v>
      </c>
      <c r="H333" s="138">
        <v>66.877698985957011</v>
      </c>
      <c r="I333" s="139">
        <v>72.032685789630278</v>
      </c>
      <c r="J333">
        <f t="shared" si="5"/>
        <v>1</v>
      </c>
      <c r="K333" t="str">
        <f>INDEX('ICF pol crosswalk'!$B:$B,MATCH(D333,'ICF pol crosswalk'!A:A,0))</f>
        <v>livestock measures</v>
      </c>
      <c r="L333" s="208">
        <f>IFERROR(I333*About!$B$134,0)</f>
        <v>75.84415224155434</v>
      </c>
      <c r="M333" t="str">
        <f>INDEX('ICF pol crosswalk'!$C:$C,MATCH(D333,'ICF pol crosswalk'!A:A,0))</f>
        <v>CH4</v>
      </c>
      <c r="N333" s="218">
        <f>IFERROR(H333*IF(M333="CH4",About!$B$101,IF(M333="N2O",About!$B$102,1)),0)</f>
        <v>74.903022864271861</v>
      </c>
    </row>
    <row r="334" spans="1:14" hidden="1" x14ac:dyDescent="0.75">
      <c r="A334" s="134" t="s">
        <v>1772</v>
      </c>
      <c r="B334" s="135" t="s">
        <v>1420</v>
      </c>
      <c r="C334" s="135" t="s">
        <v>1412</v>
      </c>
      <c r="D334" s="136" t="s">
        <v>1512</v>
      </c>
      <c r="E334" s="136" t="s">
        <v>1414</v>
      </c>
      <c r="F334" s="136" t="s">
        <v>1689</v>
      </c>
      <c r="G334" s="137" t="s">
        <v>1421</v>
      </c>
      <c r="H334" s="138">
        <v>41.216062627659888</v>
      </c>
      <c r="I334" s="139">
        <v>49.953932269714485</v>
      </c>
      <c r="J334">
        <f t="shared" si="5"/>
        <v>1</v>
      </c>
      <c r="K334" t="str">
        <f>INDEX('ICF pol crosswalk'!$B:$B,MATCH(D334,'ICF pol crosswalk'!A:A,0))</f>
        <v>livestock measures</v>
      </c>
      <c r="L334" s="208">
        <f>IFERROR(I334*About!$B$134,0)</f>
        <v>52.597145345841561</v>
      </c>
      <c r="M334" t="str">
        <f>INDEX('ICF pol crosswalk'!$C:$C,MATCH(D334,'ICF pol crosswalk'!A:A,0))</f>
        <v>CH4</v>
      </c>
      <c r="N334" s="218">
        <f>IFERROR(H334*IF(M334="CH4",About!$B$101,IF(M334="N2O",About!$B$102,1)),0)</f>
        <v>46.161990142979079</v>
      </c>
    </row>
    <row r="335" spans="1:14" hidden="1" x14ac:dyDescent="0.75">
      <c r="A335" s="134" t="s">
        <v>1773</v>
      </c>
      <c r="B335" s="135" t="s">
        <v>1423</v>
      </c>
      <c r="C335" s="135" t="s">
        <v>1412</v>
      </c>
      <c r="D335" s="136" t="s">
        <v>1512</v>
      </c>
      <c r="E335" s="136" t="s">
        <v>1414</v>
      </c>
      <c r="F335" s="136" t="s">
        <v>1689</v>
      </c>
      <c r="G335" s="137" t="s">
        <v>1424</v>
      </c>
      <c r="H335" s="138">
        <v>0</v>
      </c>
      <c r="I335" s="139">
        <v>23.459428045815589</v>
      </c>
      <c r="J335">
        <f t="shared" si="5"/>
        <v>1</v>
      </c>
      <c r="K335" t="str">
        <f>INDEX('ICF pol crosswalk'!$B:$B,MATCH(D335,'ICF pol crosswalk'!A:A,0))</f>
        <v>livestock measures</v>
      </c>
      <c r="L335" s="208">
        <f>IFERROR(I335*About!$B$134,0)</f>
        <v>24.700737070986278</v>
      </c>
      <c r="M335" t="str">
        <f>INDEX('ICF pol crosswalk'!$C:$C,MATCH(D335,'ICF pol crosswalk'!A:A,0))</f>
        <v>CH4</v>
      </c>
      <c r="N335" s="218">
        <f>IFERROR(H335*IF(M335="CH4",About!$B$101,IF(M335="N2O",About!$B$102,1)),0)</f>
        <v>0</v>
      </c>
    </row>
    <row r="336" spans="1:14" hidden="1" x14ac:dyDescent="0.75">
      <c r="A336" s="134" t="s">
        <v>1774</v>
      </c>
      <c r="B336" s="135" t="s">
        <v>1411</v>
      </c>
      <c r="C336" s="135" t="s">
        <v>1426</v>
      </c>
      <c r="D336" s="136" t="s">
        <v>1512</v>
      </c>
      <c r="E336" s="136" t="s">
        <v>1414</v>
      </c>
      <c r="F336" s="136" t="s">
        <v>1689</v>
      </c>
      <c r="G336" s="137" t="s">
        <v>1416</v>
      </c>
      <c r="H336" s="138">
        <v>3322.5680961061166</v>
      </c>
      <c r="I336" s="139">
        <v>180.29750767907311</v>
      </c>
      <c r="J336">
        <f t="shared" si="5"/>
        <v>1</v>
      </c>
      <c r="K336" t="str">
        <f>INDEX('ICF pol crosswalk'!$B:$B,MATCH(D336,'ICF pol crosswalk'!A:A,0))</f>
        <v>livestock measures</v>
      </c>
      <c r="L336" s="208">
        <f>IFERROR(I336*About!$B$134,0)</f>
        <v>189.83759207758149</v>
      </c>
      <c r="M336" t="str">
        <f>INDEX('ICF pol crosswalk'!$C:$C,MATCH(D336,'ICF pol crosswalk'!A:A,0))</f>
        <v>CH4</v>
      </c>
      <c r="N336" s="218">
        <f>IFERROR(H336*IF(M336="CH4",About!$B$101,IF(M336="N2O",About!$B$102,1)),0)</f>
        <v>3721.2762676388511</v>
      </c>
    </row>
    <row r="337" spans="1:14" hidden="1" x14ac:dyDescent="0.75">
      <c r="A337" s="134" t="s">
        <v>1775</v>
      </c>
      <c r="B337" s="135" t="s">
        <v>1418</v>
      </c>
      <c r="C337" s="135" t="s">
        <v>1426</v>
      </c>
      <c r="D337" s="136" t="s">
        <v>1512</v>
      </c>
      <c r="E337" s="136" t="s">
        <v>1414</v>
      </c>
      <c r="F337" s="136" t="s">
        <v>1689</v>
      </c>
      <c r="G337" s="137" t="s">
        <v>1418</v>
      </c>
      <c r="H337" s="138">
        <v>3496.3571380171338</v>
      </c>
      <c r="I337" s="139">
        <v>110.73859906878094</v>
      </c>
      <c r="J337">
        <f t="shared" si="5"/>
        <v>1</v>
      </c>
      <c r="K337" t="str">
        <f>INDEX('ICF pol crosswalk'!$B:$B,MATCH(D337,'ICF pol crosswalk'!A:A,0))</f>
        <v>livestock measures</v>
      </c>
      <c r="L337" s="208">
        <f>IFERROR(I337*About!$B$134,0)</f>
        <v>116.59811201983753</v>
      </c>
      <c r="M337" t="str">
        <f>INDEX('ICF pol crosswalk'!$C:$C,MATCH(D337,'ICF pol crosswalk'!A:A,0))</f>
        <v>CH4</v>
      </c>
      <c r="N337" s="218">
        <f>IFERROR(H337*IF(M337="CH4",About!$B$101,IF(M337="N2O",About!$B$102,1)),0)</f>
        <v>3915.9199945791902</v>
      </c>
    </row>
    <row r="338" spans="1:14" hidden="1" x14ac:dyDescent="0.75">
      <c r="A338" s="134" t="s">
        <v>1776</v>
      </c>
      <c r="B338" s="135" t="s">
        <v>1420</v>
      </c>
      <c r="C338" s="135" t="s">
        <v>1426</v>
      </c>
      <c r="D338" s="136" t="s">
        <v>1512</v>
      </c>
      <c r="E338" s="136" t="s">
        <v>1414</v>
      </c>
      <c r="F338" s="136" t="s">
        <v>1689</v>
      </c>
      <c r="G338" s="137" t="s">
        <v>1421</v>
      </c>
      <c r="H338" s="138">
        <v>3599.7933901818169</v>
      </c>
      <c r="I338" s="139">
        <v>82.9150356246641</v>
      </c>
      <c r="J338">
        <f t="shared" si="5"/>
        <v>1</v>
      </c>
      <c r="K338" t="str">
        <f>INDEX('ICF pol crosswalk'!$B:$B,MATCH(D338,'ICF pol crosswalk'!A:A,0))</f>
        <v>livestock measures</v>
      </c>
      <c r="L338" s="208">
        <f>IFERROR(I338*About!$B$134,0)</f>
        <v>87.302319996739968</v>
      </c>
      <c r="M338" t="str">
        <f>INDEX('ICF pol crosswalk'!$C:$C,MATCH(D338,'ICF pol crosswalk'!A:A,0))</f>
        <v>CH4</v>
      </c>
      <c r="N338" s="218">
        <f>IFERROR(H338*IF(M338="CH4",About!$B$101,IF(M338="N2O",About!$B$102,1)),0)</f>
        <v>4031.7685970036355</v>
      </c>
    </row>
    <row r="339" spans="1:14" hidden="1" x14ac:dyDescent="0.75">
      <c r="A339" s="134" t="s">
        <v>1777</v>
      </c>
      <c r="B339" s="135" t="s">
        <v>1423</v>
      </c>
      <c r="C339" s="135" t="s">
        <v>1426</v>
      </c>
      <c r="D339" s="136" t="s">
        <v>1512</v>
      </c>
      <c r="E339" s="136" t="s">
        <v>1414</v>
      </c>
      <c r="F339" s="136" t="s">
        <v>1689</v>
      </c>
      <c r="G339" s="137" t="s">
        <v>1424</v>
      </c>
      <c r="H339" s="138">
        <v>3934.1582618794514</v>
      </c>
      <c r="I339" s="139">
        <v>49.526759491723858</v>
      </c>
      <c r="J339">
        <f t="shared" si="5"/>
        <v>1</v>
      </c>
      <c r="K339" t="str">
        <f>INDEX('ICF pol crosswalk'!$B:$B,MATCH(D339,'ICF pol crosswalk'!A:A,0))</f>
        <v>livestock measures</v>
      </c>
      <c r="L339" s="208">
        <f>IFERROR(I339*About!$B$134,0)</f>
        <v>52.147369569022857</v>
      </c>
      <c r="M339" t="str">
        <f>INDEX('ICF pol crosswalk'!$C:$C,MATCH(D339,'ICF pol crosswalk'!A:A,0))</f>
        <v>CH4</v>
      </c>
      <c r="N339" s="218">
        <f>IFERROR(H339*IF(M339="CH4",About!$B$101,IF(M339="N2O",About!$B$102,1)),0)</f>
        <v>4406.2572533049861</v>
      </c>
    </row>
    <row r="340" spans="1:14" hidden="1" x14ac:dyDescent="0.75">
      <c r="A340" s="134" t="s">
        <v>1778</v>
      </c>
      <c r="B340" s="135" t="s">
        <v>1411</v>
      </c>
      <c r="C340" s="135" t="s">
        <v>1431</v>
      </c>
      <c r="D340" s="136" t="s">
        <v>1512</v>
      </c>
      <c r="E340" s="136" t="s">
        <v>1414</v>
      </c>
      <c r="F340" s="136" t="s">
        <v>1689</v>
      </c>
      <c r="G340" s="137" t="s">
        <v>1416</v>
      </c>
      <c r="H340" s="138">
        <v>9.2004415122157983</v>
      </c>
      <c r="I340" s="139">
        <v>72.633494218048881</v>
      </c>
      <c r="J340">
        <f t="shared" si="5"/>
        <v>1</v>
      </c>
      <c r="K340" t="str">
        <f>INDEX('ICF pol crosswalk'!$B:$B,MATCH(D340,'ICF pol crosswalk'!A:A,0))</f>
        <v>livestock measures</v>
      </c>
      <c r="L340" s="208">
        <f>IFERROR(I340*About!$B$134,0)</f>
        <v>76.476751254259071</v>
      </c>
      <c r="M340" t="str">
        <f>INDEX('ICF pol crosswalk'!$C:$C,MATCH(D340,'ICF pol crosswalk'!A:A,0))</f>
        <v>CH4</v>
      </c>
      <c r="N340" s="218">
        <f>IFERROR(H340*IF(M340="CH4",About!$B$101,IF(M340="N2O",About!$B$102,1)),0)</f>
        <v>10.304494493681695</v>
      </c>
    </row>
    <row r="341" spans="1:14" hidden="1" x14ac:dyDescent="0.75">
      <c r="A341" s="134" t="s">
        <v>1779</v>
      </c>
      <c r="B341" s="135" t="s">
        <v>1418</v>
      </c>
      <c r="C341" s="135" t="s">
        <v>1431</v>
      </c>
      <c r="D341" s="136" t="s">
        <v>1512</v>
      </c>
      <c r="E341" s="136" t="s">
        <v>1414</v>
      </c>
      <c r="F341" s="136" t="s">
        <v>1689</v>
      </c>
      <c r="G341" s="137" t="s">
        <v>1418</v>
      </c>
      <c r="H341" s="138">
        <v>6.5435502187315313</v>
      </c>
      <c r="I341" s="139">
        <v>41.122403256536117</v>
      </c>
      <c r="J341">
        <f t="shared" si="5"/>
        <v>1</v>
      </c>
      <c r="K341" t="str">
        <f>INDEX('ICF pol crosswalk'!$B:$B,MATCH(D341,'ICF pol crosswalk'!A:A,0))</f>
        <v>livestock measures</v>
      </c>
      <c r="L341" s="208">
        <f>IFERROR(I341*About!$B$134,0)</f>
        <v>43.298313521669449</v>
      </c>
      <c r="M341" t="str">
        <f>INDEX('ICF pol crosswalk'!$C:$C,MATCH(D341,'ICF pol crosswalk'!A:A,0))</f>
        <v>CH4</v>
      </c>
      <c r="N341" s="218">
        <f>IFERROR(H341*IF(M341="CH4",About!$B$101,IF(M341="N2O",About!$B$102,1)),0)</f>
        <v>7.3287762449793155</v>
      </c>
    </row>
    <row r="342" spans="1:14" hidden="1" x14ac:dyDescent="0.75">
      <c r="A342" s="134" t="s">
        <v>1780</v>
      </c>
      <c r="B342" s="135" t="s">
        <v>1420</v>
      </c>
      <c r="C342" s="135" t="s">
        <v>1431</v>
      </c>
      <c r="D342" s="136" t="s">
        <v>1512</v>
      </c>
      <c r="E342" s="136" t="s">
        <v>1414</v>
      </c>
      <c r="F342" s="136" t="s">
        <v>1689</v>
      </c>
      <c r="G342" s="137" t="s">
        <v>1421</v>
      </c>
      <c r="H342" s="138">
        <v>0</v>
      </c>
      <c r="I342" s="139">
        <v>28.517966871931026</v>
      </c>
      <c r="J342">
        <f t="shared" si="5"/>
        <v>1</v>
      </c>
      <c r="K342" t="str">
        <f>INDEX('ICF pol crosswalk'!$B:$B,MATCH(D342,'ICF pol crosswalk'!A:A,0))</f>
        <v>livestock measures</v>
      </c>
      <c r="L342" s="208">
        <f>IFERROR(I342*About!$B$134,0)</f>
        <v>30.026938428633617</v>
      </c>
      <c r="M342" t="str">
        <f>INDEX('ICF pol crosswalk'!$C:$C,MATCH(D342,'ICF pol crosswalk'!A:A,0))</f>
        <v>CH4</v>
      </c>
      <c r="N342" s="218">
        <f>IFERROR(H342*IF(M342="CH4",About!$B$101,IF(M342="N2O",About!$B$102,1)),0)</f>
        <v>0</v>
      </c>
    </row>
    <row r="343" spans="1:14" hidden="1" x14ac:dyDescent="0.75">
      <c r="A343" s="134" t="s">
        <v>1781</v>
      </c>
      <c r="B343" s="135" t="s">
        <v>1423</v>
      </c>
      <c r="C343" s="135" t="s">
        <v>1431</v>
      </c>
      <c r="D343" s="136" t="s">
        <v>1512</v>
      </c>
      <c r="E343" s="136" t="s">
        <v>1414</v>
      </c>
      <c r="F343" s="136" t="s">
        <v>1689</v>
      </c>
      <c r="G343" s="137" t="s">
        <v>1424</v>
      </c>
      <c r="H343" s="138">
        <v>0</v>
      </c>
      <c r="I343" s="139">
        <v>13.392643210404898</v>
      </c>
      <c r="J343">
        <f t="shared" si="5"/>
        <v>1</v>
      </c>
      <c r="K343" t="str">
        <f>INDEX('ICF pol crosswalk'!$B:$B,MATCH(D343,'ICF pol crosswalk'!A:A,0))</f>
        <v>livestock measures</v>
      </c>
      <c r="L343" s="208">
        <f>IFERROR(I343*About!$B$134,0)</f>
        <v>14.101288316990599</v>
      </c>
      <c r="M343" t="str">
        <f>INDEX('ICF pol crosswalk'!$C:$C,MATCH(D343,'ICF pol crosswalk'!A:A,0))</f>
        <v>CH4</v>
      </c>
      <c r="N343" s="218">
        <f>IFERROR(H343*IF(M343="CH4",About!$B$101,IF(M343="N2O",About!$B$102,1)),0)</f>
        <v>0</v>
      </c>
    </row>
    <row r="344" spans="1:14" hidden="1" x14ac:dyDescent="0.75">
      <c r="A344" s="134" t="s">
        <v>1782</v>
      </c>
      <c r="B344" s="135" t="s">
        <v>1411</v>
      </c>
      <c r="C344" s="135" t="s">
        <v>1436</v>
      </c>
      <c r="D344" s="136" t="s">
        <v>1512</v>
      </c>
      <c r="E344" s="136" t="s">
        <v>1414</v>
      </c>
      <c r="F344" s="136" t="s">
        <v>1689</v>
      </c>
      <c r="G344" s="137" t="s">
        <v>1416</v>
      </c>
      <c r="H344" s="138">
        <v>10143.366994485354</v>
      </c>
      <c r="I344" s="139">
        <v>271.4779592188487</v>
      </c>
      <c r="J344">
        <f t="shared" si="5"/>
        <v>1</v>
      </c>
      <c r="K344" t="str">
        <f>INDEX('ICF pol crosswalk'!$B:$B,MATCH(D344,'ICF pol crosswalk'!A:A,0))</f>
        <v>livestock measures</v>
      </c>
      <c r="L344" s="208">
        <f>IFERROR(I344*About!$B$134,0)</f>
        <v>285.84267605061245</v>
      </c>
      <c r="M344" t="str">
        <f>INDEX('ICF pol crosswalk'!$C:$C,MATCH(D344,'ICF pol crosswalk'!A:A,0))</f>
        <v>CH4</v>
      </c>
      <c r="N344" s="218">
        <f>IFERROR(H344*IF(M344="CH4",About!$B$101,IF(M344="N2O",About!$B$102,1)),0)</f>
        <v>11360.571033823597</v>
      </c>
    </row>
    <row r="345" spans="1:14" hidden="1" x14ac:dyDescent="0.75">
      <c r="A345" s="134" t="s">
        <v>1783</v>
      </c>
      <c r="B345" s="135" t="s">
        <v>1418</v>
      </c>
      <c r="C345" s="135" t="s">
        <v>1436</v>
      </c>
      <c r="D345" s="136" t="s">
        <v>1512</v>
      </c>
      <c r="E345" s="136" t="s">
        <v>1414</v>
      </c>
      <c r="F345" s="136" t="s">
        <v>1689</v>
      </c>
      <c r="G345" s="137" t="s">
        <v>1418</v>
      </c>
      <c r="H345" s="138">
        <v>11138.745596977345</v>
      </c>
      <c r="I345" s="139">
        <v>166.74156658592756</v>
      </c>
      <c r="J345">
        <f t="shared" si="5"/>
        <v>1</v>
      </c>
      <c r="K345" t="str">
        <f>INDEX('ICF pol crosswalk'!$B:$B,MATCH(D345,'ICF pol crosswalk'!A:A,0))</f>
        <v>livestock measures</v>
      </c>
      <c r="L345" s="208">
        <f>IFERROR(I345*About!$B$134,0)</f>
        <v>175.56436529483</v>
      </c>
      <c r="M345" t="str">
        <f>INDEX('ICF pol crosswalk'!$C:$C,MATCH(D345,'ICF pol crosswalk'!A:A,0))</f>
        <v>CH4</v>
      </c>
      <c r="N345" s="218">
        <f>IFERROR(H345*IF(M345="CH4",About!$B$101,IF(M345="N2O",About!$B$102,1)),0)</f>
        <v>12475.395068614627</v>
      </c>
    </row>
    <row r="346" spans="1:14" hidden="1" x14ac:dyDescent="0.75">
      <c r="A346" s="134" t="s">
        <v>1784</v>
      </c>
      <c r="B346" s="135" t="s">
        <v>1420</v>
      </c>
      <c r="C346" s="135" t="s">
        <v>1436</v>
      </c>
      <c r="D346" s="136" t="s">
        <v>1512</v>
      </c>
      <c r="E346" s="136" t="s">
        <v>1414</v>
      </c>
      <c r="F346" s="136" t="s">
        <v>1689</v>
      </c>
      <c r="G346" s="137" t="s">
        <v>1421</v>
      </c>
      <c r="H346" s="138">
        <v>10201.832467429753</v>
      </c>
      <c r="I346" s="139">
        <v>124.84700953275906</v>
      </c>
      <c r="J346">
        <f t="shared" si="5"/>
        <v>1</v>
      </c>
      <c r="K346" t="str">
        <f>INDEX('ICF pol crosswalk'!$B:$B,MATCH(D346,'ICF pol crosswalk'!A:A,0))</f>
        <v>livestock measures</v>
      </c>
      <c r="L346" s="208">
        <f>IFERROR(I346*About!$B$134,0)</f>
        <v>131.45304099251697</v>
      </c>
      <c r="M346" t="str">
        <f>INDEX('ICF pol crosswalk'!$C:$C,MATCH(D346,'ICF pol crosswalk'!A:A,0))</f>
        <v>CH4</v>
      </c>
      <c r="N346" s="218">
        <f>IFERROR(H346*IF(M346="CH4",About!$B$101,IF(M346="N2O",About!$B$102,1)),0)</f>
        <v>11426.052363521325</v>
      </c>
    </row>
    <row r="347" spans="1:14" hidden="1" x14ac:dyDescent="0.75">
      <c r="A347" s="134" t="s">
        <v>1785</v>
      </c>
      <c r="B347" s="135" t="s">
        <v>1423</v>
      </c>
      <c r="C347" s="135" t="s">
        <v>1436</v>
      </c>
      <c r="D347" s="136" t="s">
        <v>1512</v>
      </c>
      <c r="E347" s="136" t="s">
        <v>1414</v>
      </c>
      <c r="F347" s="136" t="s">
        <v>1689</v>
      </c>
      <c r="G347" s="137" t="s">
        <v>1424</v>
      </c>
      <c r="H347" s="138">
        <v>4698.9595645327099</v>
      </c>
      <c r="I347" s="139">
        <v>74.573541068956914</v>
      </c>
      <c r="J347">
        <f t="shared" si="5"/>
        <v>1</v>
      </c>
      <c r="K347" t="str">
        <f>INDEX('ICF pol crosswalk'!$B:$B,MATCH(D347,'ICF pol crosswalk'!A:A,0))</f>
        <v>livestock measures</v>
      </c>
      <c r="L347" s="208">
        <f>IFERROR(I347*About!$B$134,0)</f>
        <v>78.519451829741413</v>
      </c>
      <c r="M347" t="str">
        <f>INDEX('ICF pol crosswalk'!$C:$C,MATCH(D347,'ICF pol crosswalk'!A:A,0))</f>
        <v>CH4</v>
      </c>
      <c r="N347" s="218">
        <f>IFERROR(H347*IF(M347="CH4",About!$B$101,IF(M347="N2O",About!$B$102,1)),0)</f>
        <v>5262.8347122766354</v>
      </c>
    </row>
    <row r="348" spans="1:14" hidden="1" x14ac:dyDescent="0.75">
      <c r="A348" s="134" t="s">
        <v>1786</v>
      </c>
      <c r="B348" s="135" t="s">
        <v>1411</v>
      </c>
      <c r="C348" s="135" t="s">
        <v>1441</v>
      </c>
      <c r="D348" s="136" t="s">
        <v>1512</v>
      </c>
      <c r="E348" s="136" t="s">
        <v>1414</v>
      </c>
      <c r="F348" s="136" t="s">
        <v>1689</v>
      </c>
      <c r="G348" s="137" t="s">
        <v>1416</v>
      </c>
      <c r="H348" s="138">
        <v>141.8250416653764</v>
      </c>
      <c r="I348" s="139">
        <v>264.73726469759453</v>
      </c>
      <c r="J348">
        <f t="shared" si="5"/>
        <v>1</v>
      </c>
      <c r="K348" t="str">
        <f>INDEX('ICF pol crosswalk'!$B:$B,MATCH(D348,'ICF pol crosswalk'!A:A,0))</f>
        <v>livestock measures</v>
      </c>
      <c r="L348" s="208">
        <f>IFERROR(I348*About!$B$134,0)</f>
        <v>278.74531107137392</v>
      </c>
      <c r="M348" t="str">
        <f>INDEX('ICF pol crosswalk'!$C:$C,MATCH(D348,'ICF pol crosswalk'!A:A,0))</f>
        <v>CH4</v>
      </c>
      <c r="N348" s="218">
        <f>IFERROR(H348*IF(M348="CH4",About!$B$101,IF(M348="N2O",About!$B$102,1)),0)</f>
        <v>158.84404666522158</v>
      </c>
    </row>
    <row r="349" spans="1:14" hidden="1" x14ac:dyDescent="0.75">
      <c r="A349" s="134" t="s">
        <v>1787</v>
      </c>
      <c r="B349" s="135" t="s">
        <v>1418</v>
      </c>
      <c r="C349" s="135" t="s">
        <v>1441</v>
      </c>
      <c r="D349" s="136" t="s">
        <v>1512</v>
      </c>
      <c r="E349" s="136" t="s">
        <v>1414</v>
      </c>
      <c r="F349" s="136" t="s">
        <v>1689</v>
      </c>
      <c r="G349" s="137" t="s">
        <v>1418</v>
      </c>
      <c r="H349" s="138">
        <v>467.50254467723693</v>
      </c>
      <c r="I349" s="139">
        <v>162.60143687674167</v>
      </c>
      <c r="J349">
        <f t="shared" si="5"/>
        <v>1</v>
      </c>
      <c r="K349" t="str">
        <f>INDEX('ICF pol crosswalk'!$B:$B,MATCH(D349,'ICF pol crosswalk'!A:A,0))</f>
        <v>livestock measures</v>
      </c>
      <c r="L349" s="208">
        <f>IFERROR(I349*About!$B$134,0)</f>
        <v>171.20516884781262</v>
      </c>
      <c r="M349" t="str">
        <f>INDEX('ICF pol crosswalk'!$C:$C,MATCH(D349,'ICF pol crosswalk'!A:A,0))</f>
        <v>CH4</v>
      </c>
      <c r="N349" s="218">
        <f>IFERROR(H349*IF(M349="CH4",About!$B$101,IF(M349="N2O",About!$B$102,1)),0)</f>
        <v>523.60285003850538</v>
      </c>
    </row>
    <row r="350" spans="1:14" hidden="1" x14ac:dyDescent="0.75">
      <c r="A350" s="134" t="s">
        <v>1788</v>
      </c>
      <c r="B350" s="135" t="s">
        <v>1420</v>
      </c>
      <c r="C350" s="135" t="s">
        <v>1441</v>
      </c>
      <c r="D350" s="136" t="s">
        <v>1512</v>
      </c>
      <c r="E350" s="136" t="s">
        <v>1414</v>
      </c>
      <c r="F350" s="136" t="s">
        <v>1689</v>
      </c>
      <c r="G350" s="137" t="s">
        <v>1421</v>
      </c>
      <c r="H350" s="138">
        <v>1211.7532679874296</v>
      </c>
      <c r="I350" s="139">
        <v>121.74710574840054</v>
      </c>
      <c r="J350">
        <f t="shared" si="5"/>
        <v>1</v>
      </c>
      <c r="K350" t="str">
        <f>INDEX('ICF pol crosswalk'!$B:$B,MATCH(D350,'ICF pol crosswalk'!A:A,0))</f>
        <v>livestock measures</v>
      </c>
      <c r="L350" s="208">
        <f>IFERROR(I350*About!$B$134,0)</f>
        <v>128.18911195838808</v>
      </c>
      <c r="M350" t="str">
        <f>INDEX('ICF pol crosswalk'!$C:$C,MATCH(D350,'ICF pol crosswalk'!A:A,0))</f>
        <v>CH4</v>
      </c>
      <c r="N350" s="218">
        <f>IFERROR(H350*IF(M350="CH4",About!$B$101,IF(M350="N2O",About!$B$102,1)),0)</f>
        <v>1357.1636601459213</v>
      </c>
    </row>
    <row r="351" spans="1:14" hidden="1" x14ac:dyDescent="0.75">
      <c r="A351" s="134" t="s">
        <v>1789</v>
      </c>
      <c r="B351" s="135" t="s">
        <v>1423</v>
      </c>
      <c r="C351" s="135" t="s">
        <v>1441</v>
      </c>
      <c r="D351" s="136" t="s">
        <v>1512</v>
      </c>
      <c r="E351" s="136" t="s">
        <v>1414</v>
      </c>
      <c r="F351" s="136" t="s">
        <v>1689</v>
      </c>
      <c r="G351" s="137" t="s">
        <v>1424</v>
      </c>
      <c r="H351" s="138">
        <v>2404.827293899737</v>
      </c>
      <c r="I351" s="139">
        <v>72.721908394391164</v>
      </c>
      <c r="J351">
        <f t="shared" si="5"/>
        <v>1</v>
      </c>
      <c r="K351" t="str">
        <f>INDEX('ICF pol crosswalk'!$B:$B,MATCH(D351,'ICF pol crosswalk'!A:A,0))</f>
        <v>livestock measures</v>
      </c>
      <c r="L351" s="208">
        <f>IFERROR(I351*About!$B$134,0)</f>
        <v>76.569843691078646</v>
      </c>
      <c r="M351" t="str">
        <f>INDEX('ICF pol crosswalk'!$C:$C,MATCH(D351,'ICF pol crosswalk'!A:A,0))</f>
        <v>CH4</v>
      </c>
      <c r="N351" s="218">
        <f>IFERROR(H351*IF(M351="CH4",About!$B$101,IF(M351="N2O",About!$B$102,1)),0)</f>
        <v>2693.4065691677056</v>
      </c>
    </row>
    <row r="352" spans="1:14" hidden="1" x14ac:dyDescent="0.75">
      <c r="A352" s="134" t="s">
        <v>1790</v>
      </c>
      <c r="B352" s="135" t="s">
        <v>1411</v>
      </c>
      <c r="C352" s="135" t="s">
        <v>1446</v>
      </c>
      <c r="D352" s="136" t="s">
        <v>1512</v>
      </c>
      <c r="E352" s="136" t="s">
        <v>1414</v>
      </c>
      <c r="F352" s="136" t="s">
        <v>1689</v>
      </c>
      <c r="G352" s="137" t="s">
        <v>1416</v>
      </c>
      <c r="H352" s="138">
        <v>3804.6476629895933</v>
      </c>
      <c r="I352" s="139">
        <v>233.64627394295366</v>
      </c>
      <c r="J352">
        <f t="shared" si="5"/>
        <v>1</v>
      </c>
      <c r="K352" t="str">
        <f>INDEX('ICF pol crosswalk'!$B:$B,MATCH(D352,'ICF pol crosswalk'!A:A,0))</f>
        <v>livestock measures</v>
      </c>
      <c r="L352" s="208">
        <f>IFERROR(I352*About!$B$134,0)</f>
        <v>246.00920231343554</v>
      </c>
      <c r="M352" t="str">
        <f>INDEX('ICF pol crosswalk'!$C:$C,MATCH(D352,'ICF pol crosswalk'!A:A,0))</f>
        <v>CH4</v>
      </c>
      <c r="N352" s="218">
        <f>IFERROR(H352*IF(M352="CH4",About!$B$101,IF(M352="N2O",About!$B$102,1)),0)</f>
        <v>4261.2053825483445</v>
      </c>
    </row>
    <row r="353" spans="1:14" hidden="1" x14ac:dyDescent="0.75">
      <c r="A353" s="134" t="s">
        <v>1791</v>
      </c>
      <c r="B353" s="135" t="s">
        <v>1418</v>
      </c>
      <c r="C353" s="135" t="s">
        <v>1446</v>
      </c>
      <c r="D353" s="136" t="s">
        <v>1512</v>
      </c>
      <c r="E353" s="136" t="s">
        <v>1414</v>
      </c>
      <c r="F353" s="136" t="s">
        <v>1689</v>
      </c>
      <c r="G353" s="137" t="s">
        <v>1418</v>
      </c>
      <c r="H353" s="138">
        <v>5206.5875946929427</v>
      </c>
      <c r="I353" s="139">
        <v>142.77625580408105</v>
      </c>
      <c r="J353">
        <f t="shared" si="5"/>
        <v>1</v>
      </c>
      <c r="K353" t="str">
        <f>INDEX('ICF pol crosswalk'!$B:$B,MATCH(D353,'ICF pol crosswalk'!A:A,0))</f>
        <v>livestock measures</v>
      </c>
      <c r="L353" s="208">
        <f>IFERROR(I353*About!$B$134,0)</f>
        <v>150.33097770793825</v>
      </c>
      <c r="M353" t="str">
        <f>INDEX('ICF pol crosswalk'!$C:$C,MATCH(D353,'ICF pol crosswalk'!A:A,0))</f>
        <v>CH4</v>
      </c>
      <c r="N353" s="218">
        <f>IFERROR(H353*IF(M353="CH4",About!$B$101,IF(M353="N2O",About!$B$102,1)),0)</f>
        <v>5831.3781060560968</v>
      </c>
    </row>
    <row r="354" spans="1:14" hidden="1" x14ac:dyDescent="0.75">
      <c r="A354" s="134" t="s">
        <v>1792</v>
      </c>
      <c r="B354" s="135" t="s">
        <v>1420</v>
      </c>
      <c r="C354" s="135" t="s">
        <v>1446</v>
      </c>
      <c r="D354" s="136" t="s">
        <v>1512</v>
      </c>
      <c r="E354" s="136" t="s">
        <v>1414</v>
      </c>
      <c r="F354" s="136" t="s">
        <v>1689</v>
      </c>
      <c r="G354" s="137" t="s">
        <v>1421</v>
      </c>
      <c r="H354" s="138">
        <v>4215.180679827422</v>
      </c>
      <c r="I354" s="139">
        <v>106.42824854853205</v>
      </c>
      <c r="J354">
        <f t="shared" si="5"/>
        <v>1</v>
      </c>
      <c r="K354" t="str">
        <f>INDEX('ICF pol crosswalk'!$B:$B,MATCH(D354,'ICF pol crosswalk'!A:A,0))</f>
        <v>livestock measures</v>
      </c>
      <c r="L354" s="208">
        <f>IFERROR(I354*About!$B$134,0)</f>
        <v>112.05968786573939</v>
      </c>
      <c r="M354" t="str">
        <f>INDEX('ICF pol crosswalk'!$C:$C,MATCH(D354,'ICF pol crosswalk'!A:A,0))</f>
        <v>CH4</v>
      </c>
      <c r="N354" s="218">
        <f>IFERROR(H354*IF(M354="CH4",About!$B$101,IF(M354="N2O",About!$B$102,1)),0)</f>
        <v>4721.0023614067131</v>
      </c>
    </row>
    <row r="355" spans="1:14" hidden="1" x14ac:dyDescent="0.75">
      <c r="A355" s="134" t="s">
        <v>1793</v>
      </c>
      <c r="B355" s="135" t="s">
        <v>1423</v>
      </c>
      <c r="C355" s="135" t="s">
        <v>1446</v>
      </c>
      <c r="D355" s="136" t="s">
        <v>1512</v>
      </c>
      <c r="E355" s="136" t="s">
        <v>1414</v>
      </c>
      <c r="F355" s="136" t="s">
        <v>1689</v>
      </c>
      <c r="G355" s="137" t="s">
        <v>1424</v>
      </c>
      <c r="H355" s="138">
        <v>567.85334594100357</v>
      </c>
      <c r="I355" s="139">
        <v>62.810639841873225</v>
      </c>
      <c r="J355">
        <f t="shared" si="5"/>
        <v>1</v>
      </c>
      <c r="K355" t="str">
        <f>INDEX('ICF pol crosswalk'!$B:$B,MATCH(D355,'ICF pol crosswalk'!A:A,0))</f>
        <v>livestock measures</v>
      </c>
      <c r="L355" s="208">
        <f>IFERROR(I355*About!$B$134,0)</f>
        <v>66.134140055100715</v>
      </c>
      <c r="M355" t="str">
        <f>INDEX('ICF pol crosswalk'!$C:$C,MATCH(D355,'ICF pol crosswalk'!A:A,0))</f>
        <v>CH4</v>
      </c>
      <c r="N355" s="218">
        <f>IFERROR(H355*IF(M355="CH4",About!$B$101,IF(M355="N2O",About!$B$102,1)),0)</f>
        <v>635.99574745392408</v>
      </c>
    </row>
    <row r="356" spans="1:14" hidden="1" x14ac:dyDescent="0.75">
      <c r="A356" s="134" t="s">
        <v>1794</v>
      </c>
      <c r="B356" s="135" t="s">
        <v>1411</v>
      </c>
      <c r="C356" s="135" t="s">
        <v>1451</v>
      </c>
      <c r="D356" s="136" t="s">
        <v>1512</v>
      </c>
      <c r="E356" s="136" t="s">
        <v>1414</v>
      </c>
      <c r="F356" s="136" t="s">
        <v>1689</v>
      </c>
      <c r="G356" s="137" t="s">
        <v>1416</v>
      </c>
      <c r="H356" s="138">
        <v>1449.7270195623003</v>
      </c>
      <c r="I356" s="139">
        <v>186.25300222862421</v>
      </c>
      <c r="J356">
        <f t="shared" si="5"/>
        <v>1</v>
      </c>
      <c r="K356" t="str">
        <f>INDEX('ICF pol crosswalk'!$B:$B,MATCH(D356,'ICF pol crosswalk'!A:A,0))</f>
        <v>livestock measures</v>
      </c>
      <c r="L356" s="208">
        <f>IFERROR(I356*About!$B$134,0)</f>
        <v>196.10820978867238</v>
      </c>
      <c r="M356" t="str">
        <f>INDEX('ICF pol crosswalk'!$C:$C,MATCH(D356,'ICF pol crosswalk'!A:A,0))</f>
        <v>CH4</v>
      </c>
      <c r="N356" s="218">
        <f>IFERROR(H356*IF(M356="CH4",About!$B$101,IF(M356="N2O",About!$B$102,1)),0)</f>
        <v>1623.6942619097765</v>
      </c>
    </row>
    <row r="357" spans="1:14" hidden="1" x14ac:dyDescent="0.75">
      <c r="A357" s="134" t="s">
        <v>1795</v>
      </c>
      <c r="B357" s="135" t="s">
        <v>1418</v>
      </c>
      <c r="C357" s="135" t="s">
        <v>1451</v>
      </c>
      <c r="D357" s="136" t="s">
        <v>1512</v>
      </c>
      <c r="E357" s="136" t="s">
        <v>1414</v>
      </c>
      <c r="F357" s="136" t="s">
        <v>1689</v>
      </c>
      <c r="G357" s="137" t="s">
        <v>1418</v>
      </c>
      <c r="H357" s="138">
        <v>3061.472832850538</v>
      </c>
      <c r="I357" s="139">
        <v>114.39645952214313</v>
      </c>
      <c r="J357">
        <f t="shared" si="5"/>
        <v>1</v>
      </c>
      <c r="K357" t="str">
        <f>INDEX('ICF pol crosswalk'!$B:$B,MATCH(D357,'ICF pol crosswalk'!A:A,0))</f>
        <v>livestock measures</v>
      </c>
      <c r="L357" s="208">
        <f>IFERROR(I357*About!$B$134,0)</f>
        <v>120.44952089154589</v>
      </c>
      <c r="M357" t="str">
        <f>INDEX('ICF pol crosswalk'!$C:$C,MATCH(D357,'ICF pol crosswalk'!A:A,0))</f>
        <v>CH4</v>
      </c>
      <c r="N357" s="218">
        <f>IFERROR(H357*IF(M357="CH4",About!$B$101,IF(M357="N2O",About!$B$102,1)),0)</f>
        <v>3428.8495727926029</v>
      </c>
    </row>
    <row r="358" spans="1:14" hidden="1" x14ac:dyDescent="0.75">
      <c r="A358" s="134" t="s">
        <v>1796</v>
      </c>
      <c r="B358" s="135" t="s">
        <v>1420</v>
      </c>
      <c r="C358" s="135" t="s">
        <v>1451</v>
      </c>
      <c r="D358" s="136" t="s">
        <v>1512</v>
      </c>
      <c r="E358" s="136" t="s">
        <v>1414</v>
      </c>
      <c r="F358" s="136" t="s">
        <v>1689</v>
      </c>
      <c r="G358" s="137" t="s">
        <v>1421</v>
      </c>
      <c r="H358" s="138">
        <v>3916.2706911097921</v>
      </c>
      <c r="I358" s="139">
        <v>85.653842439550743</v>
      </c>
      <c r="J358">
        <f t="shared" si="5"/>
        <v>1</v>
      </c>
      <c r="K358" t="str">
        <f>INDEX('ICF pol crosswalk'!$B:$B,MATCH(D358,'ICF pol crosswalk'!A:A,0))</f>
        <v>livestock measures</v>
      </c>
      <c r="L358" s="208">
        <f>IFERROR(I358*About!$B$134,0)</f>
        <v>90.186045332695329</v>
      </c>
      <c r="M358" t="str">
        <f>INDEX('ICF pol crosswalk'!$C:$C,MATCH(D358,'ICF pol crosswalk'!A:A,0))</f>
        <v>CH4</v>
      </c>
      <c r="N358" s="218">
        <f>IFERROR(H358*IF(M358="CH4",About!$B$101,IF(M358="N2O",About!$B$102,1)),0)</f>
        <v>4386.2231740429679</v>
      </c>
    </row>
    <row r="359" spans="1:14" hidden="1" x14ac:dyDescent="0.75">
      <c r="A359" s="134" t="s">
        <v>1797</v>
      </c>
      <c r="B359" s="135" t="s">
        <v>1423</v>
      </c>
      <c r="C359" s="135" t="s">
        <v>1451</v>
      </c>
      <c r="D359" s="136" t="s">
        <v>1512</v>
      </c>
      <c r="E359" s="136" t="s">
        <v>1414</v>
      </c>
      <c r="F359" s="136" t="s">
        <v>1689</v>
      </c>
      <c r="G359" s="137" t="s">
        <v>1424</v>
      </c>
      <c r="H359" s="138">
        <v>6703.2213993858204</v>
      </c>
      <c r="I359" s="139">
        <v>51.162701940439838</v>
      </c>
      <c r="J359">
        <f t="shared" si="5"/>
        <v>1</v>
      </c>
      <c r="K359" t="str">
        <f>INDEX('ICF pol crosswalk'!$B:$B,MATCH(D359,'ICF pol crosswalk'!A:A,0))</f>
        <v>livestock measures</v>
      </c>
      <c r="L359" s="208">
        <f>IFERROR(I359*About!$B$134,0)</f>
        <v>53.869874662074622</v>
      </c>
      <c r="M359" t="str">
        <f>INDEX('ICF pol crosswalk'!$C:$C,MATCH(D359,'ICF pol crosswalk'!A:A,0))</f>
        <v>CH4</v>
      </c>
      <c r="N359" s="218">
        <f>IFERROR(H359*IF(M359="CH4",About!$B$101,IF(M359="N2O",About!$B$102,1)),0)</f>
        <v>7507.6079673121194</v>
      </c>
    </row>
    <row r="360" spans="1:14" hidden="1" x14ac:dyDescent="0.75">
      <c r="A360" s="134" t="s">
        <v>1798</v>
      </c>
      <c r="B360" s="135" t="s">
        <v>1411</v>
      </c>
      <c r="C360" s="135" t="s">
        <v>1456</v>
      </c>
      <c r="D360" s="136" t="s">
        <v>1512</v>
      </c>
      <c r="E360" s="136" t="s">
        <v>1414</v>
      </c>
      <c r="F360" s="136" t="s">
        <v>1689</v>
      </c>
      <c r="G360" s="137" t="s">
        <v>1416</v>
      </c>
      <c r="H360" s="138">
        <v>252.74935569317583</v>
      </c>
      <c r="I360" s="139">
        <v>167.16045918106894</v>
      </c>
      <c r="J360">
        <f t="shared" si="5"/>
        <v>1</v>
      </c>
      <c r="K360" t="str">
        <f>INDEX('ICF pol crosswalk'!$B:$B,MATCH(D360,'ICF pol crosswalk'!A:A,0))</f>
        <v>livestock measures</v>
      </c>
      <c r="L360" s="208">
        <f>IFERROR(I360*About!$B$134,0)</f>
        <v>176.00542275937531</v>
      </c>
      <c r="M360" t="str">
        <f>INDEX('ICF pol crosswalk'!$C:$C,MATCH(D360,'ICF pol crosswalk'!A:A,0))</f>
        <v>CH4</v>
      </c>
      <c r="N360" s="218">
        <f>IFERROR(H360*IF(M360="CH4",About!$B$101,IF(M360="N2O",About!$B$102,1)),0)</f>
        <v>283.07927837635697</v>
      </c>
    </row>
    <row r="361" spans="1:14" hidden="1" x14ac:dyDescent="0.75">
      <c r="A361" s="134" t="s">
        <v>1799</v>
      </c>
      <c r="B361" s="135" t="s">
        <v>1418</v>
      </c>
      <c r="C361" s="135" t="s">
        <v>1456</v>
      </c>
      <c r="D361" s="136" t="s">
        <v>1512</v>
      </c>
      <c r="E361" s="136" t="s">
        <v>1414</v>
      </c>
      <c r="F361" s="136" t="s">
        <v>1689</v>
      </c>
      <c r="G361" s="137" t="s">
        <v>1418</v>
      </c>
      <c r="H361" s="138">
        <v>1029.5336812344115</v>
      </c>
      <c r="I361" s="139">
        <v>97.348373056044551</v>
      </c>
      <c r="J361">
        <f t="shared" si="5"/>
        <v>1</v>
      </c>
      <c r="K361" t="str">
        <f>INDEX('ICF pol crosswalk'!$B:$B,MATCH(D361,'ICF pol crosswalk'!A:A,0))</f>
        <v>livestock measures</v>
      </c>
      <c r="L361" s="208">
        <f>IFERROR(I361*About!$B$134,0)</f>
        <v>102.4993688017275</v>
      </c>
      <c r="M361" t="str">
        <f>INDEX('ICF pol crosswalk'!$C:$C,MATCH(D361,'ICF pol crosswalk'!A:A,0))</f>
        <v>CH4</v>
      </c>
      <c r="N361" s="218">
        <f>IFERROR(H361*IF(M361="CH4",About!$B$101,IF(M361="N2O",About!$B$102,1)),0)</f>
        <v>1153.077722982541</v>
      </c>
    </row>
    <row r="362" spans="1:14" hidden="1" x14ac:dyDescent="0.75">
      <c r="A362" s="134" t="s">
        <v>1800</v>
      </c>
      <c r="B362" s="135" t="s">
        <v>1420</v>
      </c>
      <c r="C362" s="135" t="s">
        <v>1456</v>
      </c>
      <c r="D362" s="136" t="s">
        <v>1512</v>
      </c>
      <c r="E362" s="136" t="s">
        <v>1414</v>
      </c>
      <c r="F362" s="136" t="s">
        <v>1689</v>
      </c>
      <c r="G362" s="137" t="s">
        <v>1421</v>
      </c>
      <c r="H362" s="138">
        <v>1777.4908122308409</v>
      </c>
      <c r="I362" s="139">
        <v>69.423538606034782</v>
      </c>
      <c r="J362">
        <f t="shared" si="5"/>
        <v>1</v>
      </c>
      <c r="K362" t="str">
        <f>INDEX('ICF pol crosswalk'!$B:$B,MATCH(D362,'ICF pol crosswalk'!A:A,0))</f>
        <v>livestock measures</v>
      </c>
      <c r="L362" s="208">
        <f>IFERROR(I362*About!$B$134,0)</f>
        <v>73.096947218668362</v>
      </c>
      <c r="M362" t="str">
        <f>INDEX('ICF pol crosswalk'!$C:$C,MATCH(D362,'ICF pol crosswalk'!A:A,0))</f>
        <v>CH4</v>
      </c>
      <c r="N362" s="218">
        <f>IFERROR(H362*IF(M362="CH4",About!$B$101,IF(M362="N2O",About!$B$102,1)),0)</f>
        <v>1990.7897096985421</v>
      </c>
    </row>
    <row r="363" spans="1:14" hidden="1" x14ac:dyDescent="0.75">
      <c r="A363" s="134" t="s">
        <v>1801</v>
      </c>
      <c r="B363" s="135" t="s">
        <v>1423</v>
      </c>
      <c r="C363" s="135" t="s">
        <v>1456</v>
      </c>
      <c r="D363" s="136" t="s">
        <v>1512</v>
      </c>
      <c r="E363" s="136" t="s">
        <v>1414</v>
      </c>
      <c r="F363" s="136" t="s">
        <v>1689</v>
      </c>
      <c r="G363" s="137" t="s">
        <v>1424</v>
      </c>
      <c r="H363" s="138">
        <v>1867.5606827889712</v>
      </c>
      <c r="I363" s="139">
        <v>35.913737266023105</v>
      </c>
      <c r="J363">
        <f t="shared" si="5"/>
        <v>1</v>
      </c>
      <c r="K363" t="str">
        <f>INDEX('ICF pol crosswalk'!$B:$B,MATCH(D363,'ICF pol crosswalk'!A:A,0))</f>
        <v>livestock measures</v>
      </c>
      <c r="L363" s="208">
        <f>IFERROR(I363*About!$B$134,0)</f>
        <v>37.814041318997454</v>
      </c>
      <c r="M363" t="str">
        <f>INDEX('ICF pol crosswalk'!$C:$C,MATCH(D363,'ICF pol crosswalk'!A:A,0))</f>
        <v>CH4</v>
      </c>
      <c r="N363" s="218">
        <f>IFERROR(H363*IF(M363="CH4",About!$B$101,IF(M363="N2O",About!$B$102,1)),0)</f>
        <v>2091.6679647236479</v>
      </c>
    </row>
    <row r="364" spans="1:14" hidden="1" x14ac:dyDescent="0.75">
      <c r="A364" s="134" t="s">
        <v>1802</v>
      </c>
      <c r="B364" s="135" t="s">
        <v>1411</v>
      </c>
      <c r="C364" s="135" t="s">
        <v>1461</v>
      </c>
      <c r="D364" s="136" t="s">
        <v>1512</v>
      </c>
      <c r="E364" s="136" t="s">
        <v>1414</v>
      </c>
      <c r="F364" s="136" t="s">
        <v>1689</v>
      </c>
      <c r="G364" s="137" t="s">
        <v>1416</v>
      </c>
      <c r="H364" s="138">
        <v>27.997789747202447</v>
      </c>
      <c r="I364" s="139">
        <v>70.005155971094979</v>
      </c>
      <c r="J364">
        <f t="shared" si="5"/>
        <v>1</v>
      </c>
      <c r="K364" t="str">
        <f>INDEX('ICF pol crosswalk'!$B:$B,MATCH(D364,'ICF pol crosswalk'!A:A,0))</f>
        <v>livestock measures</v>
      </c>
      <c r="L364" s="208">
        <f>IFERROR(I364*About!$B$134,0)</f>
        <v>73.709339711026431</v>
      </c>
      <c r="M364" t="str">
        <f>INDEX('ICF pol crosswalk'!$C:$C,MATCH(D364,'ICF pol crosswalk'!A:A,0))</f>
        <v>CH4</v>
      </c>
      <c r="N364" s="218">
        <f>IFERROR(H364*IF(M364="CH4",About!$B$101,IF(M364="N2O",About!$B$102,1)),0)</f>
        <v>31.357524516866743</v>
      </c>
    </row>
    <row r="365" spans="1:14" hidden="1" x14ac:dyDescent="0.75">
      <c r="A365" s="134" t="s">
        <v>1803</v>
      </c>
      <c r="B365" s="135" t="s">
        <v>1418</v>
      </c>
      <c r="C365" s="135" t="s">
        <v>1461</v>
      </c>
      <c r="D365" s="136" t="s">
        <v>1512</v>
      </c>
      <c r="E365" s="136" t="s">
        <v>1414</v>
      </c>
      <c r="F365" s="136" t="s">
        <v>1689</v>
      </c>
      <c r="G365" s="137" t="s">
        <v>1418</v>
      </c>
      <c r="H365" s="138">
        <v>52.060361450625393</v>
      </c>
      <c r="I365" s="139">
        <v>39.634335162753608</v>
      </c>
      <c r="J365">
        <f t="shared" si="5"/>
        <v>1</v>
      </c>
      <c r="K365" t="str">
        <f>INDEX('ICF pol crosswalk'!$B:$B,MATCH(D365,'ICF pol crosswalk'!A:A,0))</f>
        <v>livestock measures</v>
      </c>
      <c r="L365" s="208">
        <f>IFERROR(I365*About!$B$134,0)</f>
        <v>41.73150726124139</v>
      </c>
      <c r="M365" t="str">
        <f>INDEX('ICF pol crosswalk'!$C:$C,MATCH(D365,'ICF pol crosswalk'!A:A,0))</f>
        <v>CH4</v>
      </c>
      <c r="N365" s="218">
        <f>IFERROR(H365*IF(M365="CH4",About!$B$101,IF(M365="N2O",About!$B$102,1)),0)</f>
        <v>58.307604824700448</v>
      </c>
    </row>
    <row r="366" spans="1:14" hidden="1" x14ac:dyDescent="0.75">
      <c r="A366" s="134" t="s">
        <v>1804</v>
      </c>
      <c r="B366" s="135" t="s">
        <v>1420</v>
      </c>
      <c r="C366" s="135" t="s">
        <v>1461</v>
      </c>
      <c r="D366" s="136" t="s">
        <v>1512</v>
      </c>
      <c r="E366" s="136" t="s">
        <v>1414</v>
      </c>
      <c r="F366" s="136" t="s">
        <v>1689</v>
      </c>
      <c r="G366" s="137" t="s">
        <v>1421</v>
      </c>
      <c r="H366" s="138">
        <v>63.887354882360754</v>
      </c>
      <c r="I366" s="139">
        <v>27.486006839417065</v>
      </c>
      <c r="J366">
        <f t="shared" si="5"/>
        <v>1</v>
      </c>
      <c r="K366" t="str">
        <f>INDEX('ICF pol crosswalk'!$B:$B,MATCH(D366,'ICF pol crosswalk'!A:A,0))</f>
        <v>livestock measures</v>
      </c>
      <c r="L366" s="208">
        <f>IFERROR(I366*About!$B$134,0)</f>
        <v>28.940374281327372</v>
      </c>
      <c r="M366" t="str">
        <f>INDEX('ICF pol crosswalk'!$C:$C,MATCH(D366,'ICF pol crosswalk'!A:A,0))</f>
        <v>CH4</v>
      </c>
      <c r="N366" s="218">
        <f>IFERROR(H366*IF(M366="CH4",About!$B$101,IF(M366="N2O",About!$B$102,1)),0)</f>
        <v>71.553837468244055</v>
      </c>
    </row>
    <row r="367" spans="1:14" hidden="1" x14ac:dyDescent="0.75">
      <c r="A367" s="134" t="s">
        <v>1805</v>
      </c>
      <c r="B367" s="135" t="s">
        <v>1423</v>
      </c>
      <c r="C367" s="135" t="s">
        <v>1461</v>
      </c>
      <c r="D367" s="136" t="s">
        <v>1512</v>
      </c>
      <c r="E367" s="136" t="s">
        <v>1414</v>
      </c>
      <c r="F367" s="136" t="s">
        <v>1689</v>
      </c>
      <c r="G367" s="137" t="s">
        <v>1424</v>
      </c>
      <c r="H367" s="138">
        <v>70.04813643223946</v>
      </c>
      <c r="I367" s="139">
        <v>12.908012851413201</v>
      </c>
      <c r="J367">
        <f t="shared" si="5"/>
        <v>1</v>
      </c>
      <c r="K367" t="str">
        <f>INDEX('ICF pol crosswalk'!$B:$B,MATCH(D367,'ICF pol crosswalk'!A:A,0))</f>
        <v>livestock measures</v>
      </c>
      <c r="L367" s="208">
        <f>IFERROR(I367*About!$B$134,0)</f>
        <v>13.591014705430542</v>
      </c>
      <c r="M367" t="str">
        <f>INDEX('ICF pol crosswalk'!$C:$C,MATCH(D367,'ICF pol crosswalk'!A:A,0))</f>
        <v>CH4</v>
      </c>
      <c r="N367" s="218">
        <f>IFERROR(H367*IF(M367="CH4",About!$B$101,IF(M367="N2O",About!$B$102,1)),0)</f>
        <v>78.453912804108199</v>
      </c>
    </row>
    <row r="368" spans="1:14" hidden="1" x14ac:dyDescent="0.75">
      <c r="A368" s="134" t="s">
        <v>1806</v>
      </c>
      <c r="B368" s="135" t="s">
        <v>1411</v>
      </c>
      <c r="C368" s="135" t="s">
        <v>1466</v>
      </c>
      <c r="D368" s="136" t="s">
        <v>1512</v>
      </c>
      <c r="E368" s="136" t="s">
        <v>1414</v>
      </c>
      <c r="F368" s="136" t="s">
        <v>1689</v>
      </c>
      <c r="G368" s="137" t="s">
        <v>1416</v>
      </c>
      <c r="H368" s="138">
        <v>594.26481342649174</v>
      </c>
      <c r="I368" s="139">
        <v>71.361500224934844</v>
      </c>
      <c r="J368">
        <f t="shared" si="5"/>
        <v>1</v>
      </c>
      <c r="K368" t="str">
        <f>INDEX('ICF pol crosswalk'!$B:$B,MATCH(D368,'ICF pol crosswalk'!A:A,0))</f>
        <v>livestock measures</v>
      </c>
      <c r="L368" s="208">
        <f>IFERROR(I368*About!$B$134,0)</f>
        <v>75.137452226234046</v>
      </c>
      <c r="M368" t="str">
        <f>INDEX('ICF pol crosswalk'!$C:$C,MATCH(D368,'ICF pol crosswalk'!A:A,0))</f>
        <v>CH4</v>
      </c>
      <c r="N368" s="218">
        <f>IFERROR(H368*IF(M368="CH4",About!$B$101,IF(M368="N2O",About!$B$102,1)),0)</f>
        <v>665.57659103767082</v>
      </c>
    </row>
    <row r="369" spans="1:14" hidden="1" x14ac:dyDescent="0.75">
      <c r="A369" s="134" t="s">
        <v>1807</v>
      </c>
      <c r="B369" s="135" t="s">
        <v>1418</v>
      </c>
      <c r="C369" s="135" t="s">
        <v>1466</v>
      </c>
      <c r="D369" s="136" t="s">
        <v>1512</v>
      </c>
      <c r="E369" s="136" t="s">
        <v>1414</v>
      </c>
      <c r="F369" s="136" t="s">
        <v>1689</v>
      </c>
      <c r="G369" s="137" t="s">
        <v>1418</v>
      </c>
      <c r="H369" s="138">
        <v>1427.0493699355986</v>
      </c>
      <c r="I369" s="139">
        <v>40.402247211616981</v>
      </c>
      <c r="J369">
        <f t="shared" si="5"/>
        <v>1</v>
      </c>
      <c r="K369" t="str">
        <f>INDEX('ICF pol crosswalk'!$B:$B,MATCH(D369,'ICF pol crosswalk'!A:A,0))</f>
        <v>livestock measures</v>
      </c>
      <c r="L369" s="208">
        <f>IFERROR(I369*About!$B$134,0)</f>
        <v>42.54005185046038</v>
      </c>
      <c r="M369" t="str">
        <f>INDEX('ICF pol crosswalk'!$C:$C,MATCH(D369,'ICF pol crosswalk'!A:A,0))</f>
        <v>CH4</v>
      </c>
      <c r="N369" s="218">
        <f>IFERROR(H369*IF(M369="CH4",About!$B$101,IF(M369="N2O",About!$B$102,1)),0)</f>
        <v>1598.2952943278706</v>
      </c>
    </row>
    <row r="370" spans="1:14" hidden="1" x14ac:dyDescent="0.75">
      <c r="A370" s="134" t="s">
        <v>1808</v>
      </c>
      <c r="B370" s="135" t="s">
        <v>1420</v>
      </c>
      <c r="C370" s="135" t="s">
        <v>1466</v>
      </c>
      <c r="D370" s="136" t="s">
        <v>1512</v>
      </c>
      <c r="E370" s="136" t="s">
        <v>1414</v>
      </c>
      <c r="F370" s="136" t="s">
        <v>1689</v>
      </c>
      <c r="G370" s="137" t="s">
        <v>1421</v>
      </c>
      <c r="H370" s="138">
        <v>2635.6576141096962</v>
      </c>
      <c r="I370" s="139">
        <v>28.01854600628986</v>
      </c>
      <c r="J370">
        <f t="shared" si="5"/>
        <v>1</v>
      </c>
      <c r="K370" t="str">
        <f>INDEX('ICF pol crosswalk'!$B:$B,MATCH(D370,'ICF pol crosswalk'!A:A,0))</f>
        <v>livestock measures</v>
      </c>
      <c r="L370" s="208">
        <f>IFERROR(I370*About!$B$134,0)</f>
        <v>29.501091700150944</v>
      </c>
      <c r="M370" t="str">
        <f>INDEX('ICF pol crosswalk'!$C:$C,MATCH(D370,'ICF pol crosswalk'!A:A,0))</f>
        <v>CH4</v>
      </c>
      <c r="N370" s="218">
        <f>IFERROR(H370*IF(M370="CH4",About!$B$101,IF(M370="N2O",About!$B$102,1)),0)</f>
        <v>2951.9365278028599</v>
      </c>
    </row>
    <row r="371" spans="1:14" hidden="1" x14ac:dyDescent="0.75">
      <c r="A371" s="134" t="s">
        <v>1809</v>
      </c>
      <c r="B371" s="135" t="s">
        <v>1423</v>
      </c>
      <c r="C371" s="135" t="s">
        <v>1466</v>
      </c>
      <c r="D371" s="136" t="s">
        <v>1512</v>
      </c>
      <c r="E371" s="136" t="s">
        <v>1414</v>
      </c>
      <c r="F371" s="136" t="s">
        <v>1689</v>
      </c>
      <c r="G371" s="137" t="s">
        <v>1424</v>
      </c>
      <c r="H371" s="138">
        <v>3928.0935297130354</v>
      </c>
      <c r="I371" s="139">
        <v>13.15810455989728</v>
      </c>
      <c r="J371">
        <f t="shared" si="5"/>
        <v>1</v>
      </c>
      <c r="K371" t="str">
        <f>INDEX('ICF pol crosswalk'!$B:$B,MATCH(D371,'ICF pol crosswalk'!A:A,0))</f>
        <v>livestock measures</v>
      </c>
      <c r="L371" s="208">
        <f>IFERROR(I371*About!$B$134,0)</f>
        <v>13.854339519779581</v>
      </c>
      <c r="M371" t="str">
        <f>INDEX('ICF pol crosswalk'!$C:$C,MATCH(D371,'ICF pol crosswalk'!A:A,0))</f>
        <v>CH4</v>
      </c>
      <c r="N371" s="218">
        <f>IFERROR(H371*IF(M371="CH4",About!$B$101,IF(M371="N2O",About!$B$102,1)),0)</f>
        <v>4399.4647532786003</v>
      </c>
    </row>
    <row r="372" spans="1:14" hidden="1" x14ac:dyDescent="0.75">
      <c r="A372" s="134" t="s">
        <v>1810</v>
      </c>
      <c r="B372" s="135" t="s">
        <v>1411</v>
      </c>
      <c r="C372" s="135" t="s">
        <v>1412</v>
      </c>
      <c r="D372" s="136" t="s">
        <v>1811</v>
      </c>
      <c r="E372" s="136" t="s">
        <v>1414</v>
      </c>
      <c r="F372" s="136" t="s">
        <v>1689</v>
      </c>
      <c r="G372" s="137" t="s">
        <v>1416</v>
      </c>
      <c r="H372" s="138">
        <v>0</v>
      </c>
      <c r="I372" s="139">
        <v>127.2295695894197</v>
      </c>
      <c r="J372">
        <f t="shared" si="5"/>
        <v>1</v>
      </c>
      <c r="K372">
        <f>INDEX('ICF pol crosswalk'!$B:$B,MATCH(D372,'ICF pol crosswalk'!A:A,0))</f>
        <v>0</v>
      </c>
      <c r="L372" s="208">
        <f>IFERROR(I372*About!$B$134,0)</f>
        <v>133.96166948083624</v>
      </c>
      <c r="M372" t="str">
        <f>INDEX('ICF pol crosswalk'!$C:$C,MATCH(D372,'ICF pol crosswalk'!A:A,0))</f>
        <v>CH4</v>
      </c>
      <c r="N372" s="218">
        <f>IFERROR(H372*IF(M372="CH4",About!$B$101,IF(M372="N2O",About!$B$102,1)),0)</f>
        <v>0</v>
      </c>
    </row>
    <row r="373" spans="1:14" hidden="1" x14ac:dyDescent="0.75">
      <c r="A373" s="134" t="s">
        <v>1812</v>
      </c>
      <c r="B373" s="135" t="s">
        <v>1418</v>
      </c>
      <c r="C373" s="135" t="s">
        <v>1412</v>
      </c>
      <c r="D373" s="136" t="s">
        <v>1811</v>
      </c>
      <c r="E373" s="136" t="s">
        <v>1414</v>
      </c>
      <c r="F373" s="136" t="s">
        <v>1689</v>
      </c>
      <c r="G373" s="137" t="s">
        <v>1418</v>
      </c>
      <c r="H373" s="138">
        <v>0</v>
      </c>
      <c r="I373" s="139">
        <v>72.032685789630278</v>
      </c>
      <c r="J373">
        <f t="shared" si="5"/>
        <v>1</v>
      </c>
      <c r="K373">
        <f>INDEX('ICF pol crosswalk'!$B:$B,MATCH(D373,'ICF pol crosswalk'!A:A,0))</f>
        <v>0</v>
      </c>
      <c r="L373" s="208">
        <f>IFERROR(I373*About!$B$134,0)</f>
        <v>75.84415224155434</v>
      </c>
      <c r="M373" t="str">
        <f>INDEX('ICF pol crosswalk'!$C:$C,MATCH(D373,'ICF pol crosswalk'!A:A,0))</f>
        <v>CH4</v>
      </c>
      <c r="N373" s="218">
        <f>IFERROR(H373*IF(M373="CH4",About!$B$101,IF(M373="N2O",About!$B$102,1)),0)</f>
        <v>0</v>
      </c>
    </row>
    <row r="374" spans="1:14" hidden="1" x14ac:dyDescent="0.75">
      <c r="A374" s="134" t="s">
        <v>1813</v>
      </c>
      <c r="B374" s="135" t="s">
        <v>1420</v>
      </c>
      <c r="C374" s="135" t="s">
        <v>1412</v>
      </c>
      <c r="D374" s="136" t="s">
        <v>1811</v>
      </c>
      <c r="E374" s="136" t="s">
        <v>1414</v>
      </c>
      <c r="F374" s="136" t="s">
        <v>1689</v>
      </c>
      <c r="G374" s="137" t="s">
        <v>1421</v>
      </c>
      <c r="H374" s="138">
        <v>0</v>
      </c>
      <c r="I374" s="139">
        <v>49.953932269714485</v>
      </c>
      <c r="J374">
        <f t="shared" si="5"/>
        <v>1</v>
      </c>
      <c r="K374">
        <f>INDEX('ICF pol crosswalk'!$B:$B,MATCH(D374,'ICF pol crosswalk'!A:A,0))</f>
        <v>0</v>
      </c>
      <c r="L374" s="208">
        <f>IFERROR(I374*About!$B$134,0)</f>
        <v>52.597145345841561</v>
      </c>
      <c r="M374" t="str">
        <f>INDEX('ICF pol crosswalk'!$C:$C,MATCH(D374,'ICF pol crosswalk'!A:A,0))</f>
        <v>CH4</v>
      </c>
      <c r="N374" s="218">
        <f>IFERROR(H374*IF(M374="CH4",About!$B$101,IF(M374="N2O",About!$B$102,1)),0)</f>
        <v>0</v>
      </c>
    </row>
    <row r="375" spans="1:14" hidden="1" x14ac:dyDescent="0.75">
      <c r="A375" s="134" t="s">
        <v>1814</v>
      </c>
      <c r="B375" s="135" t="s">
        <v>1423</v>
      </c>
      <c r="C375" s="135" t="s">
        <v>1412</v>
      </c>
      <c r="D375" s="136" t="s">
        <v>1811</v>
      </c>
      <c r="E375" s="136" t="s">
        <v>1414</v>
      </c>
      <c r="F375" s="136" t="s">
        <v>1689</v>
      </c>
      <c r="G375" s="137" t="s">
        <v>1424</v>
      </c>
      <c r="H375" s="138">
        <v>0</v>
      </c>
      <c r="I375" s="139">
        <v>23.459428045815589</v>
      </c>
      <c r="J375">
        <f t="shared" si="5"/>
        <v>1</v>
      </c>
      <c r="K375">
        <f>INDEX('ICF pol crosswalk'!$B:$B,MATCH(D375,'ICF pol crosswalk'!A:A,0))</f>
        <v>0</v>
      </c>
      <c r="L375" s="208">
        <f>IFERROR(I375*About!$B$134,0)</f>
        <v>24.700737070986278</v>
      </c>
      <c r="M375" t="str">
        <f>INDEX('ICF pol crosswalk'!$C:$C,MATCH(D375,'ICF pol crosswalk'!A:A,0))</f>
        <v>CH4</v>
      </c>
      <c r="N375" s="218">
        <f>IFERROR(H375*IF(M375="CH4",About!$B$101,IF(M375="N2O",About!$B$102,1)),0)</f>
        <v>0</v>
      </c>
    </row>
    <row r="376" spans="1:14" hidden="1" x14ac:dyDescent="0.75">
      <c r="A376" s="134" t="s">
        <v>1815</v>
      </c>
      <c r="B376" s="135" t="s">
        <v>1411</v>
      </c>
      <c r="C376" s="135" t="s">
        <v>1426</v>
      </c>
      <c r="D376" s="136" t="s">
        <v>1811</v>
      </c>
      <c r="E376" s="136" t="s">
        <v>1414</v>
      </c>
      <c r="F376" s="136" t="s">
        <v>1689</v>
      </c>
      <c r="G376" s="137" t="s">
        <v>1416</v>
      </c>
      <c r="H376" s="138">
        <v>0</v>
      </c>
      <c r="I376" s="139">
        <v>180.29750767907311</v>
      </c>
      <c r="J376">
        <f t="shared" si="5"/>
        <v>1</v>
      </c>
      <c r="K376">
        <f>INDEX('ICF pol crosswalk'!$B:$B,MATCH(D376,'ICF pol crosswalk'!A:A,0))</f>
        <v>0</v>
      </c>
      <c r="L376" s="208">
        <f>IFERROR(I376*About!$B$134,0)</f>
        <v>189.83759207758149</v>
      </c>
      <c r="M376" t="str">
        <f>INDEX('ICF pol crosswalk'!$C:$C,MATCH(D376,'ICF pol crosswalk'!A:A,0))</f>
        <v>CH4</v>
      </c>
      <c r="N376" s="218">
        <f>IFERROR(H376*IF(M376="CH4",About!$B$101,IF(M376="N2O",About!$B$102,1)),0)</f>
        <v>0</v>
      </c>
    </row>
    <row r="377" spans="1:14" hidden="1" x14ac:dyDescent="0.75">
      <c r="A377" s="134" t="s">
        <v>1816</v>
      </c>
      <c r="B377" s="135" t="s">
        <v>1418</v>
      </c>
      <c r="C377" s="135" t="s">
        <v>1426</v>
      </c>
      <c r="D377" s="136" t="s">
        <v>1811</v>
      </c>
      <c r="E377" s="136" t="s">
        <v>1414</v>
      </c>
      <c r="F377" s="136" t="s">
        <v>1689</v>
      </c>
      <c r="G377" s="137" t="s">
        <v>1418</v>
      </c>
      <c r="H377" s="138">
        <v>0</v>
      </c>
      <c r="I377" s="139">
        <v>110.73859906878094</v>
      </c>
      <c r="J377">
        <f t="shared" si="5"/>
        <v>1</v>
      </c>
      <c r="K377">
        <f>INDEX('ICF pol crosswalk'!$B:$B,MATCH(D377,'ICF pol crosswalk'!A:A,0))</f>
        <v>0</v>
      </c>
      <c r="L377" s="208">
        <f>IFERROR(I377*About!$B$134,0)</f>
        <v>116.59811201983753</v>
      </c>
      <c r="M377" t="str">
        <f>INDEX('ICF pol crosswalk'!$C:$C,MATCH(D377,'ICF pol crosswalk'!A:A,0))</f>
        <v>CH4</v>
      </c>
      <c r="N377" s="218">
        <f>IFERROR(H377*IF(M377="CH4",About!$B$101,IF(M377="N2O",About!$B$102,1)),0)</f>
        <v>0</v>
      </c>
    </row>
    <row r="378" spans="1:14" hidden="1" x14ac:dyDescent="0.75">
      <c r="A378" s="134" t="s">
        <v>1817</v>
      </c>
      <c r="B378" s="135" t="s">
        <v>1420</v>
      </c>
      <c r="C378" s="135" t="s">
        <v>1426</v>
      </c>
      <c r="D378" s="136" t="s">
        <v>1811</v>
      </c>
      <c r="E378" s="136" t="s">
        <v>1414</v>
      </c>
      <c r="F378" s="136" t="s">
        <v>1689</v>
      </c>
      <c r="G378" s="137" t="s">
        <v>1421</v>
      </c>
      <c r="H378" s="138">
        <v>0</v>
      </c>
      <c r="I378" s="139">
        <v>82.9150356246641</v>
      </c>
      <c r="J378">
        <f t="shared" si="5"/>
        <v>1</v>
      </c>
      <c r="K378">
        <f>INDEX('ICF pol crosswalk'!$B:$B,MATCH(D378,'ICF pol crosswalk'!A:A,0))</f>
        <v>0</v>
      </c>
      <c r="L378" s="208">
        <f>IFERROR(I378*About!$B$134,0)</f>
        <v>87.302319996739968</v>
      </c>
      <c r="M378" t="str">
        <f>INDEX('ICF pol crosswalk'!$C:$C,MATCH(D378,'ICF pol crosswalk'!A:A,0))</f>
        <v>CH4</v>
      </c>
      <c r="N378" s="218">
        <f>IFERROR(H378*IF(M378="CH4",About!$B$101,IF(M378="N2O",About!$B$102,1)),0)</f>
        <v>0</v>
      </c>
    </row>
    <row r="379" spans="1:14" hidden="1" x14ac:dyDescent="0.75">
      <c r="A379" s="134" t="s">
        <v>1818</v>
      </c>
      <c r="B379" s="135" t="s">
        <v>1423</v>
      </c>
      <c r="C379" s="135" t="s">
        <v>1426</v>
      </c>
      <c r="D379" s="136" t="s">
        <v>1811</v>
      </c>
      <c r="E379" s="136" t="s">
        <v>1414</v>
      </c>
      <c r="F379" s="136" t="s">
        <v>1689</v>
      </c>
      <c r="G379" s="137" t="s">
        <v>1424</v>
      </c>
      <c r="H379" s="138">
        <v>0</v>
      </c>
      <c r="I379" s="139">
        <v>49.526759491723858</v>
      </c>
      <c r="J379">
        <f t="shared" si="5"/>
        <v>1</v>
      </c>
      <c r="K379">
        <f>INDEX('ICF pol crosswalk'!$B:$B,MATCH(D379,'ICF pol crosswalk'!A:A,0))</f>
        <v>0</v>
      </c>
      <c r="L379" s="208">
        <f>IFERROR(I379*About!$B$134,0)</f>
        <v>52.147369569022857</v>
      </c>
      <c r="M379" t="str">
        <f>INDEX('ICF pol crosswalk'!$C:$C,MATCH(D379,'ICF pol crosswalk'!A:A,0))</f>
        <v>CH4</v>
      </c>
      <c r="N379" s="218">
        <f>IFERROR(H379*IF(M379="CH4",About!$B$101,IF(M379="N2O",About!$B$102,1)),0)</f>
        <v>0</v>
      </c>
    </row>
    <row r="380" spans="1:14" hidden="1" x14ac:dyDescent="0.75">
      <c r="A380" s="134" t="s">
        <v>1819</v>
      </c>
      <c r="B380" s="135" t="s">
        <v>1411</v>
      </c>
      <c r="C380" s="135" t="s">
        <v>1431</v>
      </c>
      <c r="D380" s="136" t="s">
        <v>1811</v>
      </c>
      <c r="E380" s="136" t="s">
        <v>1414</v>
      </c>
      <c r="F380" s="136" t="s">
        <v>1689</v>
      </c>
      <c r="G380" s="137" t="s">
        <v>1416</v>
      </c>
      <c r="H380" s="138">
        <v>0</v>
      </c>
      <c r="I380" s="139">
        <v>72.633494218048881</v>
      </c>
      <c r="J380">
        <f t="shared" si="5"/>
        <v>1</v>
      </c>
      <c r="K380">
        <f>INDEX('ICF pol crosswalk'!$B:$B,MATCH(D380,'ICF pol crosswalk'!A:A,0))</f>
        <v>0</v>
      </c>
      <c r="L380" s="208">
        <f>IFERROR(I380*About!$B$134,0)</f>
        <v>76.476751254259071</v>
      </c>
      <c r="M380" t="str">
        <f>INDEX('ICF pol crosswalk'!$C:$C,MATCH(D380,'ICF pol crosswalk'!A:A,0))</f>
        <v>CH4</v>
      </c>
      <c r="N380" s="218">
        <f>IFERROR(H380*IF(M380="CH4",About!$B$101,IF(M380="N2O",About!$B$102,1)),0)</f>
        <v>0</v>
      </c>
    </row>
    <row r="381" spans="1:14" hidden="1" x14ac:dyDescent="0.75">
      <c r="A381" s="134" t="s">
        <v>1820</v>
      </c>
      <c r="B381" s="135" t="s">
        <v>1418</v>
      </c>
      <c r="C381" s="135" t="s">
        <v>1431</v>
      </c>
      <c r="D381" s="136" t="s">
        <v>1811</v>
      </c>
      <c r="E381" s="136" t="s">
        <v>1414</v>
      </c>
      <c r="F381" s="136" t="s">
        <v>1689</v>
      </c>
      <c r="G381" s="137" t="s">
        <v>1418</v>
      </c>
      <c r="H381" s="138">
        <v>0</v>
      </c>
      <c r="I381" s="139">
        <v>41.122403256536117</v>
      </c>
      <c r="J381">
        <f t="shared" si="5"/>
        <v>1</v>
      </c>
      <c r="K381">
        <f>INDEX('ICF pol crosswalk'!$B:$B,MATCH(D381,'ICF pol crosswalk'!A:A,0))</f>
        <v>0</v>
      </c>
      <c r="L381" s="208">
        <f>IFERROR(I381*About!$B$134,0)</f>
        <v>43.298313521669449</v>
      </c>
      <c r="M381" t="str">
        <f>INDEX('ICF pol crosswalk'!$C:$C,MATCH(D381,'ICF pol crosswalk'!A:A,0))</f>
        <v>CH4</v>
      </c>
      <c r="N381" s="218">
        <f>IFERROR(H381*IF(M381="CH4",About!$B$101,IF(M381="N2O",About!$B$102,1)),0)</f>
        <v>0</v>
      </c>
    </row>
    <row r="382" spans="1:14" hidden="1" x14ac:dyDescent="0.75">
      <c r="A382" s="134" t="s">
        <v>1821</v>
      </c>
      <c r="B382" s="135" t="s">
        <v>1420</v>
      </c>
      <c r="C382" s="135" t="s">
        <v>1431</v>
      </c>
      <c r="D382" s="136" t="s">
        <v>1811</v>
      </c>
      <c r="E382" s="136" t="s">
        <v>1414</v>
      </c>
      <c r="F382" s="136" t="s">
        <v>1689</v>
      </c>
      <c r="G382" s="137" t="s">
        <v>1421</v>
      </c>
      <c r="H382" s="138">
        <v>0</v>
      </c>
      <c r="I382" s="139">
        <v>28.517966871931026</v>
      </c>
      <c r="J382">
        <f t="shared" si="5"/>
        <v>1</v>
      </c>
      <c r="K382">
        <f>INDEX('ICF pol crosswalk'!$B:$B,MATCH(D382,'ICF pol crosswalk'!A:A,0))</f>
        <v>0</v>
      </c>
      <c r="L382" s="208">
        <f>IFERROR(I382*About!$B$134,0)</f>
        <v>30.026938428633617</v>
      </c>
      <c r="M382" t="str">
        <f>INDEX('ICF pol crosswalk'!$C:$C,MATCH(D382,'ICF pol crosswalk'!A:A,0))</f>
        <v>CH4</v>
      </c>
      <c r="N382" s="218">
        <f>IFERROR(H382*IF(M382="CH4",About!$B$101,IF(M382="N2O",About!$B$102,1)),0)</f>
        <v>0</v>
      </c>
    </row>
    <row r="383" spans="1:14" hidden="1" x14ac:dyDescent="0.75">
      <c r="A383" s="134" t="s">
        <v>1822</v>
      </c>
      <c r="B383" s="135" t="s">
        <v>1423</v>
      </c>
      <c r="C383" s="135" t="s">
        <v>1431</v>
      </c>
      <c r="D383" s="136" t="s">
        <v>1811</v>
      </c>
      <c r="E383" s="136" t="s">
        <v>1414</v>
      </c>
      <c r="F383" s="136" t="s">
        <v>1689</v>
      </c>
      <c r="G383" s="137" t="s">
        <v>1424</v>
      </c>
      <c r="H383" s="138">
        <v>0</v>
      </c>
      <c r="I383" s="139">
        <v>13.392643210404898</v>
      </c>
      <c r="J383">
        <f t="shared" si="5"/>
        <v>1</v>
      </c>
      <c r="K383">
        <f>INDEX('ICF pol crosswalk'!$B:$B,MATCH(D383,'ICF pol crosswalk'!A:A,0))</f>
        <v>0</v>
      </c>
      <c r="L383" s="208">
        <f>IFERROR(I383*About!$B$134,0)</f>
        <v>14.101288316990599</v>
      </c>
      <c r="M383" t="str">
        <f>INDEX('ICF pol crosswalk'!$C:$C,MATCH(D383,'ICF pol crosswalk'!A:A,0))</f>
        <v>CH4</v>
      </c>
      <c r="N383" s="218">
        <f>IFERROR(H383*IF(M383="CH4",About!$B$101,IF(M383="N2O",About!$B$102,1)),0)</f>
        <v>0</v>
      </c>
    </row>
    <row r="384" spans="1:14" hidden="1" x14ac:dyDescent="0.75">
      <c r="A384" s="134" t="s">
        <v>1823</v>
      </c>
      <c r="B384" s="135" t="s">
        <v>1411</v>
      </c>
      <c r="C384" s="135" t="s">
        <v>1436</v>
      </c>
      <c r="D384" s="136" t="s">
        <v>1811</v>
      </c>
      <c r="E384" s="136" t="s">
        <v>1414</v>
      </c>
      <c r="F384" s="136" t="s">
        <v>1689</v>
      </c>
      <c r="G384" s="137" t="s">
        <v>1416</v>
      </c>
      <c r="H384" s="138">
        <v>0</v>
      </c>
      <c r="I384" s="139">
        <v>271.4779592188487</v>
      </c>
      <c r="J384">
        <f t="shared" si="5"/>
        <v>1</v>
      </c>
      <c r="K384">
        <f>INDEX('ICF pol crosswalk'!$B:$B,MATCH(D384,'ICF pol crosswalk'!A:A,0))</f>
        <v>0</v>
      </c>
      <c r="L384" s="208">
        <f>IFERROR(I384*About!$B$134,0)</f>
        <v>285.84267605061245</v>
      </c>
      <c r="M384" t="str">
        <f>INDEX('ICF pol crosswalk'!$C:$C,MATCH(D384,'ICF pol crosswalk'!A:A,0))</f>
        <v>CH4</v>
      </c>
      <c r="N384" s="218">
        <f>IFERROR(H384*IF(M384="CH4",About!$B$101,IF(M384="N2O",About!$B$102,1)),0)</f>
        <v>0</v>
      </c>
    </row>
    <row r="385" spans="1:14" hidden="1" x14ac:dyDescent="0.75">
      <c r="A385" s="134" t="s">
        <v>1824</v>
      </c>
      <c r="B385" s="135" t="s">
        <v>1418</v>
      </c>
      <c r="C385" s="135" t="s">
        <v>1436</v>
      </c>
      <c r="D385" s="136" t="s">
        <v>1811</v>
      </c>
      <c r="E385" s="136" t="s">
        <v>1414</v>
      </c>
      <c r="F385" s="136" t="s">
        <v>1689</v>
      </c>
      <c r="G385" s="137" t="s">
        <v>1418</v>
      </c>
      <c r="H385" s="138">
        <v>0</v>
      </c>
      <c r="I385" s="139">
        <v>166.74156658592756</v>
      </c>
      <c r="J385">
        <f t="shared" si="5"/>
        <v>1</v>
      </c>
      <c r="K385">
        <f>INDEX('ICF pol crosswalk'!$B:$B,MATCH(D385,'ICF pol crosswalk'!A:A,0))</f>
        <v>0</v>
      </c>
      <c r="L385" s="208">
        <f>IFERROR(I385*About!$B$134,0)</f>
        <v>175.56436529483</v>
      </c>
      <c r="M385" t="str">
        <f>INDEX('ICF pol crosswalk'!$C:$C,MATCH(D385,'ICF pol crosswalk'!A:A,0))</f>
        <v>CH4</v>
      </c>
      <c r="N385" s="218">
        <f>IFERROR(H385*IF(M385="CH4",About!$B$101,IF(M385="N2O",About!$B$102,1)),0)</f>
        <v>0</v>
      </c>
    </row>
    <row r="386" spans="1:14" hidden="1" x14ac:dyDescent="0.75">
      <c r="A386" s="134" t="s">
        <v>1825</v>
      </c>
      <c r="B386" s="135" t="s">
        <v>1420</v>
      </c>
      <c r="C386" s="135" t="s">
        <v>1436</v>
      </c>
      <c r="D386" s="136" t="s">
        <v>1811</v>
      </c>
      <c r="E386" s="136" t="s">
        <v>1414</v>
      </c>
      <c r="F386" s="136" t="s">
        <v>1689</v>
      </c>
      <c r="G386" s="137" t="s">
        <v>1421</v>
      </c>
      <c r="H386" s="138">
        <v>0</v>
      </c>
      <c r="I386" s="139">
        <v>124.84700953275906</v>
      </c>
      <c r="J386">
        <f t="shared" si="5"/>
        <v>1</v>
      </c>
      <c r="K386">
        <f>INDEX('ICF pol crosswalk'!$B:$B,MATCH(D386,'ICF pol crosswalk'!A:A,0))</f>
        <v>0</v>
      </c>
      <c r="L386" s="208">
        <f>IFERROR(I386*About!$B$134,0)</f>
        <v>131.45304099251697</v>
      </c>
      <c r="M386" t="str">
        <f>INDEX('ICF pol crosswalk'!$C:$C,MATCH(D386,'ICF pol crosswalk'!A:A,0))</f>
        <v>CH4</v>
      </c>
      <c r="N386" s="218">
        <f>IFERROR(H386*IF(M386="CH4",About!$B$101,IF(M386="N2O",About!$B$102,1)),0)</f>
        <v>0</v>
      </c>
    </row>
    <row r="387" spans="1:14" hidden="1" x14ac:dyDescent="0.75">
      <c r="A387" s="134" t="s">
        <v>1826</v>
      </c>
      <c r="B387" s="135" t="s">
        <v>1423</v>
      </c>
      <c r="C387" s="135" t="s">
        <v>1436</v>
      </c>
      <c r="D387" s="136" t="s">
        <v>1811</v>
      </c>
      <c r="E387" s="136" t="s">
        <v>1414</v>
      </c>
      <c r="F387" s="136" t="s">
        <v>1689</v>
      </c>
      <c r="G387" s="137" t="s">
        <v>1424</v>
      </c>
      <c r="H387" s="138">
        <v>0</v>
      </c>
      <c r="I387" s="139">
        <v>74.573541068956914</v>
      </c>
      <c r="J387">
        <f t="shared" ref="J387:J450" si="6">IF(I387=0,0,1)</f>
        <v>1</v>
      </c>
      <c r="K387">
        <f>INDEX('ICF pol crosswalk'!$B:$B,MATCH(D387,'ICF pol crosswalk'!A:A,0))</f>
        <v>0</v>
      </c>
      <c r="L387" s="208">
        <f>IFERROR(I387*About!$B$134,0)</f>
        <v>78.519451829741413</v>
      </c>
      <c r="M387" t="str">
        <f>INDEX('ICF pol crosswalk'!$C:$C,MATCH(D387,'ICF pol crosswalk'!A:A,0))</f>
        <v>CH4</v>
      </c>
      <c r="N387" s="218">
        <f>IFERROR(H387*IF(M387="CH4",About!$B$101,IF(M387="N2O",About!$B$102,1)),0)</f>
        <v>0</v>
      </c>
    </row>
    <row r="388" spans="1:14" hidden="1" x14ac:dyDescent="0.75">
      <c r="A388" s="134" t="s">
        <v>1827</v>
      </c>
      <c r="B388" s="135" t="s">
        <v>1411</v>
      </c>
      <c r="C388" s="135" t="s">
        <v>1441</v>
      </c>
      <c r="D388" s="136" t="s">
        <v>1811</v>
      </c>
      <c r="E388" s="136" t="s">
        <v>1414</v>
      </c>
      <c r="F388" s="136" t="s">
        <v>1689</v>
      </c>
      <c r="G388" s="137" t="s">
        <v>1416</v>
      </c>
      <c r="H388" s="138">
        <v>0</v>
      </c>
      <c r="I388" s="139">
        <v>264.73726469759453</v>
      </c>
      <c r="J388">
        <f t="shared" si="6"/>
        <v>1</v>
      </c>
      <c r="K388">
        <f>INDEX('ICF pol crosswalk'!$B:$B,MATCH(D388,'ICF pol crosswalk'!A:A,0))</f>
        <v>0</v>
      </c>
      <c r="L388" s="208">
        <f>IFERROR(I388*About!$B$134,0)</f>
        <v>278.74531107137392</v>
      </c>
      <c r="M388" t="str">
        <f>INDEX('ICF pol crosswalk'!$C:$C,MATCH(D388,'ICF pol crosswalk'!A:A,0))</f>
        <v>CH4</v>
      </c>
      <c r="N388" s="218">
        <f>IFERROR(H388*IF(M388="CH4",About!$B$101,IF(M388="N2O",About!$B$102,1)),0)</f>
        <v>0</v>
      </c>
    </row>
    <row r="389" spans="1:14" hidden="1" x14ac:dyDescent="0.75">
      <c r="A389" s="134" t="s">
        <v>1828</v>
      </c>
      <c r="B389" s="135" t="s">
        <v>1418</v>
      </c>
      <c r="C389" s="135" t="s">
        <v>1441</v>
      </c>
      <c r="D389" s="136" t="s">
        <v>1811</v>
      </c>
      <c r="E389" s="136" t="s">
        <v>1414</v>
      </c>
      <c r="F389" s="136" t="s">
        <v>1689</v>
      </c>
      <c r="G389" s="137" t="s">
        <v>1418</v>
      </c>
      <c r="H389" s="138">
        <v>0</v>
      </c>
      <c r="I389" s="139">
        <v>162.60143687674167</v>
      </c>
      <c r="J389">
        <f t="shared" si="6"/>
        <v>1</v>
      </c>
      <c r="K389">
        <f>INDEX('ICF pol crosswalk'!$B:$B,MATCH(D389,'ICF pol crosswalk'!A:A,0))</f>
        <v>0</v>
      </c>
      <c r="L389" s="208">
        <f>IFERROR(I389*About!$B$134,0)</f>
        <v>171.20516884781262</v>
      </c>
      <c r="M389" t="str">
        <f>INDEX('ICF pol crosswalk'!$C:$C,MATCH(D389,'ICF pol crosswalk'!A:A,0))</f>
        <v>CH4</v>
      </c>
      <c r="N389" s="218">
        <f>IFERROR(H389*IF(M389="CH4",About!$B$101,IF(M389="N2O",About!$B$102,1)),0)</f>
        <v>0</v>
      </c>
    </row>
    <row r="390" spans="1:14" hidden="1" x14ac:dyDescent="0.75">
      <c r="A390" s="134" t="s">
        <v>1829</v>
      </c>
      <c r="B390" s="135" t="s">
        <v>1420</v>
      </c>
      <c r="C390" s="135" t="s">
        <v>1441</v>
      </c>
      <c r="D390" s="136" t="s">
        <v>1811</v>
      </c>
      <c r="E390" s="136" t="s">
        <v>1414</v>
      </c>
      <c r="F390" s="136" t="s">
        <v>1689</v>
      </c>
      <c r="G390" s="137" t="s">
        <v>1421</v>
      </c>
      <c r="H390" s="138">
        <v>0</v>
      </c>
      <c r="I390" s="139">
        <v>121.74710574840054</v>
      </c>
      <c r="J390">
        <f t="shared" si="6"/>
        <v>1</v>
      </c>
      <c r="K390">
        <f>INDEX('ICF pol crosswalk'!$B:$B,MATCH(D390,'ICF pol crosswalk'!A:A,0))</f>
        <v>0</v>
      </c>
      <c r="L390" s="208">
        <f>IFERROR(I390*About!$B$134,0)</f>
        <v>128.18911195838808</v>
      </c>
      <c r="M390" t="str">
        <f>INDEX('ICF pol crosswalk'!$C:$C,MATCH(D390,'ICF pol crosswalk'!A:A,0))</f>
        <v>CH4</v>
      </c>
      <c r="N390" s="218">
        <f>IFERROR(H390*IF(M390="CH4",About!$B$101,IF(M390="N2O",About!$B$102,1)),0)</f>
        <v>0</v>
      </c>
    </row>
    <row r="391" spans="1:14" hidden="1" x14ac:dyDescent="0.75">
      <c r="A391" s="134" t="s">
        <v>1830</v>
      </c>
      <c r="B391" s="135" t="s">
        <v>1423</v>
      </c>
      <c r="C391" s="135" t="s">
        <v>1441</v>
      </c>
      <c r="D391" s="136" t="s">
        <v>1811</v>
      </c>
      <c r="E391" s="136" t="s">
        <v>1414</v>
      </c>
      <c r="F391" s="136" t="s">
        <v>1689</v>
      </c>
      <c r="G391" s="137" t="s">
        <v>1424</v>
      </c>
      <c r="H391" s="138">
        <v>0</v>
      </c>
      <c r="I391" s="139">
        <v>72.721908394391164</v>
      </c>
      <c r="J391">
        <f t="shared" si="6"/>
        <v>1</v>
      </c>
      <c r="K391">
        <f>INDEX('ICF pol crosswalk'!$B:$B,MATCH(D391,'ICF pol crosswalk'!A:A,0))</f>
        <v>0</v>
      </c>
      <c r="L391" s="208">
        <f>IFERROR(I391*About!$B$134,0)</f>
        <v>76.569843691078646</v>
      </c>
      <c r="M391" t="str">
        <f>INDEX('ICF pol crosswalk'!$C:$C,MATCH(D391,'ICF pol crosswalk'!A:A,0))</f>
        <v>CH4</v>
      </c>
      <c r="N391" s="218">
        <f>IFERROR(H391*IF(M391="CH4",About!$B$101,IF(M391="N2O",About!$B$102,1)),0)</f>
        <v>0</v>
      </c>
    </row>
    <row r="392" spans="1:14" hidden="1" x14ac:dyDescent="0.75">
      <c r="A392" s="134" t="s">
        <v>1831</v>
      </c>
      <c r="B392" s="135" t="s">
        <v>1411</v>
      </c>
      <c r="C392" s="135" t="s">
        <v>1446</v>
      </c>
      <c r="D392" s="136" t="s">
        <v>1811</v>
      </c>
      <c r="E392" s="136" t="s">
        <v>1414</v>
      </c>
      <c r="F392" s="136" t="s">
        <v>1689</v>
      </c>
      <c r="G392" s="137" t="s">
        <v>1416</v>
      </c>
      <c r="H392" s="138">
        <v>0</v>
      </c>
      <c r="I392" s="139">
        <v>233.64627394295366</v>
      </c>
      <c r="J392">
        <f t="shared" si="6"/>
        <v>1</v>
      </c>
      <c r="K392">
        <f>INDEX('ICF pol crosswalk'!$B:$B,MATCH(D392,'ICF pol crosswalk'!A:A,0))</f>
        <v>0</v>
      </c>
      <c r="L392" s="208">
        <f>IFERROR(I392*About!$B$134,0)</f>
        <v>246.00920231343554</v>
      </c>
      <c r="M392" t="str">
        <f>INDEX('ICF pol crosswalk'!$C:$C,MATCH(D392,'ICF pol crosswalk'!A:A,0))</f>
        <v>CH4</v>
      </c>
      <c r="N392" s="218">
        <f>IFERROR(H392*IF(M392="CH4",About!$B$101,IF(M392="N2O",About!$B$102,1)),0)</f>
        <v>0</v>
      </c>
    </row>
    <row r="393" spans="1:14" hidden="1" x14ac:dyDescent="0.75">
      <c r="A393" s="134" t="s">
        <v>1832</v>
      </c>
      <c r="B393" s="135" t="s">
        <v>1418</v>
      </c>
      <c r="C393" s="135" t="s">
        <v>1446</v>
      </c>
      <c r="D393" s="136" t="s">
        <v>1811</v>
      </c>
      <c r="E393" s="136" t="s">
        <v>1414</v>
      </c>
      <c r="F393" s="136" t="s">
        <v>1689</v>
      </c>
      <c r="G393" s="137" t="s">
        <v>1418</v>
      </c>
      <c r="H393" s="138">
        <v>0</v>
      </c>
      <c r="I393" s="139">
        <v>142.77625580408105</v>
      </c>
      <c r="J393">
        <f t="shared" si="6"/>
        <v>1</v>
      </c>
      <c r="K393">
        <f>INDEX('ICF pol crosswalk'!$B:$B,MATCH(D393,'ICF pol crosswalk'!A:A,0))</f>
        <v>0</v>
      </c>
      <c r="L393" s="208">
        <f>IFERROR(I393*About!$B$134,0)</f>
        <v>150.33097770793825</v>
      </c>
      <c r="M393" t="str">
        <f>INDEX('ICF pol crosswalk'!$C:$C,MATCH(D393,'ICF pol crosswalk'!A:A,0))</f>
        <v>CH4</v>
      </c>
      <c r="N393" s="218">
        <f>IFERROR(H393*IF(M393="CH4",About!$B$101,IF(M393="N2O",About!$B$102,1)),0)</f>
        <v>0</v>
      </c>
    </row>
    <row r="394" spans="1:14" hidden="1" x14ac:dyDescent="0.75">
      <c r="A394" s="134" t="s">
        <v>1833</v>
      </c>
      <c r="B394" s="135" t="s">
        <v>1420</v>
      </c>
      <c r="C394" s="135" t="s">
        <v>1446</v>
      </c>
      <c r="D394" s="136" t="s">
        <v>1811</v>
      </c>
      <c r="E394" s="136" t="s">
        <v>1414</v>
      </c>
      <c r="F394" s="136" t="s">
        <v>1689</v>
      </c>
      <c r="G394" s="137" t="s">
        <v>1421</v>
      </c>
      <c r="H394" s="138">
        <v>0</v>
      </c>
      <c r="I394" s="139">
        <v>106.42824854853205</v>
      </c>
      <c r="J394">
        <f t="shared" si="6"/>
        <v>1</v>
      </c>
      <c r="K394">
        <f>INDEX('ICF pol crosswalk'!$B:$B,MATCH(D394,'ICF pol crosswalk'!A:A,0))</f>
        <v>0</v>
      </c>
      <c r="L394" s="208">
        <f>IFERROR(I394*About!$B$134,0)</f>
        <v>112.05968786573939</v>
      </c>
      <c r="M394" t="str">
        <f>INDEX('ICF pol crosswalk'!$C:$C,MATCH(D394,'ICF pol crosswalk'!A:A,0))</f>
        <v>CH4</v>
      </c>
      <c r="N394" s="218">
        <f>IFERROR(H394*IF(M394="CH4",About!$B$101,IF(M394="N2O",About!$B$102,1)),0)</f>
        <v>0</v>
      </c>
    </row>
    <row r="395" spans="1:14" hidden="1" x14ac:dyDescent="0.75">
      <c r="A395" s="134" t="s">
        <v>1834</v>
      </c>
      <c r="B395" s="135" t="s">
        <v>1423</v>
      </c>
      <c r="C395" s="135" t="s">
        <v>1446</v>
      </c>
      <c r="D395" s="136" t="s">
        <v>1811</v>
      </c>
      <c r="E395" s="136" t="s">
        <v>1414</v>
      </c>
      <c r="F395" s="136" t="s">
        <v>1689</v>
      </c>
      <c r="G395" s="137" t="s">
        <v>1424</v>
      </c>
      <c r="H395" s="138">
        <v>0</v>
      </c>
      <c r="I395" s="139">
        <v>62.810639841873225</v>
      </c>
      <c r="J395">
        <f t="shared" si="6"/>
        <v>1</v>
      </c>
      <c r="K395">
        <f>INDEX('ICF pol crosswalk'!$B:$B,MATCH(D395,'ICF pol crosswalk'!A:A,0))</f>
        <v>0</v>
      </c>
      <c r="L395" s="208">
        <f>IFERROR(I395*About!$B$134,0)</f>
        <v>66.134140055100715</v>
      </c>
      <c r="M395" t="str">
        <f>INDEX('ICF pol crosswalk'!$C:$C,MATCH(D395,'ICF pol crosswalk'!A:A,0))</f>
        <v>CH4</v>
      </c>
      <c r="N395" s="218">
        <f>IFERROR(H395*IF(M395="CH4",About!$B$101,IF(M395="N2O",About!$B$102,1)),0)</f>
        <v>0</v>
      </c>
    </row>
    <row r="396" spans="1:14" hidden="1" x14ac:dyDescent="0.75">
      <c r="A396" s="134" t="s">
        <v>1835</v>
      </c>
      <c r="B396" s="135" t="s">
        <v>1411</v>
      </c>
      <c r="C396" s="135" t="s">
        <v>1451</v>
      </c>
      <c r="D396" s="136" t="s">
        <v>1811</v>
      </c>
      <c r="E396" s="136" t="s">
        <v>1414</v>
      </c>
      <c r="F396" s="136" t="s">
        <v>1689</v>
      </c>
      <c r="G396" s="137" t="s">
        <v>1416</v>
      </c>
      <c r="H396" s="138">
        <v>0</v>
      </c>
      <c r="I396" s="139">
        <v>186.25300222862421</v>
      </c>
      <c r="J396">
        <f t="shared" si="6"/>
        <v>1</v>
      </c>
      <c r="K396">
        <f>INDEX('ICF pol crosswalk'!$B:$B,MATCH(D396,'ICF pol crosswalk'!A:A,0))</f>
        <v>0</v>
      </c>
      <c r="L396" s="208">
        <f>IFERROR(I396*About!$B$134,0)</f>
        <v>196.10820978867238</v>
      </c>
      <c r="M396" t="str">
        <f>INDEX('ICF pol crosswalk'!$C:$C,MATCH(D396,'ICF pol crosswalk'!A:A,0))</f>
        <v>CH4</v>
      </c>
      <c r="N396" s="218">
        <f>IFERROR(H396*IF(M396="CH4",About!$B$101,IF(M396="N2O",About!$B$102,1)),0)</f>
        <v>0</v>
      </c>
    </row>
    <row r="397" spans="1:14" hidden="1" x14ac:dyDescent="0.75">
      <c r="A397" s="134" t="s">
        <v>1836</v>
      </c>
      <c r="B397" s="135" t="s">
        <v>1418</v>
      </c>
      <c r="C397" s="135" t="s">
        <v>1451</v>
      </c>
      <c r="D397" s="136" t="s">
        <v>1811</v>
      </c>
      <c r="E397" s="136" t="s">
        <v>1414</v>
      </c>
      <c r="F397" s="136" t="s">
        <v>1689</v>
      </c>
      <c r="G397" s="137" t="s">
        <v>1418</v>
      </c>
      <c r="H397" s="138">
        <v>0</v>
      </c>
      <c r="I397" s="139">
        <v>114.39645952214313</v>
      </c>
      <c r="J397">
        <f t="shared" si="6"/>
        <v>1</v>
      </c>
      <c r="K397">
        <f>INDEX('ICF pol crosswalk'!$B:$B,MATCH(D397,'ICF pol crosswalk'!A:A,0))</f>
        <v>0</v>
      </c>
      <c r="L397" s="208">
        <f>IFERROR(I397*About!$B$134,0)</f>
        <v>120.44952089154589</v>
      </c>
      <c r="M397" t="str">
        <f>INDEX('ICF pol crosswalk'!$C:$C,MATCH(D397,'ICF pol crosswalk'!A:A,0))</f>
        <v>CH4</v>
      </c>
      <c r="N397" s="218">
        <f>IFERROR(H397*IF(M397="CH4",About!$B$101,IF(M397="N2O",About!$B$102,1)),0)</f>
        <v>0</v>
      </c>
    </row>
    <row r="398" spans="1:14" hidden="1" x14ac:dyDescent="0.75">
      <c r="A398" s="134" t="s">
        <v>1837</v>
      </c>
      <c r="B398" s="135" t="s">
        <v>1420</v>
      </c>
      <c r="C398" s="135" t="s">
        <v>1451</v>
      </c>
      <c r="D398" s="136" t="s">
        <v>1811</v>
      </c>
      <c r="E398" s="136" t="s">
        <v>1414</v>
      </c>
      <c r="F398" s="136" t="s">
        <v>1689</v>
      </c>
      <c r="G398" s="137" t="s">
        <v>1421</v>
      </c>
      <c r="H398" s="138">
        <v>0</v>
      </c>
      <c r="I398" s="139">
        <v>85.653842439550743</v>
      </c>
      <c r="J398">
        <f t="shared" si="6"/>
        <v>1</v>
      </c>
      <c r="K398">
        <f>INDEX('ICF pol crosswalk'!$B:$B,MATCH(D398,'ICF pol crosswalk'!A:A,0))</f>
        <v>0</v>
      </c>
      <c r="L398" s="208">
        <f>IFERROR(I398*About!$B$134,0)</f>
        <v>90.186045332695329</v>
      </c>
      <c r="M398" t="str">
        <f>INDEX('ICF pol crosswalk'!$C:$C,MATCH(D398,'ICF pol crosswalk'!A:A,0))</f>
        <v>CH4</v>
      </c>
      <c r="N398" s="218">
        <f>IFERROR(H398*IF(M398="CH4",About!$B$101,IF(M398="N2O",About!$B$102,1)),0)</f>
        <v>0</v>
      </c>
    </row>
    <row r="399" spans="1:14" hidden="1" x14ac:dyDescent="0.75">
      <c r="A399" s="134" t="s">
        <v>1838</v>
      </c>
      <c r="B399" s="135" t="s">
        <v>1423</v>
      </c>
      <c r="C399" s="135" t="s">
        <v>1451</v>
      </c>
      <c r="D399" s="136" t="s">
        <v>1811</v>
      </c>
      <c r="E399" s="136" t="s">
        <v>1414</v>
      </c>
      <c r="F399" s="136" t="s">
        <v>1689</v>
      </c>
      <c r="G399" s="137" t="s">
        <v>1424</v>
      </c>
      <c r="H399" s="138">
        <v>0</v>
      </c>
      <c r="I399" s="139">
        <v>51.162701940439838</v>
      </c>
      <c r="J399">
        <f t="shared" si="6"/>
        <v>1</v>
      </c>
      <c r="K399">
        <f>INDEX('ICF pol crosswalk'!$B:$B,MATCH(D399,'ICF pol crosswalk'!A:A,0))</f>
        <v>0</v>
      </c>
      <c r="L399" s="208">
        <f>IFERROR(I399*About!$B$134,0)</f>
        <v>53.869874662074622</v>
      </c>
      <c r="M399" t="str">
        <f>INDEX('ICF pol crosswalk'!$C:$C,MATCH(D399,'ICF pol crosswalk'!A:A,0))</f>
        <v>CH4</v>
      </c>
      <c r="N399" s="218">
        <f>IFERROR(H399*IF(M399="CH4",About!$B$101,IF(M399="N2O",About!$B$102,1)),0)</f>
        <v>0</v>
      </c>
    </row>
    <row r="400" spans="1:14" hidden="1" x14ac:dyDescent="0.75">
      <c r="A400" s="134" t="s">
        <v>1839</v>
      </c>
      <c r="B400" s="135" t="s">
        <v>1411</v>
      </c>
      <c r="C400" s="135" t="s">
        <v>1456</v>
      </c>
      <c r="D400" s="136" t="s">
        <v>1811</v>
      </c>
      <c r="E400" s="136" t="s">
        <v>1414</v>
      </c>
      <c r="F400" s="136" t="s">
        <v>1689</v>
      </c>
      <c r="G400" s="137" t="s">
        <v>1416</v>
      </c>
      <c r="H400" s="138">
        <v>0</v>
      </c>
      <c r="I400" s="139">
        <v>167.16045918106894</v>
      </c>
      <c r="J400">
        <f t="shared" si="6"/>
        <v>1</v>
      </c>
      <c r="K400">
        <f>INDEX('ICF pol crosswalk'!$B:$B,MATCH(D400,'ICF pol crosswalk'!A:A,0))</f>
        <v>0</v>
      </c>
      <c r="L400" s="208">
        <f>IFERROR(I400*About!$B$134,0)</f>
        <v>176.00542275937531</v>
      </c>
      <c r="M400" t="str">
        <f>INDEX('ICF pol crosswalk'!$C:$C,MATCH(D400,'ICF pol crosswalk'!A:A,0))</f>
        <v>CH4</v>
      </c>
      <c r="N400" s="218">
        <f>IFERROR(H400*IF(M400="CH4",About!$B$101,IF(M400="N2O",About!$B$102,1)),0)</f>
        <v>0</v>
      </c>
    </row>
    <row r="401" spans="1:14" hidden="1" x14ac:dyDescent="0.75">
      <c r="A401" s="134" t="s">
        <v>1840</v>
      </c>
      <c r="B401" s="135" t="s">
        <v>1418</v>
      </c>
      <c r="C401" s="135" t="s">
        <v>1456</v>
      </c>
      <c r="D401" s="136" t="s">
        <v>1811</v>
      </c>
      <c r="E401" s="136" t="s">
        <v>1414</v>
      </c>
      <c r="F401" s="136" t="s">
        <v>1689</v>
      </c>
      <c r="G401" s="137" t="s">
        <v>1418</v>
      </c>
      <c r="H401" s="138">
        <v>0</v>
      </c>
      <c r="I401" s="139">
        <v>97.348373056044551</v>
      </c>
      <c r="J401">
        <f t="shared" si="6"/>
        <v>1</v>
      </c>
      <c r="K401">
        <f>INDEX('ICF pol crosswalk'!$B:$B,MATCH(D401,'ICF pol crosswalk'!A:A,0))</f>
        <v>0</v>
      </c>
      <c r="L401" s="208">
        <f>IFERROR(I401*About!$B$134,0)</f>
        <v>102.4993688017275</v>
      </c>
      <c r="M401" t="str">
        <f>INDEX('ICF pol crosswalk'!$C:$C,MATCH(D401,'ICF pol crosswalk'!A:A,0))</f>
        <v>CH4</v>
      </c>
      <c r="N401" s="218">
        <f>IFERROR(H401*IF(M401="CH4",About!$B$101,IF(M401="N2O",About!$B$102,1)),0)</f>
        <v>0</v>
      </c>
    </row>
    <row r="402" spans="1:14" hidden="1" x14ac:dyDescent="0.75">
      <c r="A402" s="134" t="s">
        <v>1841</v>
      </c>
      <c r="B402" s="135" t="s">
        <v>1420</v>
      </c>
      <c r="C402" s="135" t="s">
        <v>1456</v>
      </c>
      <c r="D402" s="136" t="s">
        <v>1811</v>
      </c>
      <c r="E402" s="136" t="s">
        <v>1414</v>
      </c>
      <c r="F402" s="136" t="s">
        <v>1689</v>
      </c>
      <c r="G402" s="137" t="s">
        <v>1421</v>
      </c>
      <c r="H402" s="138">
        <v>0</v>
      </c>
      <c r="I402" s="139">
        <v>69.423538606034782</v>
      </c>
      <c r="J402">
        <f t="shared" si="6"/>
        <v>1</v>
      </c>
      <c r="K402">
        <f>INDEX('ICF pol crosswalk'!$B:$B,MATCH(D402,'ICF pol crosswalk'!A:A,0))</f>
        <v>0</v>
      </c>
      <c r="L402" s="208">
        <f>IFERROR(I402*About!$B$134,0)</f>
        <v>73.096947218668362</v>
      </c>
      <c r="M402" t="str">
        <f>INDEX('ICF pol crosswalk'!$C:$C,MATCH(D402,'ICF pol crosswalk'!A:A,0))</f>
        <v>CH4</v>
      </c>
      <c r="N402" s="218">
        <f>IFERROR(H402*IF(M402="CH4",About!$B$101,IF(M402="N2O",About!$B$102,1)),0)</f>
        <v>0</v>
      </c>
    </row>
    <row r="403" spans="1:14" hidden="1" x14ac:dyDescent="0.75">
      <c r="A403" s="134" t="s">
        <v>1842</v>
      </c>
      <c r="B403" s="135" t="s">
        <v>1423</v>
      </c>
      <c r="C403" s="135" t="s">
        <v>1456</v>
      </c>
      <c r="D403" s="136" t="s">
        <v>1811</v>
      </c>
      <c r="E403" s="136" t="s">
        <v>1414</v>
      </c>
      <c r="F403" s="136" t="s">
        <v>1689</v>
      </c>
      <c r="G403" s="137" t="s">
        <v>1424</v>
      </c>
      <c r="H403" s="138">
        <v>0</v>
      </c>
      <c r="I403" s="139">
        <v>35.913737266023105</v>
      </c>
      <c r="J403">
        <f t="shared" si="6"/>
        <v>1</v>
      </c>
      <c r="K403">
        <f>INDEX('ICF pol crosswalk'!$B:$B,MATCH(D403,'ICF pol crosswalk'!A:A,0))</f>
        <v>0</v>
      </c>
      <c r="L403" s="208">
        <f>IFERROR(I403*About!$B$134,0)</f>
        <v>37.814041318997454</v>
      </c>
      <c r="M403" t="str">
        <f>INDEX('ICF pol crosswalk'!$C:$C,MATCH(D403,'ICF pol crosswalk'!A:A,0))</f>
        <v>CH4</v>
      </c>
      <c r="N403" s="218">
        <f>IFERROR(H403*IF(M403="CH4",About!$B$101,IF(M403="N2O",About!$B$102,1)),0)</f>
        <v>0</v>
      </c>
    </row>
    <row r="404" spans="1:14" hidden="1" x14ac:dyDescent="0.75">
      <c r="A404" s="134" t="s">
        <v>1843</v>
      </c>
      <c r="B404" s="135" t="s">
        <v>1411</v>
      </c>
      <c r="C404" s="135" t="s">
        <v>1461</v>
      </c>
      <c r="D404" s="136" t="s">
        <v>1811</v>
      </c>
      <c r="E404" s="136" t="s">
        <v>1414</v>
      </c>
      <c r="F404" s="136" t="s">
        <v>1689</v>
      </c>
      <c r="G404" s="137" t="s">
        <v>1416</v>
      </c>
      <c r="H404" s="138">
        <v>0</v>
      </c>
      <c r="I404" s="139">
        <v>70.005155971094979</v>
      </c>
      <c r="J404">
        <f t="shared" si="6"/>
        <v>1</v>
      </c>
      <c r="K404">
        <f>INDEX('ICF pol crosswalk'!$B:$B,MATCH(D404,'ICF pol crosswalk'!A:A,0))</f>
        <v>0</v>
      </c>
      <c r="L404" s="208">
        <f>IFERROR(I404*About!$B$134,0)</f>
        <v>73.709339711026431</v>
      </c>
      <c r="M404" t="str">
        <f>INDEX('ICF pol crosswalk'!$C:$C,MATCH(D404,'ICF pol crosswalk'!A:A,0))</f>
        <v>CH4</v>
      </c>
      <c r="N404" s="218">
        <f>IFERROR(H404*IF(M404="CH4",About!$B$101,IF(M404="N2O",About!$B$102,1)),0)</f>
        <v>0</v>
      </c>
    </row>
    <row r="405" spans="1:14" hidden="1" x14ac:dyDescent="0.75">
      <c r="A405" s="134" t="s">
        <v>1844</v>
      </c>
      <c r="B405" s="135" t="s">
        <v>1418</v>
      </c>
      <c r="C405" s="135" t="s">
        <v>1461</v>
      </c>
      <c r="D405" s="136" t="s">
        <v>1811</v>
      </c>
      <c r="E405" s="136" t="s">
        <v>1414</v>
      </c>
      <c r="F405" s="136" t="s">
        <v>1689</v>
      </c>
      <c r="G405" s="137" t="s">
        <v>1418</v>
      </c>
      <c r="H405" s="138">
        <v>0</v>
      </c>
      <c r="I405" s="139">
        <v>39.634335162753608</v>
      </c>
      <c r="J405">
        <f t="shared" si="6"/>
        <v>1</v>
      </c>
      <c r="K405">
        <f>INDEX('ICF pol crosswalk'!$B:$B,MATCH(D405,'ICF pol crosswalk'!A:A,0))</f>
        <v>0</v>
      </c>
      <c r="L405" s="208">
        <f>IFERROR(I405*About!$B$134,0)</f>
        <v>41.73150726124139</v>
      </c>
      <c r="M405" t="str">
        <f>INDEX('ICF pol crosswalk'!$C:$C,MATCH(D405,'ICF pol crosswalk'!A:A,0))</f>
        <v>CH4</v>
      </c>
      <c r="N405" s="218">
        <f>IFERROR(H405*IF(M405="CH4",About!$B$101,IF(M405="N2O",About!$B$102,1)),0)</f>
        <v>0</v>
      </c>
    </row>
    <row r="406" spans="1:14" hidden="1" x14ac:dyDescent="0.75">
      <c r="A406" s="134" t="s">
        <v>1845</v>
      </c>
      <c r="B406" s="135" t="s">
        <v>1420</v>
      </c>
      <c r="C406" s="135" t="s">
        <v>1461</v>
      </c>
      <c r="D406" s="136" t="s">
        <v>1811</v>
      </c>
      <c r="E406" s="136" t="s">
        <v>1414</v>
      </c>
      <c r="F406" s="136" t="s">
        <v>1689</v>
      </c>
      <c r="G406" s="137" t="s">
        <v>1421</v>
      </c>
      <c r="H406" s="138">
        <v>0</v>
      </c>
      <c r="I406" s="139">
        <v>27.486006839417065</v>
      </c>
      <c r="J406">
        <f t="shared" si="6"/>
        <v>1</v>
      </c>
      <c r="K406">
        <f>INDEX('ICF pol crosswalk'!$B:$B,MATCH(D406,'ICF pol crosswalk'!A:A,0))</f>
        <v>0</v>
      </c>
      <c r="L406" s="208">
        <f>IFERROR(I406*About!$B$134,0)</f>
        <v>28.940374281327372</v>
      </c>
      <c r="M406" t="str">
        <f>INDEX('ICF pol crosswalk'!$C:$C,MATCH(D406,'ICF pol crosswalk'!A:A,0))</f>
        <v>CH4</v>
      </c>
      <c r="N406" s="218">
        <f>IFERROR(H406*IF(M406="CH4",About!$B$101,IF(M406="N2O",About!$B$102,1)),0)</f>
        <v>0</v>
      </c>
    </row>
    <row r="407" spans="1:14" hidden="1" x14ac:dyDescent="0.75">
      <c r="A407" s="134" t="s">
        <v>1846</v>
      </c>
      <c r="B407" s="135" t="s">
        <v>1423</v>
      </c>
      <c r="C407" s="135" t="s">
        <v>1461</v>
      </c>
      <c r="D407" s="136" t="s">
        <v>1811</v>
      </c>
      <c r="E407" s="136" t="s">
        <v>1414</v>
      </c>
      <c r="F407" s="136" t="s">
        <v>1689</v>
      </c>
      <c r="G407" s="137" t="s">
        <v>1424</v>
      </c>
      <c r="H407" s="138">
        <v>0</v>
      </c>
      <c r="I407" s="139">
        <v>12.908012851413201</v>
      </c>
      <c r="J407">
        <f t="shared" si="6"/>
        <v>1</v>
      </c>
      <c r="K407">
        <f>INDEX('ICF pol crosswalk'!$B:$B,MATCH(D407,'ICF pol crosswalk'!A:A,0))</f>
        <v>0</v>
      </c>
      <c r="L407" s="208">
        <f>IFERROR(I407*About!$B$134,0)</f>
        <v>13.591014705430542</v>
      </c>
      <c r="M407" t="str">
        <f>INDEX('ICF pol crosswalk'!$C:$C,MATCH(D407,'ICF pol crosswalk'!A:A,0))</f>
        <v>CH4</v>
      </c>
      <c r="N407" s="218">
        <f>IFERROR(H407*IF(M407="CH4",About!$B$101,IF(M407="N2O",About!$B$102,1)),0)</f>
        <v>0</v>
      </c>
    </row>
    <row r="408" spans="1:14" hidden="1" x14ac:dyDescent="0.75">
      <c r="A408" s="134" t="s">
        <v>1847</v>
      </c>
      <c r="B408" s="135" t="s">
        <v>1411</v>
      </c>
      <c r="C408" s="135" t="s">
        <v>1466</v>
      </c>
      <c r="D408" s="136" t="s">
        <v>1811</v>
      </c>
      <c r="E408" s="136" t="s">
        <v>1414</v>
      </c>
      <c r="F408" s="136" t="s">
        <v>1689</v>
      </c>
      <c r="G408" s="137" t="s">
        <v>1416</v>
      </c>
      <c r="H408" s="138">
        <v>0</v>
      </c>
      <c r="I408" s="139">
        <v>71.361500224934844</v>
      </c>
      <c r="J408">
        <f t="shared" si="6"/>
        <v>1</v>
      </c>
      <c r="K408">
        <f>INDEX('ICF pol crosswalk'!$B:$B,MATCH(D408,'ICF pol crosswalk'!A:A,0))</f>
        <v>0</v>
      </c>
      <c r="L408" s="208">
        <f>IFERROR(I408*About!$B$134,0)</f>
        <v>75.137452226234046</v>
      </c>
      <c r="M408" t="str">
        <f>INDEX('ICF pol crosswalk'!$C:$C,MATCH(D408,'ICF pol crosswalk'!A:A,0))</f>
        <v>CH4</v>
      </c>
      <c r="N408" s="218">
        <f>IFERROR(H408*IF(M408="CH4",About!$B$101,IF(M408="N2O",About!$B$102,1)),0)</f>
        <v>0</v>
      </c>
    </row>
    <row r="409" spans="1:14" hidden="1" x14ac:dyDescent="0.75">
      <c r="A409" s="134" t="s">
        <v>1848</v>
      </c>
      <c r="B409" s="135" t="s">
        <v>1418</v>
      </c>
      <c r="C409" s="135" t="s">
        <v>1466</v>
      </c>
      <c r="D409" s="136" t="s">
        <v>1811</v>
      </c>
      <c r="E409" s="136" t="s">
        <v>1414</v>
      </c>
      <c r="F409" s="136" t="s">
        <v>1689</v>
      </c>
      <c r="G409" s="137" t="s">
        <v>1418</v>
      </c>
      <c r="H409" s="138">
        <v>0</v>
      </c>
      <c r="I409" s="139">
        <v>40.402247211616981</v>
      </c>
      <c r="J409">
        <f t="shared" si="6"/>
        <v>1</v>
      </c>
      <c r="K409">
        <f>INDEX('ICF pol crosswalk'!$B:$B,MATCH(D409,'ICF pol crosswalk'!A:A,0))</f>
        <v>0</v>
      </c>
      <c r="L409" s="208">
        <f>IFERROR(I409*About!$B$134,0)</f>
        <v>42.54005185046038</v>
      </c>
      <c r="M409" t="str">
        <f>INDEX('ICF pol crosswalk'!$C:$C,MATCH(D409,'ICF pol crosswalk'!A:A,0))</f>
        <v>CH4</v>
      </c>
      <c r="N409" s="218">
        <f>IFERROR(H409*IF(M409="CH4",About!$B$101,IF(M409="N2O",About!$B$102,1)),0)</f>
        <v>0</v>
      </c>
    </row>
    <row r="410" spans="1:14" hidden="1" x14ac:dyDescent="0.75">
      <c r="A410" s="134" t="s">
        <v>1849</v>
      </c>
      <c r="B410" s="135" t="s">
        <v>1420</v>
      </c>
      <c r="C410" s="135" t="s">
        <v>1466</v>
      </c>
      <c r="D410" s="136" t="s">
        <v>1811</v>
      </c>
      <c r="E410" s="136" t="s">
        <v>1414</v>
      </c>
      <c r="F410" s="136" t="s">
        <v>1689</v>
      </c>
      <c r="G410" s="137" t="s">
        <v>1421</v>
      </c>
      <c r="H410" s="138">
        <v>0</v>
      </c>
      <c r="I410" s="139">
        <v>28.01854600628986</v>
      </c>
      <c r="J410">
        <f t="shared" si="6"/>
        <v>1</v>
      </c>
      <c r="K410">
        <f>INDEX('ICF pol crosswalk'!$B:$B,MATCH(D410,'ICF pol crosswalk'!A:A,0))</f>
        <v>0</v>
      </c>
      <c r="L410" s="208">
        <f>IFERROR(I410*About!$B$134,0)</f>
        <v>29.501091700150944</v>
      </c>
      <c r="M410" t="str">
        <f>INDEX('ICF pol crosswalk'!$C:$C,MATCH(D410,'ICF pol crosswalk'!A:A,0))</f>
        <v>CH4</v>
      </c>
      <c r="N410" s="218">
        <f>IFERROR(H410*IF(M410="CH4",About!$B$101,IF(M410="N2O",About!$B$102,1)),0)</f>
        <v>0</v>
      </c>
    </row>
    <row r="411" spans="1:14" hidden="1" x14ac:dyDescent="0.75">
      <c r="A411" s="134" t="s">
        <v>1850</v>
      </c>
      <c r="B411" s="135" t="s">
        <v>1423</v>
      </c>
      <c r="C411" s="135" t="s">
        <v>1466</v>
      </c>
      <c r="D411" s="136" t="s">
        <v>1811</v>
      </c>
      <c r="E411" s="136" t="s">
        <v>1414</v>
      </c>
      <c r="F411" s="136" t="s">
        <v>1689</v>
      </c>
      <c r="G411" s="137" t="s">
        <v>1424</v>
      </c>
      <c r="H411" s="138">
        <v>0</v>
      </c>
      <c r="I411" s="139">
        <v>13.15810455989728</v>
      </c>
      <c r="J411">
        <f t="shared" si="6"/>
        <v>1</v>
      </c>
      <c r="K411">
        <f>INDEX('ICF pol crosswalk'!$B:$B,MATCH(D411,'ICF pol crosswalk'!A:A,0))</f>
        <v>0</v>
      </c>
      <c r="L411" s="208">
        <f>IFERROR(I411*About!$B$134,0)</f>
        <v>13.854339519779581</v>
      </c>
      <c r="M411" t="str">
        <f>INDEX('ICF pol crosswalk'!$C:$C,MATCH(D411,'ICF pol crosswalk'!A:A,0))</f>
        <v>CH4</v>
      </c>
      <c r="N411" s="218">
        <f>IFERROR(H411*IF(M411="CH4",About!$B$101,IF(M411="N2O",About!$B$102,1)),0)</f>
        <v>0</v>
      </c>
    </row>
    <row r="412" spans="1:14" hidden="1" x14ac:dyDescent="0.75">
      <c r="A412" s="134" t="s">
        <v>1851</v>
      </c>
      <c r="B412" s="135" t="s">
        <v>1411</v>
      </c>
      <c r="C412" s="135" t="s">
        <v>1412</v>
      </c>
      <c r="D412" s="136" t="s">
        <v>1413</v>
      </c>
      <c r="E412" s="136" t="s">
        <v>1414</v>
      </c>
      <c r="F412" s="136" t="s">
        <v>1689</v>
      </c>
      <c r="G412" s="137" t="s">
        <v>1416</v>
      </c>
      <c r="H412" s="138">
        <v>0</v>
      </c>
      <c r="I412" s="139">
        <v>174.78331951525129</v>
      </c>
      <c r="J412">
        <f t="shared" si="6"/>
        <v>1</v>
      </c>
      <c r="K412" t="str">
        <f>INDEX('ICF pol crosswalk'!$B:$B,MATCH(D412,'ICF pol crosswalk'!A:A,0))</f>
        <v>livestock measures</v>
      </c>
      <c r="L412" s="208">
        <f>IFERROR(I412*About!$B$134,0)</f>
        <v>184.0316316028204</v>
      </c>
      <c r="M412" t="str">
        <f>INDEX('ICF pol crosswalk'!$C:$C,MATCH(D412,'ICF pol crosswalk'!A:A,0))</f>
        <v>CH4</v>
      </c>
      <c r="N412" s="218">
        <f>IFERROR(H412*IF(M412="CH4",About!$B$101,IF(M412="N2O",About!$B$102,1)),0)</f>
        <v>0</v>
      </c>
    </row>
    <row r="413" spans="1:14" hidden="1" x14ac:dyDescent="0.75">
      <c r="A413" s="134" t="s">
        <v>1852</v>
      </c>
      <c r="B413" s="135" t="s">
        <v>1418</v>
      </c>
      <c r="C413" s="135" t="s">
        <v>1412</v>
      </c>
      <c r="D413" s="136" t="s">
        <v>1413</v>
      </c>
      <c r="E413" s="136" t="s">
        <v>1414</v>
      </c>
      <c r="F413" s="136" t="s">
        <v>1689</v>
      </c>
      <c r="G413" s="137" t="s">
        <v>1418</v>
      </c>
      <c r="H413" s="138">
        <v>0</v>
      </c>
      <c r="I413" s="139">
        <v>98.955863613623592</v>
      </c>
      <c r="J413">
        <f t="shared" si="6"/>
        <v>1</v>
      </c>
      <c r="K413" t="str">
        <f>INDEX('ICF pol crosswalk'!$B:$B,MATCH(D413,'ICF pol crosswalk'!A:A,0))</f>
        <v>livestock measures</v>
      </c>
      <c r="L413" s="208">
        <f>IFERROR(I413*About!$B$134,0)</f>
        <v>104.19191652835187</v>
      </c>
      <c r="M413" t="str">
        <f>INDEX('ICF pol crosswalk'!$C:$C,MATCH(D413,'ICF pol crosswalk'!A:A,0))</f>
        <v>CH4</v>
      </c>
      <c r="N413" s="218">
        <f>IFERROR(H413*IF(M413="CH4",About!$B$101,IF(M413="N2O",About!$B$102,1)),0)</f>
        <v>0</v>
      </c>
    </row>
    <row r="414" spans="1:14" hidden="1" x14ac:dyDescent="0.75">
      <c r="A414" s="134" t="s">
        <v>1853</v>
      </c>
      <c r="B414" s="135" t="s">
        <v>1420</v>
      </c>
      <c r="C414" s="135" t="s">
        <v>1412</v>
      </c>
      <c r="D414" s="136" t="s">
        <v>1413</v>
      </c>
      <c r="E414" s="136" t="s">
        <v>1414</v>
      </c>
      <c r="F414" s="136" t="s">
        <v>1689</v>
      </c>
      <c r="G414" s="137" t="s">
        <v>1421</v>
      </c>
      <c r="H414" s="138">
        <v>0</v>
      </c>
      <c r="I414" s="139">
        <v>68.624881252972514</v>
      </c>
      <c r="J414">
        <f t="shared" si="6"/>
        <v>1</v>
      </c>
      <c r="K414" t="str">
        <f>INDEX('ICF pol crosswalk'!$B:$B,MATCH(D414,'ICF pol crosswalk'!A:A,0))</f>
        <v>livestock measures</v>
      </c>
      <c r="L414" s="208">
        <f>IFERROR(I414*About!$B$134,0)</f>
        <v>72.256030498564456</v>
      </c>
      <c r="M414" t="str">
        <f>INDEX('ICF pol crosswalk'!$C:$C,MATCH(D414,'ICF pol crosswalk'!A:A,0))</f>
        <v>CH4</v>
      </c>
      <c r="N414" s="218">
        <f>IFERROR(H414*IF(M414="CH4",About!$B$101,IF(M414="N2O",About!$B$102,1)),0)</f>
        <v>0</v>
      </c>
    </row>
    <row r="415" spans="1:14" hidden="1" x14ac:dyDescent="0.75">
      <c r="A415" s="134" t="s">
        <v>1854</v>
      </c>
      <c r="B415" s="135" t="s">
        <v>1423</v>
      </c>
      <c r="C415" s="135" t="s">
        <v>1412</v>
      </c>
      <c r="D415" s="136" t="s">
        <v>1413</v>
      </c>
      <c r="E415" s="136" t="s">
        <v>1414</v>
      </c>
      <c r="F415" s="136" t="s">
        <v>1689</v>
      </c>
      <c r="G415" s="137" t="s">
        <v>1424</v>
      </c>
      <c r="H415" s="138">
        <v>0</v>
      </c>
      <c r="I415" s="139">
        <v>32.22770242019125</v>
      </c>
      <c r="J415">
        <f t="shared" si="6"/>
        <v>1</v>
      </c>
      <c r="K415" t="str">
        <f>INDEX('ICF pol crosswalk'!$B:$B,MATCH(D415,'ICF pol crosswalk'!A:A,0))</f>
        <v>livestock measures</v>
      </c>
      <c r="L415" s="208">
        <f>IFERROR(I415*About!$B$134,0)</f>
        <v>33.932967262819595</v>
      </c>
      <c r="M415" t="str">
        <f>INDEX('ICF pol crosswalk'!$C:$C,MATCH(D415,'ICF pol crosswalk'!A:A,0))</f>
        <v>CH4</v>
      </c>
      <c r="N415" s="218">
        <f>IFERROR(H415*IF(M415="CH4",About!$B$101,IF(M415="N2O",About!$B$102,1)),0)</f>
        <v>0</v>
      </c>
    </row>
    <row r="416" spans="1:14" hidden="1" x14ac:dyDescent="0.75">
      <c r="A416" s="134" t="s">
        <v>1855</v>
      </c>
      <c r="B416" s="135" t="s">
        <v>1411</v>
      </c>
      <c r="C416" s="135" t="s">
        <v>1426</v>
      </c>
      <c r="D416" s="136" t="s">
        <v>1413</v>
      </c>
      <c r="E416" s="136" t="s">
        <v>1414</v>
      </c>
      <c r="F416" s="136" t="s">
        <v>1689</v>
      </c>
      <c r="G416" s="137" t="s">
        <v>1416</v>
      </c>
      <c r="H416" s="138">
        <v>28205.432749063551</v>
      </c>
      <c r="I416" s="139">
        <v>267.3531234513398</v>
      </c>
      <c r="J416">
        <f t="shared" si="6"/>
        <v>1</v>
      </c>
      <c r="K416" t="str">
        <f>INDEX('ICF pol crosswalk'!$B:$B,MATCH(D416,'ICF pol crosswalk'!A:A,0))</f>
        <v>livestock measures</v>
      </c>
      <c r="L416" s="208">
        <f>IFERROR(I416*About!$B$134,0)</f>
        <v>281.49958279380945</v>
      </c>
      <c r="M416" t="str">
        <f>INDEX('ICF pol crosswalk'!$C:$C,MATCH(D416,'ICF pol crosswalk'!A:A,0))</f>
        <v>CH4</v>
      </c>
      <c r="N416" s="218">
        <f>IFERROR(H416*IF(M416="CH4",About!$B$101,IF(M416="N2O",About!$B$102,1)),0)</f>
        <v>31590.084678951182</v>
      </c>
    </row>
    <row r="417" spans="1:14" hidden="1" x14ac:dyDescent="0.75">
      <c r="A417" s="134" t="s">
        <v>1856</v>
      </c>
      <c r="B417" s="135" t="s">
        <v>1418</v>
      </c>
      <c r="C417" s="135" t="s">
        <v>1426</v>
      </c>
      <c r="D417" s="136" t="s">
        <v>1413</v>
      </c>
      <c r="E417" s="136" t="s">
        <v>1414</v>
      </c>
      <c r="F417" s="136" t="s">
        <v>1689</v>
      </c>
      <c r="G417" s="137" t="s">
        <v>1418</v>
      </c>
      <c r="H417" s="138">
        <v>29680.735885781822</v>
      </c>
      <c r="I417" s="139">
        <v>164.20809543503509</v>
      </c>
      <c r="J417">
        <f t="shared" si="6"/>
        <v>1</v>
      </c>
      <c r="K417" t="str">
        <f>INDEX('ICF pol crosswalk'!$B:$B,MATCH(D417,'ICF pol crosswalk'!A:A,0))</f>
        <v>livestock measures</v>
      </c>
      <c r="L417" s="208">
        <f>IFERROR(I417*About!$B$134,0)</f>
        <v>172.89684055156221</v>
      </c>
      <c r="M417" t="str">
        <f>INDEX('ICF pol crosswalk'!$C:$C,MATCH(D417,'ICF pol crosswalk'!A:A,0))</f>
        <v>CH4</v>
      </c>
      <c r="N417" s="218">
        <f>IFERROR(H417*IF(M417="CH4",About!$B$101,IF(M417="N2O",About!$B$102,1)),0)</f>
        <v>33242.424192075647</v>
      </c>
    </row>
    <row r="418" spans="1:14" hidden="1" x14ac:dyDescent="0.75">
      <c r="A418" s="134" t="s">
        <v>1857</v>
      </c>
      <c r="B418" s="135" t="s">
        <v>1420</v>
      </c>
      <c r="C418" s="135" t="s">
        <v>1426</v>
      </c>
      <c r="D418" s="136" t="s">
        <v>1413</v>
      </c>
      <c r="E418" s="136" t="s">
        <v>1414</v>
      </c>
      <c r="F418" s="136" t="s">
        <v>1689</v>
      </c>
      <c r="G418" s="137" t="s">
        <v>1421</v>
      </c>
      <c r="H418" s="138">
        <v>30558.810968024758</v>
      </c>
      <c r="I418" s="139">
        <v>122.95008422851325</v>
      </c>
      <c r="J418">
        <f t="shared" si="6"/>
        <v>1</v>
      </c>
      <c r="K418" t="str">
        <f>INDEX('ICF pol crosswalk'!$B:$B,MATCH(D418,'ICF pol crosswalk'!A:A,0))</f>
        <v>livestock measures</v>
      </c>
      <c r="L418" s="208">
        <f>IFERROR(I418*About!$B$134,0)</f>
        <v>129.45574365466334</v>
      </c>
      <c r="M418" t="str">
        <f>INDEX('ICF pol crosswalk'!$C:$C,MATCH(D418,'ICF pol crosswalk'!A:A,0))</f>
        <v>CH4</v>
      </c>
      <c r="N418" s="218">
        <f>IFERROR(H418*IF(M418="CH4",About!$B$101,IF(M418="N2O",About!$B$102,1)),0)</f>
        <v>34225.868284187731</v>
      </c>
    </row>
    <row r="419" spans="1:14" hidden="1" x14ac:dyDescent="0.75">
      <c r="A419" s="134" t="s">
        <v>1858</v>
      </c>
      <c r="B419" s="135" t="s">
        <v>1423</v>
      </c>
      <c r="C419" s="135" t="s">
        <v>1426</v>
      </c>
      <c r="D419" s="136" t="s">
        <v>1413</v>
      </c>
      <c r="E419" s="136" t="s">
        <v>1414</v>
      </c>
      <c r="F419" s="136" t="s">
        <v>1689</v>
      </c>
      <c r="G419" s="137" t="s">
        <v>1424</v>
      </c>
      <c r="H419" s="138">
        <v>33397.249678541921</v>
      </c>
      <c r="I419" s="139">
        <v>73.440470780687022</v>
      </c>
      <c r="J419">
        <f t="shared" si="6"/>
        <v>1</v>
      </c>
      <c r="K419" t="str">
        <f>INDEX('ICF pol crosswalk'!$B:$B,MATCH(D419,'ICF pol crosswalk'!A:A,0))</f>
        <v>livestock measures</v>
      </c>
      <c r="L419" s="208">
        <f>IFERROR(I419*About!$B$134,0)</f>
        <v>77.326427378384707</v>
      </c>
      <c r="M419" t="str">
        <f>INDEX('ICF pol crosswalk'!$C:$C,MATCH(D419,'ICF pol crosswalk'!A:A,0))</f>
        <v>CH4</v>
      </c>
      <c r="N419" s="218">
        <f>IFERROR(H419*IF(M419="CH4",About!$B$101,IF(M419="N2O",About!$B$102,1)),0)</f>
        <v>37404.919639966953</v>
      </c>
    </row>
    <row r="420" spans="1:14" hidden="1" x14ac:dyDescent="0.75">
      <c r="A420" s="134" t="s">
        <v>1859</v>
      </c>
      <c r="B420" s="135" t="s">
        <v>1411</v>
      </c>
      <c r="C420" s="135" t="s">
        <v>1431</v>
      </c>
      <c r="D420" s="136" t="s">
        <v>1413</v>
      </c>
      <c r="E420" s="136" t="s">
        <v>1414</v>
      </c>
      <c r="F420" s="136" t="s">
        <v>1689</v>
      </c>
      <c r="G420" s="137" t="s">
        <v>1416</v>
      </c>
      <c r="H420" s="138">
        <v>0</v>
      </c>
      <c r="I420" s="139">
        <v>93.969476896323769</v>
      </c>
      <c r="J420">
        <f t="shared" si="6"/>
        <v>1</v>
      </c>
      <c r="K420" t="str">
        <f>INDEX('ICF pol crosswalk'!$B:$B,MATCH(D420,'ICF pol crosswalk'!A:A,0))</f>
        <v>livestock measures</v>
      </c>
      <c r="L420" s="208">
        <f>IFERROR(I420*About!$B$134,0)</f>
        <v>98.941685065004222</v>
      </c>
      <c r="M420" t="str">
        <f>INDEX('ICF pol crosswalk'!$C:$C,MATCH(D420,'ICF pol crosswalk'!A:A,0))</f>
        <v>CH4</v>
      </c>
      <c r="N420" s="218">
        <f>IFERROR(H420*IF(M420="CH4",About!$B$101,IF(M420="N2O",About!$B$102,1)),0)</f>
        <v>0</v>
      </c>
    </row>
    <row r="421" spans="1:14" hidden="1" x14ac:dyDescent="0.75">
      <c r="A421" s="134" t="s">
        <v>1860</v>
      </c>
      <c r="B421" s="135" t="s">
        <v>1418</v>
      </c>
      <c r="C421" s="135" t="s">
        <v>1431</v>
      </c>
      <c r="D421" s="136" t="s">
        <v>1413</v>
      </c>
      <c r="E421" s="136" t="s">
        <v>1414</v>
      </c>
      <c r="F421" s="136" t="s">
        <v>1689</v>
      </c>
      <c r="G421" s="137" t="s">
        <v>1418</v>
      </c>
      <c r="H421" s="138">
        <v>0</v>
      </c>
      <c r="I421" s="139">
        <v>53.202049059291205</v>
      </c>
      <c r="J421">
        <f t="shared" si="6"/>
        <v>1</v>
      </c>
      <c r="K421" t="str">
        <f>INDEX('ICF pol crosswalk'!$B:$B,MATCH(D421,'ICF pol crosswalk'!A:A,0))</f>
        <v>livestock measures</v>
      </c>
      <c r="L421" s="208">
        <f>IFERROR(I421*About!$B$134,0)</f>
        <v>56.01712978188587</v>
      </c>
      <c r="M421" t="str">
        <f>INDEX('ICF pol crosswalk'!$C:$C,MATCH(D421,'ICF pol crosswalk'!A:A,0))</f>
        <v>CH4</v>
      </c>
      <c r="N421" s="218">
        <f>IFERROR(H421*IF(M421="CH4",About!$B$101,IF(M421="N2O",About!$B$102,1)),0)</f>
        <v>0</v>
      </c>
    </row>
    <row r="422" spans="1:14" hidden="1" x14ac:dyDescent="0.75">
      <c r="A422" s="134" t="s">
        <v>1861</v>
      </c>
      <c r="B422" s="135" t="s">
        <v>1420</v>
      </c>
      <c r="C422" s="135" t="s">
        <v>1431</v>
      </c>
      <c r="D422" s="136" t="s">
        <v>1413</v>
      </c>
      <c r="E422" s="136" t="s">
        <v>1414</v>
      </c>
      <c r="F422" s="136" t="s">
        <v>1689</v>
      </c>
      <c r="G422" s="137" t="s">
        <v>1421</v>
      </c>
      <c r="H422" s="138">
        <v>0</v>
      </c>
      <c r="I422" s="139">
        <v>36.89507792447818</v>
      </c>
      <c r="J422">
        <f t="shared" si="6"/>
        <v>1</v>
      </c>
      <c r="K422" t="str">
        <f>INDEX('ICF pol crosswalk'!$B:$B,MATCH(D422,'ICF pol crosswalk'!A:A,0))</f>
        <v>livestock measures</v>
      </c>
      <c r="L422" s="208">
        <f>IFERROR(I422*About!$B$134,0)</f>
        <v>38.847307668638528</v>
      </c>
      <c r="M422" t="str">
        <f>INDEX('ICF pol crosswalk'!$C:$C,MATCH(D422,'ICF pol crosswalk'!A:A,0))</f>
        <v>CH4</v>
      </c>
      <c r="N422" s="218">
        <f>IFERROR(H422*IF(M422="CH4",About!$B$101,IF(M422="N2O",About!$B$102,1)),0)</f>
        <v>0</v>
      </c>
    </row>
    <row r="423" spans="1:14" hidden="1" x14ac:dyDescent="0.75">
      <c r="A423" s="134" t="s">
        <v>1862</v>
      </c>
      <c r="B423" s="135" t="s">
        <v>1423</v>
      </c>
      <c r="C423" s="135" t="s">
        <v>1431</v>
      </c>
      <c r="D423" s="136" t="s">
        <v>1413</v>
      </c>
      <c r="E423" s="136" t="s">
        <v>1414</v>
      </c>
      <c r="F423" s="136" t="s">
        <v>1689</v>
      </c>
      <c r="G423" s="137" t="s">
        <v>1424</v>
      </c>
      <c r="H423" s="138">
        <v>0</v>
      </c>
      <c r="I423" s="139">
        <v>17.326712562702554</v>
      </c>
      <c r="J423">
        <f t="shared" si="6"/>
        <v>1</v>
      </c>
      <c r="K423" t="str">
        <f>INDEX('ICF pol crosswalk'!$B:$B,MATCH(D423,'ICF pol crosswalk'!A:A,0))</f>
        <v>livestock measures</v>
      </c>
      <c r="L423" s="208">
        <f>IFERROR(I423*About!$B$134,0)</f>
        <v>18.243521132741726</v>
      </c>
      <c r="M423" t="str">
        <f>INDEX('ICF pol crosswalk'!$C:$C,MATCH(D423,'ICF pol crosswalk'!A:A,0))</f>
        <v>CH4</v>
      </c>
      <c r="N423" s="218">
        <f>IFERROR(H423*IF(M423="CH4",About!$B$101,IF(M423="N2O",About!$B$102,1)),0)</f>
        <v>0</v>
      </c>
    </row>
    <row r="424" spans="1:14" hidden="1" x14ac:dyDescent="0.75">
      <c r="A424" s="134" t="s">
        <v>1863</v>
      </c>
      <c r="B424" s="135" t="s">
        <v>1411</v>
      </c>
      <c r="C424" s="135" t="s">
        <v>1436</v>
      </c>
      <c r="D424" s="136" t="s">
        <v>1413</v>
      </c>
      <c r="E424" s="136" t="s">
        <v>1414</v>
      </c>
      <c r="F424" s="136" t="s">
        <v>1689</v>
      </c>
      <c r="G424" s="137" t="s">
        <v>1416</v>
      </c>
      <c r="H424" s="138">
        <v>0</v>
      </c>
      <c r="I424" s="139">
        <v>454.23317053397858</v>
      </c>
      <c r="J424">
        <f t="shared" si="6"/>
        <v>1</v>
      </c>
      <c r="K424" t="str">
        <f>INDEX('ICF pol crosswalk'!$B:$B,MATCH(D424,'ICF pol crosswalk'!A:A,0))</f>
        <v>livestock measures</v>
      </c>
      <c r="L424" s="208">
        <f>IFERROR(I424*About!$B$134,0)</f>
        <v>478.26801626911561</v>
      </c>
      <c r="M424" t="str">
        <f>INDEX('ICF pol crosswalk'!$C:$C,MATCH(D424,'ICF pol crosswalk'!A:A,0))</f>
        <v>CH4</v>
      </c>
      <c r="N424" s="218">
        <f>IFERROR(H424*IF(M424="CH4",About!$B$101,IF(M424="N2O",About!$B$102,1)),0)</f>
        <v>0</v>
      </c>
    </row>
    <row r="425" spans="1:14" hidden="1" x14ac:dyDescent="0.75">
      <c r="A425" s="134" t="s">
        <v>1864</v>
      </c>
      <c r="B425" s="135" t="s">
        <v>1418</v>
      </c>
      <c r="C425" s="135" t="s">
        <v>1436</v>
      </c>
      <c r="D425" s="136" t="s">
        <v>1413</v>
      </c>
      <c r="E425" s="136" t="s">
        <v>1414</v>
      </c>
      <c r="F425" s="136" t="s">
        <v>1689</v>
      </c>
      <c r="G425" s="137" t="s">
        <v>1418</v>
      </c>
      <c r="H425" s="138">
        <v>0</v>
      </c>
      <c r="I425" s="139">
        <v>278.9896854538818</v>
      </c>
      <c r="J425">
        <f t="shared" si="6"/>
        <v>1</v>
      </c>
      <c r="K425" t="str">
        <f>INDEX('ICF pol crosswalk'!$B:$B,MATCH(D425,'ICF pol crosswalk'!A:A,0))</f>
        <v>livestock measures</v>
      </c>
      <c r="L425" s="208">
        <f>IFERROR(I425*About!$B$134,0)</f>
        <v>293.75187035485629</v>
      </c>
      <c r="M425" t="str">
        <f>INDEX('ICF pol crosswalk'!$C:$C,MATCH(D425,'ICF pol crosswalk'!A:A,0))</f>
        <v>CH4</v>
      </c>
      <c r="N425" s="218">
        <f>IFERROR(H425*IF(M425="CH4",About!$B$101,IF(M425="N2O",About!$B$102,1)),0)</f>
        <v>0</v>
      </c>
    </row>
    <row r="426" spans="1:14" hidden="1" x14ac:dyDescent="0.75">
      <c r="A426" s="134" t="s">
        <v>1865</v>
      </c>
      <c r="B426" s="135" t="s">
        <v>1420</v>
      </c>
      <c r="C426" s="135" t="s">
        <v>1436</v>
      </c>
      <c r="D426" s="136" t="s">
        <v>1413</v>
      </c>
      <c r="E426" s="136" t="s">
        <v>1414</v>
      </c>
      <c r="F426" s="136" t="s">
        <v>1689</v>
      </c>
      <c r="G426" s="137" t="s">
        <v>1421</v>
      </c>
      <c r="H426" s="138">
        <v>0</v>
      </c>
      <c r="I426" s="139">
        <v>208.89229142184342</v>
      </c>
      <c r="J426">
        <f t="shared" si="6"/>
        <v>1</v>
      </c>
      <c r="K426" t="str">
        <f>INDEX('ICF pol crosswalk'!$B:$B,MATCH(D426,'ICF pol crosswalk'!A:A,0))</f>
        <v>livestock measures</v>
      </c>
      <c r="L426" s="208">
        <f>IFERROR(I426*About!$B$134,0)</f>
        <v>219.94541198915286</v>
      </c>
      <c r="M426" t="str">
        <f>INDEX('ICF pol crosswalk'!$C:$C,MATCH(D426,'ICF pol crosswalk'!A:A,0))</f>
        <v>CH4</v>
      </c>
      <c r="N426" s="218">
        <f>IFERROR(H426*IF(M426="CH4",About!$B$101,IF(M426="N2O",About!$B$102,1)),0)</f>
        <v>0</v>
      </c>
    </row>
    <row r="427" spans="1:14" hidden="1" x14ac:dyDescent="0.75">
      <c r="A427" s="134" t="s">
        <v>1866</v>
      </c>
      <c r="B427" s="135" t="s">
        <v>1423</v>
      </c>
      <c r="C427" s="135" t="s">
        <v>1436</v>
      </c>
      <c r="D427" s="136" t="s">
        <v>1413</v>
      </c>
      <c r="E427" s="136" t="s">
        <v>1414</v>
      </c>
      <c r="F427" s="136" t="s">
        <v>1689</v>
      </c>
      <c r="G427" s="137" t="s">
        <v>1424</v>
      </c>
      <c r="H427" s="138">
        <v>0</v>
      </c>
      <c r="I427" s="139">
        <v>124.77541858339687</v>
      </c>
      <c r="J427">
        <f t="shared" si="6"/>
        <v>1</v>
      </c>
      <c r="K427" t="str">
        <f>INDEX('ICF pol crosswalk'!$B:$B,MATCH(D427,'ICF pol crosswalk'!A:A,0))</f>
        <v>livestock measures</v>
      </c>
      <c r="L427" s="208">
        <f>IFERROR(I427*About!$B$134,0)</f>
        <v>131.37766195030827</v>
      </c>
      <c r="M427" t="str">
        <f>INDEX('ICF pol crosswalk'!$C:$C,MATCH(D427,'ICF pol crosswalk'!A:A,0))</f>
        <v>CH4</v>
      </c>
      <c r="N427" s="218">
        <f>IFERROR(H427*IF(M427="CH4",About!$B$101,IF(M427="N2O",About!$B$102,1)),0)</f>
        <v>0</v>
      </c>
    </row>
    <row r="428" spans="1:14" hidden="1" x14ac:dyDescent="0.75">
      <c r="A428" s="134" t="s">
        <v>1867</v>
      </c>
      <c r="B428" s="135" t="s">
        <v>1411</v>
      </c>
      <c r="C428" s="135" t="s">
        <v>1441</v>
      </c>
      <c r="D428" s="136" t="s">
        <v>1413</v>
      </c>
      <c r="E428" s="136" t="s">
        <v>1414</v>
      </c>
      <c r="F428" s="136" t="s">
        <v>1689</v>
      </c>
      <c r="G428" s="137" t="s">
        <v>1416</v>
      </c>
      <c r="H428" s="138">
        <v>2687.7475715763812</v>
      </c>
      <c r="I428" s="139">
        <v>216.90302199327422</v>
      </c>
      <c r="J428">
        <f t="shared" si="6"/>
        <v>1</v>
      </c>
      <c r="K428" t="str">
        <f>INDEX('ICF pol crosswalk'!$B:$B,MATCH(D428,'ICF pol crosswalk'!A:A,0))</f>
        <v>livestock measures</v>
      </c>
      <c r="L428" s="208">
        <f>IFERROR(I428*About!$B$134,0)</f>
        <v>228.38001445281856</v>
      </c>
      <c r="M428" t="str">
        <f>INDEX('ICF pol crosswalk'!$C:$C,MATCH(D428,'ICF pol crosswalk'!A:A,0))</f>
        <v>CH4</v>
      </c>
      <c r="N428" s="218">
        <f>IFERROR(H428*IF(M428="CH4",About!$B$101,IF(M428="N2O",About!$B$102,1)),0)</f>
        <v>3010.2772801655474</v>
      </c>
    </row>
    <row r="429" spans="1:14" hidden="1" x14ac:dyDescent="0.75">
      <c r="A429" s="134" t="s">
        <v>1868</v>
      </c>
      <c r="B429" s="135" t="s">
        <v>1418</v>
      </c>
      <c r="C429" s="135" t="s">
        <v>1441</v>
      </c>
      <c r="D429" s="136" t="s">
        <v>1413</v>
      </c>
      <c r="E429" s="136" t="s">
        <v>1414</v>
      </c>
      <c r="F429" s="136" t="s">
        <v>1689</v>
      </c>
      <c r="G429" s="137" t="s">
        <v>1418</v>
      </c>
      <c r="H429" s="138">
        <v>8859.7106294295318</v>
      </c>
      <c r="I429" s="139">
        <v>133.22167953688293</v>
      </c>
      <c r="J429">
        <f t="shared" si="6"/>
        <v>1</v>
      </c>
      <c r="K429" t="str">
        <f>INDEX('ICF pol crosswalk'!$B:$B,MATCH(D429,'ICF pol crosswalk'!A:A,0))</f>
        <v>livestock measures</v>
      </c>
      <c r="L429" s="208">
        <f>IFERROR(I429*About!$B$134,0)</f>
        <v>140.27084002087125</v>
      </c>
      <c r="M429" t="str">
        <f>INDEX('ICF pol crosswalk'!$C:$C,MATCH(D429,'ICF pol crosswalk'!A:A,0))</f>
        <v>CH4</v>
      </c>
      <c r="N429" s="218">
        <f>IFERROR(H429*IF(M429="CH4",About!$B$101,IF(M429="N2O",About!$B$102,1)),0)</f>
        <v>9922.8759049610762</v>
      </c>
    </row>
    <row r="430" spans="1:14" hidden="1" x14ac:dyDescent="0.75">
      <c r="A430" s="134" t="s">
        <v>1869</v>
      </c>
      <c r="B430" s="135" t="s">
        <v>1420</v>
      </c>
      <c r="C430" s="135" t="s">
        <v>1441</v>
      </c>
      <c r="D430" s="136" t="s">
        <v>1413</v>
      </c>
      <c r="E430" s="136" t="s">
        <v>1414</v>
      </c>
      <c r="F430" s="136" t="s">
        <v>1689</v>
      </c>
      <c r="G430" s="137" t="s">
        <v>1421</v>
      </c>
      <c r="H430" s="138">
        <v>22964.117374048037</v>
      </c>
      <c r="I430" s="139">
        <v>99.749142554326454</v>
      </c>
      <c r="J430">
        <f t="shared" si="6"/>
        <v>1</v>
      </c>
      <c r="K430" t="str">
        <f>INDEX('ICF pol crosswalk'!$B:$B,MATCH(D430,'ICF pol crosswalk'!A:A,0))</f>
        <v>livestock measures</v>
      </c>
      <c r="L430" s="208">
        <f>IFERROR(I430*About!$B$134,0)</f>
        <v>105.02717024809236</v>
      </c>
      <c r="M430" t="str">
        <f>INDEX('ICF pol crosswalk'!$C:$C,MATCH(D430,'ICF pol crosswalk'!A:A,0))</f>
        <v>CH4</v>
      </c>
      <c r="N430" s="218">
        <f>IFERROR(H430*IF(M430="CH4",About!$B$101,IF(M430="N2O",About!$B$102,1)),0)</f>
        <v>25719.811458933804</v>
      </c>
    </row>
    <row r="431" spans="1:14" hidden="1" x14ac:dyDescent="0.75">
      <c r="A431" s="134" t="s">
        <v>1870</v>
      </c>
      <c r="B431" s="135" t="s">
        <v>1423</v>
      </c>
      <c r="C431" s="135" t="s">
        <v>1441</v>
      </c>
      <c r="D431" s="136" t="s">
        <v>1413</v>
      </c>
      <c r="E431" s="136" t="s">
        <v>1414</v>
      </c>
      <c r="F431" s="136" t="s">
        <v>1689</v>
      </c>
      <c r="G431" s="137" t="s">
        <v>1424</v>
      </c>
      <c r="H431" s="138">
        <v>45574.241638439526</v>
      </c>
      <c r="I431" s="139">
        <v>59.582098175258622</v>
      </c>
      <c r="J431">
        <f t="shared" si="6"/>
        <v>1</v>
      </c>
      <c r="K431" t="str">
        <f>INDEX('ICF pol crosswalk'!$B:$B,MATCH(D431,'ICF pol crosswalk'!A:A,0))</f>
        <v>livestock measures</v>
      </c>
      <c r="L431" s="208">
        <f>IFERROR(I431*About!$B$134,0)</f>
        <v>62.734766520757638</v>
      </c>
      <c r="M431" t="str">
        <f>INDEX('ICF pol crosswalk'!$C:$C,MATCH(D431,'ICF pol crosswalk'!A:A,0))</f>
        <v>CH4</v>
      </c>
      <c r="N431" s="218">
        <f>IFERROR(H431*IF(M431="CH4",About!$B$101,IF(M431="N2O",About!$B$102,1)),0)</f>
        <v>51043.150635052276</v>
      </c>
    </row>
    <row r="432" spans="1:14" hidden="1" x14ac:dyDescent="0.75">
      <c r="A432" s="134" t="s">
        <v>1871</v>
      </c>
      <c r="B432" s="135" t="s">
        <v>1411</v>
      </c>
      <c r="C432" s="135" t="s">
        <v>1446</v>
      </c>
      <c r="D432" s="136" t="s">
        <v>1413</v>
      </c>
      <c r="E432" s="136" t="s">
        <v>1414</v>
      </c>
      <c r="F432" s="136" t="s">
        <v>1689</v>
      </c>
      <c r="G432" s="137" t="s">
        <v>1416</v>
      </c>
      <c r="H432" s="138">
        <v>0</v>
      </c>
      <c r="I432" s="139">
        <v>385.7476265801759</v>
      </c>
      <c r="J432">
        <f t="shared" si="6"/>
        <v>1</v>
      </c>
      <c r="K432" t="str">
        <f>INDEX('ICF pol crosswalk'!$B:$B,MATCH(D432,'ICF pol crosswalk'!A:A,0))</f>
        <v>livestock measures</v>
      </c>
      <c r="L432" s="208">
        <f>IFERROR(I432*About!$B$134,0)</f>
        <v>406.15869582606717</v>
      </c>
      <c r="M432" t="str">
        <f>INDEX('ICF pol crosswalk'!$C:$C,MATCH(D432,'ICF pol crosswalk'!A:A,0))</f>
        <v>CH4</v>
      </c>
      <c r="N432" s="218">
        <f>IFERROR(H432*IF(M432="CH4",About!$B$101,IF(M432="N2O",About!$B$102,1)),0)</f>
        <v>0</v>
      </c>
    </row>
    <row r="433" spans="1:14" hidden="1" x14ac:dyDescent="0.75">
      <c r="A433" s="134" t="s">
        <v>1872</v>
      </c>
      <c r="B433" s="135" t="s">
        <v>1418</v>
      </c>
      <c r="C433" s="135" t="s">
        <v>1446</v>
      </c>
      <c r="D433" s="136" t="s">
        <v>1413</v>
      </c>
      <c r="E433" s="136" t="s">
        <v>1414</v>
      </c>
      <c r="F433" s="136" t="s">
        <v>1689</v>
      </c>
      <c r="G433" s="137" t="s">
        <v>1418</v>
      </c>
      <c r="H433" s="138">
        <v>0</v>
      </c>
      <c r="I433" s="139">
        <v>235.72214903746092</v>
      </c>
      <c r="J433">
        <f t="shared" si="6"/>
        <v>1</v>
      </c>
      <c r="K433" t="str">
        <f>INDEX('ICF pol crosswalk'!$B:$B,MATCH(D433,'ICF pol crosswalk'!A:A,0))</f>
        <v>livestock measures</v>
      </c>
      <c r="L433" s="208">
        <f>IFERROR(I433*About!$B$134,0)</f>
        <v>248.19491821415969</v>
      </c>
      <c r="M433" t="str">
        <f>INDEX('ICF pol crosswalk'!$C:$C,MATCH(D433,'ICF pol crosswalk'!A:A,0))</f>
        <v>CH4</v>
      </c>
      <c r="N433" s="218">
        <f>IFERROR(H433*IF(M433="CH4",About!$B$101,IF(M433="N2O",About!$B$102,1)),0)</f>
        <v>0</v>
      </c>
    </row>
    <row r="434" spans="1:14" hidden="1" x14ac:dyDescent="0.75">
      <c r="A434" s="134" t="s">
        <v>1873</v>
      </c>
      <c r="B434" s="135" t="s">
        <v>1420</v>
      </c>
      <c r="C434" s="135" t="s">
        <v>1446</v>
      </c>
      <c r="D434" s="136" t="s">
        <v>1413</v>
      </c>
      <c r="E434" s="136" t="s">
        <v>1414</v>
      </c>
      <c r="F434" s="136" t="s">
        <v>1689</v>
      </c>
      <c r="G434" s="137" t="s">
        <v>1421</v>
      </c>
      <c r="H434" s="138">
        <v>0</v>
      </c>
      <c r="I434" s="139">
        <v>175.71195802037511</v>
      </c>
      <c r="J434">
        <f t="shared" si="6"/>
        <v>1</v>
      </c>
      <c r="K434" t="str">
        <f>INDEX('ICF pol crosswalk'!$B:$B,MATCH(D434,'ICF pol crosswalk'!A:A,0))</f>
        <v>livestock measures</v>
      </c>
      <c r="L434" s="208">
        <f>IFERROR(I434*About!$B$134,0)</f>
        <v>185.00940716939687</v>
      </c>
      <c r="M434" t="str">
        <f>INDEX('ICF pol crosswalk'!$C:$C,MATCH(D434,'ICF pol crosswalk'!A:A,0))</f>
        <v>CH4</v>
      </c>
      <c r="N434" s="218">
        <f>IFERROR(H434*IF(M434="CH4",About!$B$101,IF(M434="N2O",About!$B$102,1)),0)</f>
        <v>0</v>
      </c>
    </row>
    <row r="435" spans="1:14" hidden="1" x14ac:dyDescent="0.75">
      <c r="A435" s="134" t="s">
        <v>1874</v>
      </c>
      <c r="B435" s="135" t="s">
        <v>1423</v>
      </c>
      <c r="C435" s="135" t="s">
        <v>1446</v>
      </c>
      <c r="D435" s="136" t="s">
        <v>1413</v>
      </c>
      <c r="E435" s="136" t="s">
        <v>1414</v>
      </c>
      <c r="F435" s="136" t="s">
        <v>1689</v>
      </c>
      <c r="G435" s="137" t="s">
        <v>1424</v>
      </c>
      <c r="H435" s="138">
        <v>0</v>
      </c>
      <c r="I435" s="139">
        <v>103.69972879987186</v>
      </c>
      <c r="J435">
        <f t="shared" si="6"/>
        <v>1</v>
      </c>
      <c r="K435" t="str">
        <f>INDEX('ICF pol crosswalk'!$B:$B,MATCH(D435,'ICF pol crosswalk'!A:A,0))</f>
        <v>livestock measures</v>
      </c>
      <c r="L435" s="208">
        <f>IFERROR(I435*About!$B$134,0)</f>
        <v>109.18679391568121</v>
      </c>
      <c r="M435" t="str">
        <f>INDEX('ICF pol crosswalk'!$C:$C,MATCH(D435,'ICF pol crosswalk'!A:A,0))</f>
        <v>CH4</v>
      </c>
      <c r="N435" s="218">
        <f>IFERROR(H435*IF(M435="CH4",About!$B$101,IF(M435="N2O",About!$B$102,1)),0)</f>
        <v>0</v>
      </c>
    </row>
    <row r="436" spans="1:14" hidden="1" x14ac:dyDescent="0.75">
      <c r="A436" s="134" t="s">
        <v>1875</v>
      </c>
      <c r="B436" s="135" t="s">
        <v>1411</v>
      </c>
      <c r="C436" s="135" t="s">
        <v>1451</v>
      </c>
      <c r="D436" s="136" t="s">
        <v>1413</v>
      </c>
      <c r="E436" s="136" t="s">
        <v>1414</v>
      </c>
      <c r="F436" s="136" t="s">
        <v>1689</v>
      </c>
      <c r="G436" s="137" t="s">
        <v>1416</v>
      </c>
      <c r="H436" s="138">
        <v>0</v>
      </c>
      <c r="I436" s="139">
        <v>247.14169871092659</v>
      </c>
      <c r="J436">
        <f t="shared" si="6"/>
        <v>1</v>
      </c>
      <c r="K436" t="str">
        <f>INDEX('ICF pol crosswalk'!$B:$B,MATCH(D436,'ICF pol crosswalk'!A:A,0))</f>
        <v>livestock measures</v>
      </c>
      <c r="L436" s="208">
        <f>IFERROR(I436*About!$B$134,0)</f>
        <v>260.21871066990349</v>
      </c>
      <c r="M436" t="str">
        <f>INDEX('ICF pol crosswalk'!$C:$C,MATCH(D436,'ICF pol crosswalk'!A:A,0))</f>
        <v>CH4</v>
      </c>
      <c r="N436" s="218">
        <f>IFERROR(H436*IF(M436="CH4",About!$B$101,IF(M436="N2O",About!$B$102,1)),0)</f>
        <v>0</v>
      </c>
    </row>
    <row r="437" spans="1:14" hidden="1" x14ac:dyDescent="0.75">
      <c r="A437" s="134" t="s">
        <v>1876</v>
      </c>
      <c r="B437" s="135" t="s">
        <v>1418</v>
      </c>
      <c r="C437" s="135" t="s">
        <v>1451</v>
      </c>
      <c r="D437" s="136" t="s">
        <v>1413</v>
      </c>
      <c r="E437" s="136" t="s">
        <v>1414</v>
      </c>
      <c r="F437" s="136" t="s">
        <v>1689</v>
      </c>
      <c r="G437" s="137" t="s">
        <v>1418</v>
      </c>
      <c r="H437" s="138">
        <v>0</v>
      </c>
      <c r="I437" s="139">
        <v>151.79425294908464</v>
      </c>
      <c r="J437">
        <f t="shared" si="6"/>
        <v>1</v>
      </c>
      <c r="K437" t="str">
        <f>INDEX('ICF pol crosswalk'!$B:$B,MATCH(D437,'ICF pol crosswalk'!A:A,0))</f>
        <v>livestock measures</v>
      </c>
      <c r="L437" s="208">
        <f>IFERROR(I437*About!$B$134,0)</f>
        <v>159.82614425465081</v>
      </c>
      <c r="M437" t="str">
        <f>INDEX('ICF pol crosswalk'!$C:$C,MATCH(D437,'ICF pol crosswalk'!A:A,0))</f>
        <v>CH4</v>
      </c>
      <c r="N437" s="218">
        <f>IFERROR(H437*IF(M437="CH4",About!$B$101,IF(M437="N2O",About!$B$102,1)),0)</f>
        <v>0</v>
      </c>
    </row>
    <row r="438" spans="1:14" hidden="1" x14ac:dyDescent="0.75">
      <c r="A438" s="134" t="s">
        <v>1877</v>
      </c>
      <c r="B438" s="135" t="s">
        <v>1420</v>
      </c>
      <c r="C438" s="135" t="s">
        <v>1451</v>
      </c>
      <c r="D438" s="136" t="s">
        <v>1413</v>
      </c>
      <c r="E438" s="136" t="s">
        <v>1414</v>
      </c>
      <c r="F438" s="136" t="s">
        <v>1689</v>
      </c>
      <c r="G438" s="137" t="s">
        <v>1421</v>
      </c>
      <c r="H438" s="138">
        <v>0</v>
      </c>
      <c r="I438" s="139">
        <v>113.65527464434788</v>
      </c>
      <c r="J438">
        <f t="shared" si="6"/>
        <v>1</v>
      </c>
      <c r="K438" t="str">
        <f>INDEX('ICF pol crosswalk'!$B:$B,MATCH(D438,'ICF pol crosswalk'!A:A,0))</f>
        <v>livestock measures</v>
      </c>
      <c r="L438" s="208">
        <f>IFERROR(I438*About!$B$134,0)</f>
        <v>119.66911768854976</v>
      </c>
      <c r="M438" t="str">
        <f>INDEX('ICF pol crosswalk'!$C:$C,MATCH(D438,'ICF pol crosswalk'!A:A,0))</f>
        <v>CH4</v>
      </c>
      <c r="N438" s="218">
        <f>IFERROR(H438*IF(M438="CH4",About!$B$101,IF(M438="N2O",About!$B$102,1)),0)</f>
        <v>0</v>
      </c>
    </row>
    <row r="439" spans="1:14" hidden="1" x14ac:dyDescent="0.75">
      <c r="A439" s="134" t="s">
        <v>1878</v>
      </c>
      <c r="B439" s="135" t="s">
        <v>1423</v>
      </c>
      <c r="C439" s="135" t="s">
        <v>1451</v>
      </c>
      <c r="D439" s="136" t="s">
        <v>1413</v>
      </c>
      <c r="E439" s="136" t="s">
        <v>1414</v>
      </c>
      <c r="F439" s="136" t="s">
        <v>1689</v>
      </c>
      <c r="G439" s="137" t="s">
        <v>1424</v>
      </c>
      <c r="H439" s="138">
        <v>0</v>
      </c>
      <c r="I439" s="139">
        <v>67.888500678663718</v>
      </c>
      <c r="J439">
        <f t="shared" si="6"/>
        <v>1</v>
      </c>
      <c r="K439" t="str">
        <f>INDEX('ICF pol crosswalk'!$B:$B,MATCH(D439,'ICF pol crosswalk'!A:A,0))</f>
        <v>livestock measures</v>
      </c>
      <c r="L439" s="208">
        <f>IFERROR(I439*About!$B$134,0)</f>
        <v>71.480685809228447</v>
      </c>
      <c r="M439" t="str">
        <f>INDEX('ICF pol crosswalk'!$C:$C,MATCH(D439,'ICF pol crosswalk'!A:A,0))</f>
        <v>CH4</v>
      </c>
      <c r="N439" s="218">
        <f>IFERROR(H439*IF(M439="CH4",About!$B$101,IF(M439="N2O",About!$B$102,1)),0)</f>
        <v>0</v>
      </c>
    </row>
    <row r="440" spans="1:14" hidden="1" x14ac:dyDescent="0.75">
      <c r="A440" s="134" t="s">
        <v>1879</v>
      </c>
      <c r="B440" s="135" t="s">
        <v>1411</v>
      </c>
      <c r="C440" s="135" t="s">
        <v>1456</v>
      </c>
      <c r="D440" s="136" t="s">
        <v>1413</v>
      </c>
      <c r="E440" s="136" t="s">
        <v>1414</v>
      </c>
      <c r="F440" s="136" t="s">
        <v>1689</v>
      </c>
      <c r="G440" s="137" t="s">
        <v>1416</v>
      </c>
      <c r="H440" s="138">
        <v>7386.99555633617</v>
      </c>
      <c r="I440" s="139">
        <v>149.14276663179319</v>
      </c>
      <c r="J440">
        <f t="shared" si="6"/>
        <v>1</v>
      </c>
      <c r="K440" t="str">
        <f>INDEX('ICF pol crosswalk'!$B:$B,MATCH(D440,'ICF pol crosswalk'!A:A,0))</f>
        <v>livestock measures</v>
      </c>
      <c r="L440" s="208">
        <f>IFERROR(I440*About!$B$134,0)</f>
        <v>157.03435980692998</v>
      </c>
      <c r="M440" t="str">
        <f>INDEX('ICF pol crosswalk'!$C:$C,MATCH(D440,'ICF pol crosswalk'!A:A,0))</f>
        <v>CH4</v>
      </c>
      <c r="N440" s="218">
        <f>IFERROR(H440*IF(M440="CH4",About!$B$101,IF(M440="N2O",About!$B$102,1)),0)</f>
        <v>8273.4350230965119</v>
      </c>
    </row>
    <row r="441" spans="1:14" hidden="1" x14ac:dyDescent="0.75">
      <c r="A441" s="134" t="s">
        <v>1880</v>
      </c>
      <c r="B441" s="135" t="s">
        <v>1418</v>
      </c>
      <c r="C441" s="135" t="s">
        <v>1456</v>
      </c>
      <c r="D441" s="136" t="s">
        <v>1413</v>
      </c>
      <c r="E441" s="136" t="s">
        <v>1414</v>
      </c>
      <c r="F441" s="136" t="s">
        <v>1689</v>
      </c>
      <c r="G441" s="137" t="s">
        <v>1418</v>
      </c>
      <c r="H441" s="138">
        <v>30089.733394253526</v>
      </c>
      <c r="I441" s="139">
        <v>86.85550252620186</v>
      </c>
      <c r="J441">
        <f t="shared" si="6"/>
        <v>1</v>
      </c>
      <c r="K441" t="str">
        <f>INDEX('ICF pol crosswalk'!$B:$B,MATCH(D441,'ICF pol crosswalk'!A:A,0))</f>
        <v>livestock measures</v>
      </c>
      <c r="L441" s="208">
        <f>IFERROR(I441*About!$B$134,0)</f>
        <v>91.451288875338392</v>
      </c>
      <c r="M441" t="str">
        <f>INDEX('ICF pol crosswalk'!$C:$C,MATCH(D441,'ICF pol crosswalk'!A:A,0))</f>
        <v>CH4</v>
      </c>
      <c r="N441" s="218">
        <f>IFERROR(H441*IF(M441="CH4",About!$B$101,IF(M441="N2O",About!$B$102,1)),0)</f>
        <v>33700.501401563954</v>
      </c>
    </row>
    <row r="442" spans="1:14" hidden="1" x14ac:dyDescent="0.75">
      <c r="A442" s="134" t="s">
        <v>1881</v>
      </c>
      <c r="B442" s="135" t="s">
        <v>1420</v>
      </c>
      <c r="C442" s="135" t="s">
        <v>1456</v>
      </c>
      <c r="D442" s="136" t="s">
        <v>1413</v>
      </c>
      <c r="E442" s="136" t="s">
        <v>1414</v>
      </c>
      <c r="F442" s="136" t="s">
        <v>1689</v>
      </c>
      <c r="G442" s="137" t="s">
        <v>1421</v>
      </c>
      <c r="H442" s="138">
        <v>51949.951347520313</v>
      </c>
      <c r="I442" s="139">
        <v>61.940596883965299</v>
      </c>
      <c r="J442">
        <f t="shared" si="6"/>
        <v>1</v>
      </c>
      <c r="K442" t="str">
        <f>INDEX('ICF pol crosswalk'!$B:$B,MATCH(D442,'ICF pol crosswalk'!A:A,0))</f>
        <v>livestock measures</v>
      </c>
      <c r="L442" s="208">
        <f>IFERROR(I442*About!$B$134,0)</f>
        <v>65.218060502701732</v>
      </c>
      <c r="M442" t="str">
        <f>INDEX('ICF pol crosswalk'!$C:$C,MATCH(D442,'ICF pol crosswalk'!A:A,0))</f>
        <v>CH4</v>
      </c>
      <c r="N442" s="218">
        <f>IFERROR(H442*IF(M442="CH4",About!$B$101,IF(M442="N2O",About!$B$102,1)),0)</f>
        <v>58183.945509222758</v>
      </c>
    </row>
    <row r="443" spans="1:14" hidden="1" x14ac:dyDescent="0.75">
      <c r="A443" s="134" t="s">
        <v>1882</v>
      </c>
      <c r="B443" s="135" t="s">
        <v>1423</v>
      </c>
      <c r="C443" s="135" t="s">
        <v>1456</v>
      </c>
      <c r="D443" s="136" t="s">
        <v>1413</v>
      </c>
      <c r="E443" s="136" t="s">
        <v>1414</v>
      </c>
      <c r="F443" s="136" t="s">
        <v>1689</v>
      </c>
      <c r="G443" s="137" t="s">
        <v>1424</v>
      </c>
      <c r="H443" s="138">
        <v>54582.384303671446</v>
      </c>
      <c r="I443" s="139">
        <v>32.042710113281487</v>
      </c>
      <c r="J443">
        <f t="shared" si="6"/>
        <v>1</v>
      </c>
      <c r="K443" t="str">
        <f>INDEX('ICF pol crosswalk'!$B:$B,MATCH(D443,'ICF pol crosswalk'!A:A,0))</f>
        <v>livestock measures</v>
      </c>
      <c r="L443" s="208">
        <f>IFERROR(I443*About!$B$134,0)</f>
        <v>33.738186455537793</v>
      </c>
      <c r="M443" t="str">
        <f>INDEX('ICF pol crosswalk'!$C:$C,MATCH(D443,'ICF pol crosswalk'!A:A,0))</f>
        <v>CH4</v>
      </c>
      <c r="N443" s="218">
        <f>IFERROR(H443*IF(M443="CH4",About!$B$101,IF(M443="N2O",About!$B$102,1)),0)</f>
        <v>61132.270420112029</v>
      </c>
    </row>
    <row r="444" spans="1:14" hidden="1" x14ac:dyDescent="0.75">
      <c r="A444" s="134" t="s">
        <v>1883</v>
      </c>
      <c r="B444" s="135" t="s">
        <v>1411</v>
      </c>
      <c r="C444" s="135" t="s">
        <v>1461</v>
      </c>
      <c r="D444" s="136" t="s">
        <v>1413</v>
      </c>
      <c r="E444" s="136" t="s">
        <v>1414</v>
      </c>
      <c r="F444" s="136" t="s">
        <v>1689</v>
      </c>
      <c r="G444" s="137" t="s">
        <v>1416</v>
      </c>
      <c r="H444" s="138">
        <v>0</v>
      </c>
      <c r="I444" s="139">
        <v>77.932207103731798</v>
      </c>
      <c r="J444">
        <f t="shared" si="6"/>
        <v>1</v>
      </c>
      <c r="K444" t="str">
        <f>INDEX('ICF pol crosswalk'!$B:$B,MATCH(D444,'ICF pol crosswalk'!A:A,0))</f>
        <v>livestock measures</v>
      </c>
      <c r="L444" s="208">
        <f>IFERROR(I444*About!$B$134,0)</f>
        <v>82.055835004651087</v>
      </c>
      <c r="M444" t="str">
        <f>INDEX('ICF pol crosswalk'!$C:$C,MATCH(D444,'ICF pol crosswalk'!A:A,0))</f>
        <v>CH4</v>
      </c>
      <c r="N444" s="218">
        <f>IFERROR(H444*IF(M444="CH4",About!$B$101,IF(M444="N2O",About!$B$102,1)),0)</f>
        <v>0</v>
      </c>
    </row>
    <row r="445" spans="1:14" hidden="1" x14ac:dyDescent="0.75">
      <c r="A445" s="134" t="s">
        <v>1884</v>
      </c>
      <c r="B445" s="135" t="s">
        <v>1418</v>
      </c>
      <c r="C445" s="135" t="s">
        <v>1461</v>
      </c>
      <c r="D445" s="136" t="s">
        <v>1413</v>
      </c>
      <c r="E445" s="136" t="s">
        <v>1414</v>
      </c>
      <c r="F445" s="136" t="s">
        <v>1689</v>
      </c>
      <c r="G445" s="137" t="s">
        <v>1418</v>
      </c>
      <c r="H445" s="138">
        <v>0</v>
      </c>
      <c r="I445" s="139">
        <v>44.122338897406216</v>
      </c>
      <c r="J445">
        <f t="shared" si="6"/>
        <v>1</v>
      </c>
      <c r="K445" t="str">
        <f>INDEX('ICF pol crosswalk'!$B:$B,MATCH(D445,'ICF pol crosswalk'!A:A,0))</f>
        <v>livestock measures</v>
      </c>
      <c r="L445" s="208">
        <f>IFERROR(I445*About!$B$134,0)</f>
        <v>46.456984796616844</v>
      </c>
      <c r="M445" t="str">
        <f>INDEX('ICF pol crosswalk'!$C:$C,MATCH(D445,'ICF pol crosswalk'!A:A,0))</f>
        <v>CH4</v>
      </c>
      <c r="N445" s="218">
        <f>IFERROR(H445*IF(M445="CH4",About!$B$101,IF(M445="N2O",About!$B$102,1)),0)</f>
        <v>0</v>
      </c>
    </row>
    <row r="446" spans="1:14" hidden="1" x14ac:dyDescent="0.75">
      <c r="A446" s="134" t="s">
        <v>1885</v>
      </c>
      <c r="B446" s="135" t="s">
        <v>1420</v>
      </c>
      <c r="C446" s="135" t="s">
        <v>1461</v>
      </c>
      <c r="D446" s="136" t="s">
        <v>1413</v>
      </c>
      <c r="E446" s="136" t="s">
        <v>1414</v>
      </c>
      <c r="F446" s="136" t="s">
        <v>1689</v>
      </c>
      <c r="G446" s="137" t="s">
        <v>1421</v>
      </c>
      <c r="H446" s="138">
        <v>0</v>
      </c>
      <c r="I446" s="139">
        <v>30.59839161487599</v>
      </c>
      <c r="J446">
        <f t="shared" si="6"/>
        <v>1</v>
      </c>
      <c r="K446" t="str">
        <f>INDEX('ICF pol crosswalk'!$B:$B,MATCH(D446,'ICF pol crosswalk'!A:A,0))</f>
        <v>livestock measures</v>
      </c>
      <c r="L446" s="208">
        <f>IFERROR(I446*About!$B$134,0)</f>
        <v>32.217444713403154</v>
      </c>
      <c r="M446" t="str">
        <f>INDEX('ICF pol crosswalk'!$C:$C,MATCH(D446,'ICF pol crosswalk'!A:A,0))</f>
        <v>CH4</v>
      </c>
      <c r="N446" s="218">
        <f>IFERROR(H446*IF(M446="CH4",About!$B$101,IF(M446="N2O",About!$B$102,1)),0)</f>
        <v>0</v>
      </c>
    </row>
    <row r="447" spans="1:14" hidden="1" x14ac:dyDescent="0.75">
      <c r="A447" s="134" t="s">
        <v>1886</v>
      </c>
      <c r="B447" s="135" t="s">
        <v>1423</v>
      </c>
      <c r="C447" s="135" t="s">
        <v>1461</v>
      </c>
      <c r="D447" s="136" t="s">
        <v>1413</v>
      </c>
      <c r="E447" s="136" t="s">
        <v>1414</v>
      </c>
      <c r="F447" s="136" t="s">
        <v>1689</v>
      </c>
      <c r="G447" s="137" t="s">
        <v>1424</v>
      </c>
      <c r="H447" s="138">
        <v>0</v>
      </c>
      <c r="I447" s="139">
        <v>14.369654875839723</v>
      </c>
      <c r="J447">
        <f t="shared" si="6"/>
        <v>1</v>
      </c>
      <c r="K447" t="str">
        <f>INDEX('ICF pol crosswalk'!$B:$B,MATCH(D447,'ICF pol crosswalk'!A:A,0))</f>
        <v>livestock measures</v>
      </c>
      <c r="L447" s="208">
        <f>IFERROR(I447*About!$B$134,0)</f>
        <v>15.129996613546728</v>
      </c>
      <c r="M447" t="str">
        <f>INDEX('ICF pol crosswalk'!$C:$C,MATCH(D447,'ICF pol crosswalk'!A:A,0))</f>
        <v>CH4</v>
      </c>
      <c r="N447" s="218">
        <f>IFERROR(H447*IF(M447="CH4",About!$B$101,IF(M447="N2O",About!$B$102,1)),0)</f>
        <v>0</v>
      </c>
    </row>
    <row r="448" spans="1:14" hidden="1" x14ac:dyDescent="0.75">
      <c r="A448" s="134" t="s">
        <v>1887</v>
      </c>
      <c r="B448" s="135" t="s">
        <v>1411</v>
      </c>
      <c r="C448" s="135" t="s">
        <v>1466</v>
      </c>
      <c r="D448" s="136" t="s">
        <v>1413</v>
      </c>
      <c r="E448" s="136" t="s">
        <v>1414</v>
      </c>
      <c r="F448" s="136" t="s">
        <v>1689</v>
      </c>
      <c r="G448" s="137" t="s">
        <v>1416</v>
      </c>
      <c r="H448" s="138">
        <v>0</v>
      </c>
      <c r="I448" s="139">
        <v>86.941995094909004</v>
      </c>
      <c r="J448">
        <f t="shared" si="6"/>
        <v>1</v>
      </c>
      <c r="K448" t="str">
        <f>INDEX('ICF pol crosswalk'!$B:$B,MATCH(D448,'ICF pol crosswalk'!A:A,0))</f>
        <v>livestock measures</v>
      </c>
      <c r="L448" s="208">
        <f>IFERROR(I448*About!$B$134,0)</f>
        <v>91.542358026472726</v>
      </c>
      <c r="M448" t="str">
        <f>INDEX('ICF pol crosswalk'!$C:$C,MATCH(D448,'ICF pol crosswalk'!A:A,0))</f>
        <v>CH4</v>
      </c>
      <c r="N448" s="218">
        <f>IFERROR(H448*IF(M448="CH4",About!$B$101,IF(M448="N2O",About!$B$102,1)),0)</f>
        <v>0</v>
      </c>
    </row>
    <row r="449" spans="1:14" hidden="1" x14ac:dyDescent="0.75">
      <c r="A449" s="134" t="s">
        <v>1888</v>
      </c>
      <c r="B449" s="135" t="s">
        <v>1418</v>
      </c>
      <c r="C449" s="135" t="s">
        <v>1466</v>
      </c>
      <c r="D449" s="136" t="s">
        <v>1413</v>
      </c>
      <c r="E449" s="136" t="s">
        <v>1414</v>
      </c>
      <c r="F449" s="136" t="s">
        <v>1689</v>
      </c>
      <c r="G449" s="137" t="s">
        <v>1418</v>
      </c>
      <c r="H449" s="138">
        <v>0</v>
      </c>
      <c r="I449" s="139">
        <v>49.223348273560092</v>
      </c>
      <c r="J449">
        <f t="shared" si="6"/>
        <v>1</v>
      </c>
      <c r="K449" t="str">
        <f>INDEX('ICF pol crosswalk'!$B:$B,MATCH(D449,'ICF pol crosswalk'!A:A,0))</f>
        <v>livestock measures</v>
      </c>
      <c r="L449" s="208">
        <f>IFERROR(I449*About!$B$134,0)</f>
        <v>51.82790394907618</v>
      </c>
      <c r="M449" t="str">
        <f>INDEX('ICF pol crosswalk'!$C:$C,MATCH(D449,'ICF pol crosswalk'!A:A,0))</f>
        <v>CH4</v>
      </c>
      <c r="N449" s="218">
        <f>IFERROR(H449*IF(M449="CH4",About!$B$101,IF(M449="N2O",About!$B$102,1)),0)</f>
        <v>0</v>
      </c>
    </row>
    <row r="450" spans="1:14" hidden="1" x14ac:dyDescent="0.75">
      <c r="A450" s="134" t="s">
        <v>1889</v>
      </c>
      <c r="B450" s="135" t="s">
        <v>1420</v>
      </c>
      <c r="C450" s="135" t="s">
        <v>1466</v>
      </c>
      <c r="D450" s="136" t="s">
        <v>1413</v>
      </c>
      <c r="E450" s="136" t="s">
        <v>1414</v>
      </c>
      <c r="F450" s="136" t="s">
        <v>1689</v>
      </c>
      <c r="G450" s="137" t="s">
        <v>1421</v>
      </c>
      <c r="H450" s="138">
        <v>0</v>
      </c>
      <c r="I450" s="139">
        <v>34.135889545020547</v>
      </c>
      <c r="J450">
        <f t="shared" si="6"/>
        <v>1</v>
      </c>
      <c r="K450" t="str">
        <f>INDEX('ICF pol crosswalk'!$B:$B,MATCH(D450,'ICF pol crosswalk'!A:A,0))</f>
        <v>livestock measures</v>
      </c>
      <c r="L450" s="208">
        <f>IFERROR(I450*About!$B$134,0)</f>
        <v>35.942122318117583</v>
      </c>
      <c r="M450" t="str">
        <f>INDEX('ICF pol crosswalk'!$C:$C,MATCH(D450,'ICF pol crosswalk'!A:A,0))</f>
        <v>CH4</v>
      </c>
      <c r="N450" s="218">
        <f>IFERROR(H450*IF(M450="CH4",About!$B$101,IF(M450="N2O",About!$B$102,1)),0)</f>
        <v>0</v>
      </c>
    </row>
    <row r="451" spans="1:14" hidden="1" x14ac:dyDescent="0.75">
      <c r="A451" s="134" t="s">
        <v>1890</v>
      </c>
      <c r="B451" s="135" t="s">
        <v>1423</v>
      </c>
      <c r="C451" s="135" t="s">
        <v>1466</v>
      </c>
      <c r="D451" s="136" t="s">
        <v>1413</v>
      </c>
      <c r="E451" s="136" t="s">
        <v>1414</v>
      </c>
      <c r="F451" s="136" t="s">
        <v>1689</v>
      </c>
      <c r="G451" s="137" t="s">
        <v>1424</v>
      </c>
      <c r="H451" s="138">
        <v>0</v>
      </c>
      <c r="I451" s="139">
        <v>16.030939070773066</v>
      </c>
      <c r="J451">
        <f t="shared" ref="J451:J514" si="7">IF(I451=0,0,1)</f>
        <v>1</v>
      </c>
      <c r="K451" t="str">
        <f>INDEX('ICF pol crosswalk'!$B:$B,MATCH(D451,'ICF pol crosswalk'!A:A,0))</f>
        <v>livestock measures</v>
      </c>
      <c r="L451" s="208">
        <f>IFERROR(I451*About!$B$134,0)</f>
        <v>16.879184360967233</v>
      </c>
      <c r="M451" t="str">
        <f>INDEX('ICF pol crosswalk'!$C:$C,MATCH(D451,'ICF pol crosswalk'!A:A,0))</f>
        <v>CH4</v>
      </c>
      <c r="N451" s="218">
        <f>IFERROR(H451*IF(M451="CH4",About!$B$101,IF(M451="N2O",About!$B$102,1)),0)</f>
        <v>0</v>
      </c>
    </row>
    <row r="452" spans="1:14" hidden="1" x14ac:dyDescent="0.75">
      <c r="A452" s="134" t="s">
        <v>1891</v>
      </c>
      <c r="B452" s="135" t="s">
        <v>1420</v>
      </c>
      <c r="C452" s="135" t="s">
        <v>1412</v>
      </c>
      <c r="D452" s="136" t="s">
        <v>1471</v>
      </c>
      <c r="E452" s="136" t="s">
        <v>1596</v>
      </c>
      <c r="F452" s="136" t="s">
        <v>1689</v>
      </c>
      <c r="G452" s="137" t="s">
        <v>1420</v>
      </c>
      <c r="H452" s="138">
        <v>85927.194181284605</v>
      </c>
      <c r="I452" s="139">
        <v>88.010037794860523</v>
      </c>
      <c r="J452">
        <f t="shared" si="7"/>
        <v>1</v>
      </c>
      <c r="K452" t="str">
        <f>INDEX('ICF pol crosswalk'!$B:$B,MATCH(D452,'ICF pol crosswalk'!A:A,0))</f>
        <v>livestock measures</v>
      </c>
      <c r="L452" s="208">
        <f>IFERROR(I452*About!$B$134,0)</f>
        <v>92.666914083873891</v>
      </c>
      <c r="M452" t="str">
        <f>INDEX('ICF pol crosswalk'!$C:$C,MATCH(D452,'ICF pol crosswalk'!A:A,0))</f>
        <v>CH4</v>
      </c>
      <c r="N452" s="218">
        <f>IFERROR(H452*IF(M452="CH4",About!$B$101,IF(M452="N2O",About!$B$102,1)),0)</f>
        <v>96238.457483038772</v>
      </c>
    </row>
    <row r="453" spans="1:14" hidden="1" x14ac:dyDescent="0.75">
      <c r="A453" s="134" t="s">
        <v>1892</v>
      </c>
      <c r="B453" s="135" t="s">
        <v>1598</v>
      </c>
      <c r="C453" s="135" t="s">
        <v>1412</v>
      </c>
      <c r="D453" s="136" t="s">
        <v>1471</v>
      </c>
      <c r="E453" s="136" t="s">
        <v>1596</v>
      </c>
      <c r="F453" s="136" t="s">
        <v>1689</v>
      </c>
      <c r="G453" s="137" t="s">
        <v>1598</v>
      </c>
      <c r="H453" s="138">
        <v>48381.994172603823</v>
      </c>
      <c r="I453" s="139">
        <v>22.983154807880481</v>
      </c>
      <c r="J453">
        <f t="shared" si="7"/>
        <v>1</v>
      </c>
      <c r="K453" t="str">
        <f>INDEX('ICF pol crosswalk'!$B:$B,MATCH(D453,'ICF pol crosswalk'!A:A,0))</f>
        <v>livestock measures</v>
      </c>
      <c r="L453" s="208">
        <f>IFERROR(I453*About!$B$134,0)</f>
        <v>24.19926278093935</v>
      </c>
      <c r="M453" t="str">
        <f>INDEX('ICF pol crosswalk'!$C:$C,MATCH(D453,'ICF pol crosswalk'!A:A,0))</f>
        <v>CH4</v>
      </c>
      <c r="N453" s="218">
        <f>IFERROR(H453*IF(M453="CH4",About!$B$101,IF(M453="N2O",About!$B$102,1)),0)</f>
        <v>54187.833473316285</v>
      </c>
    </row>
    <row r="454" spans="1:14" hidden="1" x14ac:dyDescent="0.75">
      <c r="A454" s="134" t="s">
        <v>1893</v>
      </c>
      <c r="B454" s="135" t="s">
        <v>1600</v>
      </c>
      <c r="C454" s="135" t="s">
        <v>1412</v>
      </c>
      <c r="D454" s="136" t="s">
        <v>1471</v>
      </c>
      <c r="E454" s="136" t="s">
        <v>1596</v>
      </c>
      <c r="F454" s="136" t="s">
        <v>1689</v>
      </c>
      <c r="G454" s="137" t="s">
        <v>1600</v>
      </c>
      <c r="H454" s="138">
        <v>449857.96200771071</v>
      </c>
      <c r="I454" s="139">
        <v>0.68822349805875915</v>
      </c>
      <c r="J454">
        <f t="shared" si="7"/>
        <v>1</v>
      </c>
      <c r="K454" t="str">
        <f>INDEX('ICF pol crosswalk'!$B:$B,MATCH(D454,'ICF pol crosswalk'!A:A,0))</f>
        <v>livestock measures</v>
      </c>
      <c r="L454" s="208">
        <f>IFERROR(I454*About!$B$134,0)</f>
        <v>0.72463947707608478</v>
      </c>
      <c r="M454" t="str">
        <f>INDEX('ICF pol crosswalk'!$C:$C,MATCH(D454,'ICF pol crosswalk'!A:A,0))</f>
        <v>CH4</v>
      </c>
      <c r="N454" s="218">
        <f>IFERROR(H454*IF(M454="CH4",About!$B$101,IF(M454="N2O",About!$B$102,1)),0)</f>
        <v>503840.91744863603</v>
      </c>
    </row>
    <row r="455" spans="1:14" hidden="1" x14ac:dyDescent="0.75">
      <c r="A455" s="134" t="s">
        <v>1894</v>
      </c>
      <c r="B455" s="135" t="s">
        <v>1420</v>
      </c>
      <c r="C455" s="135" t="s">
        <v>1426</v>
      </c>
      <c r="D455" s="136" t="s">
        <v>1471</v>
      </c>
      <c r="E455" s="136" t="s">
        <v>1596</v>
      </c>
      <c r="F455" s="136" t="s">
        <v>1689</v>
      </c>
      <c r="G455" s="137" t="s">
        <v>1420</v>
      </c>
      <c r="H455" s="138">
        <v>909125.70913190476</v>
      </c>
      <c r="I455" s="139">
        <v>96.161169698972259</v>
      </c>
      <c r="J455">
        <f t="shared" si="7"/>
        <v>1</v>
      </c>
      <c r="K455" t="str">
        <f>INDEX('ICF pol crosswalk'!$B:$B,MATCH(D455,'ICF pol crosswalk'!A:A,0))</f>
        <v>livestock measures</v>
      </c>
      <c r="L455" s="208">
        <f>IFERROR(I455*About!$B$134,0)</f>
        <v>101.24934693778587</v>
      </c>
      <c r="M455" t="str">
        <f>INDEX('ICF pol crosswalk'!$C:$C,MATCH(D455,'ICF pol crosswalk'!A:A,0))</f>
        <v>CH4</v>
      </c>
      <c r="N455" s="218">
        <f>IFERROR(H455*IF(M455="CH4",About!$B$101,IF(M455="N2O",About!$B$102,1)),0)</f>
        <v>1018220.7942277334</v>
      </c>
    </row>
    <row r="456" spans="1:14" hidden="1" x14ac:dyDescent="0.75">
      <c r="A456" s="134" t="s">
        <v>1895</v>
      </c>
      <c r="B456" s="135" t="s">
        <v>1598</v>
      </c>
      <c r="C456" s="135" t="s">
        <v>1426</v>
      </c>
      <c r="D456" s="136" t="s">
        <v>1471</v>
      </c>
      <c r="E456" s="136" t="s">
        <v>1596</v>
      </c>
      <c r="F456" s="136" t="s">
        <v>1689</v>
      </c>
      <c r="G456" s="137" t="s">
        <v>1598</v>
      </c>
      <c r="H456" s="138">
        <v>557376.64979406772</v>
      </c>
      <c r="I456" s="139">
        <v>25.111761170353759</v>
      </c>
      <c r="J456">
        <f t="shared" si="7"/>
        <v>1</v>
      </c>
      <c r="K456" t="str">
        <f>INDEX('ICF pol crosswalk'!$B:$B,MATCH(D456,'ICF pol crosswalk'!A:A,0))</f>
        <v>livestock measures</v>
      </c>
      <c r="L456" s="208">
        <f>IFERROR(I456*About!$B$134,0)</f>
        <v>26.440500119905899</v>
      </c>
      <c r="M456" t="str">
        <f>INDEX('ICF pol crosswalk'!$C:$C,MATCH(D456,'ICF pol crosswalk'!A:A,0))</f>
        <v>CH4</v>
      </c>
      <c r="N456" s="218">
        <f>IFERROR(H456*IF(M456="CH4",About!$B$101,IF(M456="N2O",About!$B$102,1)),0)</f>
        <v>624261.84776935587</v>
      </c>
    </row>
    <row r="457" spans="1:14" hidden="1" x14ac:dyDescent="0.75">
      <c r="A457" s="134" t="s">
        <v>1896</v>
      </c>
      <c r="B457" s="135" t="s">
        <v>1600</v>
      </c>
      <c r="C457" s="135" t="s">
        <v>1426</v>
      </c>
      <c r="D457" s="136" t="s">
        <v>1471</v>
      </c>
      <c r="E457" s="136" t="s">
        <v>1596</v>
      </c>
      <c r="F457" s="136" t="s">
        <v>1689</v>
      </c>
      <c r="G457" s="137" t="s">
        <v>1600</v>
      </c>
      <c r="H457" s="138">
        <v>3002480.9790800218</v>
      </c>
      <c r="I457" s="139">
        <v>0.75196396054170722</v>
      </c>
      <c r="J457">
        <f t="shared" si="7"/>
        <v>1</v>
      </c>
      <c r="K457" t="str">
        <f>INDEX('ICF pol crosswalk'!$B:$B,MATCH(D457,'ICF pol crosswalk'!A:A,0))</f>
        <v>livestock measures</v>
      </c>
      <c r="L457" s="208">
        <f>IFERROR(I457*About!$B$134,0)</f>
        <v>0.79175263948991415</v>
      </c>
      <c r="M457" t="str">
        <f>INDEX('ICF pol crosswalk'!$C:$C,MATCH(D457,'ICF pol crosswalk'!A:A,0))</f>
        <v>CH4</v>
      </c>
      <c r="N457" s="218">
        <f>IFERROR(H457*IF(M457="CH4",About!$B$101,IF(M457="N2O",About!$B$102,1)),0)</f>
        <v>3362778.6965696248</v>
      </c>
    </row>
    <row r="458" spans="1:14" hidden="1" x14ac:dyDescent="0.75">
      <c r="A458" s="134" t="s">
        <v>1897</v>
      </c>
      <c r="B458" s="135" t="s">
        <v>1420</v>
      </c>
      <c r="C458" s="135" t="s">
        <v>1431</v>
      </c>
      <c r="D458" s="136" t="s">
        <v>1471</v>
      </c>
      <c r="E458" s="136" t="s">
        <v>1596</v>
      </c>
      <c r="F458" s="136" t="s">
        <v>1689</v>
      </c>
      <c r="G458" s="137" t="s">
        <v>1420</v>
      </c>
      <c r="H458" s="138">
        <v>8330.2118520790391</v>
      </c>
      <c r="I458" s="139">
        <v>87.911563333922118</v>
      </c>
      <c r="J458">
        <f t="shared" si="7"/>
        <v>1</v>
      </c>
      <c r="K458" t="str">
        <f>INDEX('ICF pol crosswalk'!$B:$B,MATCH(D458,'ICF pol crosswalk'!A:A,0))</f>
        <v>livestock measures</v>
      </c>
      <c r="L458" s="208">
        <f>IFERROR(I458*About!$B$134,0)</f>
        <v>92.563229042486853</v>
      </c>
      <c r="M458" t="str">
        <f>INDEX('ICF pol crosswalk'!$C:$C,MATCH(D458,'ICF pol crosswalk'!A:A,0))</f>
        <v>CH4</v>
      </c>
      <c r="N458" s="218">
        <f>IFERROR(H458*IF(M458="CH4",About!$B$101,IF(M458="N2O",About!$B$102,1)),0)</f>
        <v>9329.8372743285254</v>
      </c>
    </row>
    <row r="459" spans="1:14" hidden="1" x14ac:dyDescent="0.75">
      <c r="A459" s="134" t="s">
        <v>1898</v>
      </c>
      <c r="B459" s="135" t="s">
        <v>1598</v>
      </c>
      <c r="C459" s="135" t="s">
        <v>1431</v>
      </c>
      <c r="D459" s="136" t="s">
        <v>1471</v>
      </c>
      <c r="E459" s="136" t="s">
        <v>1596</v>
      </c>
      <c r="F459" s="136" t="s">
        <v>1689</v>
      </c>
      <c r="G459" s="137" t="s">
        <v>1598</v>
      </c>
      <c r="H459" s="138">
        <v>4829.1659754330049</v>
      </c>
      <c r="I459" s="139">
        <v>22.957438948223139</v>
      </c>
      <c r="J459">
        <f t="shared" si="7"/>
        <v>1</v>
      </c>
      <c r="K459" t="str">
        <f>INDEX('ICF pol crosswalk'!$B:$B,MATCH(D459,'ICF pol crosswalk'!A:A,0))</f>
        <v>livestock measures</v>
      </c>
      <c r="L459" s="208">
        <f>IFERROR(I459*About!$B$134,0)</f>
        <v>24.17218621766126</v>
      </c>
      <c r="M459" t="str">
        <f>INDEX('ICF pol crosswalk'!$C:$C,MATCH(D459,'ICF pol crosswalk'!A:A,0))</f>
        <v>CH4</v>
      </c>
      <c r="N459" s="218">
        <f>IFERROR(H459*IF(M459="CH4",About!$B$101,IF(M459="N2O",About!$B$102,1)),0)</f>
        <v>5408.6658924849662</v>
      </c>
    </row>
    <row r="460" spans="1:14" hidden="1" x14ac:dyDescent="0.75">
      <c r="A460" s="134" t="s">
        <v>1899</v>
      </c>
      <c r="B460" s="135" t="s">
        <v>1600</v>
      </c>
      <c r="C460" s="135" t="s">
        <v>1431</v>
      </c>
      <c r="D460" s="136" t="s">
        <v>1471</v>
      </c>
      <c r="E460" s="136" t="s">
        <v>1596</v>
      </c>
      <c r="F460" s="136" t="s">
        <v>1689</v>
      </c>
      <c r="G460" s="137" t="s">
        <v>1600</v>
      </c>
      <c r="H460" s="138">
        <v>19282.920057446834</v>
      </c>
      <c r="I460" s="139">
        <v>0.68745344455492652</v>
      </c>
      <c r="J460">
        <f t="shared" si="7"/>
        <v>1</v>
      </c>
      <c r="K460" t="str">
        <f>INDEX('ICF pol crosswalk'!$B:$B,MATCH(D460,'ICF pol crosswalk'!A:A,0))</f>
        <v>livestock measures</v>
      </c>
      <c r="L460" s="208">
        <f>IFERROR(I460*About!$B$134,0)</f>
        <v>0.72382867772106152</v>
      </c>
      <c r="M460" t="str">
        <f>INDEX('ICF pol crosswalk'!$C:$C,MATCH(D460,'ICF pol crosswalk'!A:A,0))</f>
        <v>CH4</v>
      </c>
      <c r="N460" s="218">
        <f>IFERROR(H460*IF(M460="CH4",About!$B$101,IF(M460="N2O",About!$B$102,1)),0)</f>
        <v>21596.870464340456</v>
      </c>
    </row>
    <row r="461" spans="1:14" hidden="1" x14ac:dyDescent="0.75">
      <c r="A461" s="134" t="s">
        <v>1900</v>
      </c>
      <c r="B461" s="135" t="s">
        <v>1420</v>
      </c>
      <c r="C461" s="135" t="s">
        <v>1436</v>
      </c>
      <c r="D461" s="136" t="s">
        <v>1471</v>
      </c>
      <c r="E461" s="136" t="s">
        <v>1596</v>
      </c>
      <c r="F461" s="136" t="s">
        <v>1689</v>
      </c>
      <c r="G461" s="137" t="s">
        <v>1420</v>
      </c>
      <c r="H461" s="138">
        <v>141490.16456188736</v>
      </c>
      <c r="I461" s="139">
        <v>99.100617223539643</v>
      </c>
      <c r="J461">
        <f t="shared" si="7"/>
        <v>1</v>
      </c>
      <c r="K461" t="str">
        <f>INDEX('ICF pol crosswalk'!$B:$B,MATCH(D461,'ICF pol crosswalk'!A:A,0))</f>
        <v>livestock measures</v>
      </c>
      <c r="L461" s="208">
        <f>IFERROR(I461*About!$B$134,0)</f>
        <v>104.34432948793595</v>
      </c>
      <c r="M461" t="str">
        <f>INDEX('ICF pol crosswalk'!$C:$C,MATCH(D461,'ICF pol crosswalk'!A:A,0))</f>
        <v>CH4</v>
      </c>
      <c r="N461" s="218">
        <f>IFERROR(H461*IF(M461="CH4",About!$B$101,IF(M461="N2O",About!$B$102,1)),0)</f>
        <v>158468.98430931385</v>
      </c>
    </row>
    <row r="462" spans="1:14" hidden="1" x14ac:dyDescent="0.75">
      <c r="A462" s="134" t="s">
        <v>1901</v>
      </c>
      <c r="B462" s="135" t="s">
        <v>1598</v>
      </c>
      <c r="C462" s="135" t="s">
        <v>1436</v>
      </c>
      <c r="D462" s="136" t="s">
        <v>1471</v>
      </c>
      <c r="E462" s="136" t="s">
        <v>1596</v>
      </c>
      <c r="F462" s="136" t="s">
        <v>1689</v>
      </c>
      <c r="G462" s="137" t="s">
        <v>1598</v>
      </c>
      <c r="H462" s="138">
        <v>88693.239353943194</v>
      </c>
      <c r="I462" s="139">
        <v>25.87937562887997</v>
      </c>
      <c r="J462">
        <f t="shared" si="7"/>
        <v>1</v>
      </c>
      <c r="K462" t="str">
        <f>INDEX('ICF pol crosswalk'!$B:$B,MATCH(D462,'ICF pol crosswalk'!A:A,0))</f>
        <v>livestock measures</v>
      </c>
      <c r="L462" s="208">
        <f>IFERROR(I462*About!$B$134,0)</f>
        <v>27.248731372386302</v>
      </c>
      <c r="M462" t="str">
        <f>INDEX('ICF pol crosswalk'!$C:$C,MATCH(D462,'ICF pol crosswalk'!A:A,0))</f>
        <v>CH4</v>
      </c>
      <c r="N462" s="218">
        <f>IFERROR(H462*IF(M462="CH4",About!$B$101,IF(M462="N2O",About!$B$102,1)),0)</f>
        <v>99336.428076416385</v>
      </c>
    </row>
    <row r="463" spans="1:14" hidden="1" x14ac:dyDescent="0.75">
      <c r="A463" s="134" t="s">
        <v>1902</v>
      </c>
      <c r="B463" s="135" t="s">
        <v>1600</v>
      </c>
      <c r="C463" s="135" t="s">
        <v>1436</v>
      </c>
      <c r="D463" s="136" t="s">
        <v>1471</v>
      </c>
      <c r="E463" s="136" t="s">
        <v>1596</v>
      </c>
      <c r="F463" s="136" t="s">
        <v>1689</v>
      </c>
      <c r="G463" s="137" t="s">
        <v>1600</v>
      </c>
      <c r="H463" s="138">
        <v>357062.61985414708</v>
      </c>
      <c r="I463" s="139">
        <v>0.77494993928237532</v>
      </c>
      <c r="J463">
        <f t="shared" si="7"/>
        <v>1</v>
      </c>
      <c r="K463" t="str">
        <f>INDEX('ICF pol crosswalk'!$B:$B,MATCH(D463,'ICF pol crosswalk'!A:A,0))</f>
        <v>livestock measures</v>
      </c>
      <c r="L463" s="208">
        <f>IFERROR(I463*About!$B$134,0)</f>
        <v>0.81595487562643398</v>
      </c>
      <c r="M463" t="str">
        <f>INDEX('ICF pol crosswalk'!$C:$C,MATCH(D463,'ICF pol crosswalk'!A:A,0))</f>
        <v>CH4</v>
      </c>
      <c r="N463" s="218">
        <f>IFERROR(H463*IF(M463="CH4",About!$B$101,IF(M463="N2O",About!$B$102,1)),0)</f>
        <v>399910.13423664478</v>
      </c>
    </row>
    <row r="464" spans="1:14" hidden="1" x14ac:dyDescent="0.75">
      <c r="A464" s="134" t="s">
        <v>1903</v>
      </c>
      <c r="B464" s="135" t="s">
        <v>1420</v>
      </c>
      <c r="C464" s="135" t="s">
        <v>1441</v>
      </c>
      <c r="D464" s="136" t="s">
        <v>1471</v>
      </c>
      <c r="E464" s="136" t="s">
        <v>1596</v>
      </c>
      <c r="F464" s="136" t="s">
        <v>1689</v>
      </c>
      <c r="G464" s="137" t="s">
        <v>1420</v>
      </c>
      <c r="H464" s="138">
        <v>458.0048324774508</v>
      </c>
      <c r="I464" s="139">
        <v>95.598829144541114</v>
      </c>
      <c r="J464">
        <f t="shared" si="7"/>
        <v>1</v>
      </c>
      <c r="K464" t="str">
        <f>INDEX('ICF pol crosswalk'!$B:$B,MATCH(D464,'ICF pol crosswalk'!A:A,0))</f>
        <v>livestock measures</v>
      </c>
      <c r="L464" s="208">
        <f>IFERROR(I464*About!$B$134,0)</f>
        <v>100.65725125019156</v>
      </c>
      <c r="M464" t="str">
        <f>INDEX('ICF pol crosswalk'!$C:$C,MATCH(D464,'ICF pol crosswalk'!A:A,0))</f>
        <v>CH4</v>
      </c>
      <c r="N464" s="218">
        <f>IFERROR(H464*IF(M464="CH4",About!$B$101,IF(M464="N2O",About!$B$102,1)),0)</f>
        <v>512.96541237474491</v>
      </c>
    </row>
    <row r="465" spans="1:14" hidden="1" x14ac:dyDescent="0.75">
      <c r="A465" s="134" t="s">
        <v>1904</v>
      </c>
      <c r="B465" s="135" t="s">
        <v>1598</v>
      </c>
      <c r="C465" s="135" t="s">
        <v>1441</v>
      </c>
      <c r="D465" s="136" t="s">
        <v>1471</v>
      </c>
      <c r="E465" s="136" t="s">
        <v>1596</v>
      </c>
      <c r="F465" s="136" t="s">
        <v>1689</v>
      </c>
      <c r="G465" s="137" t="s">
        <v>1598</v>
      </c>
      <c r="H465" s="138">
        <v>425.05549714803215</v>
      </c>
      <c r="I465" s="139">
        <v>24.964910193566709</v>
      </c>
      <c r="J465">
        <f t="shared" si="7"/>
        <v>1</v>
      </c>
      <c r="K465" t="str">
        <f>INDEX('ICF pol crosswalk'!$B:$B,MATCH(D465,'ICF pol crosswalk'!A:A,0))</f>
        <v>livestock measures</v>
      </c>
      <c r="L465" s="208">
        <f>IFERROR(I465*About!$B$134,0)</f>
        <v>26.285878815449951</v>
      </c>
      <c r="M465" t="str">
        <f>INDEX('ICF pol crosswalk'!$C:$C,MATCH(D465,'ICF pol crosswalk'!A:A,0))</f>
        <v>CH4</v>
      </c>
      <c r="N465" s="218">
        <f>IFERROR(H465*IF(M465="CH4",About!$B$101,IF(M465="N2O",About!$B$102,1)),0)</f>
        <v>476.06215680579606</v>
      </c>
    </row>
    <row r="466" spans="1:14" hidden="1" x14ac:dyDescent="0.75">
      <c r="A466" s="134" t="s">
        <v>1905</v>
      </c>
      <c r="B466" s="135" t="s">
        <v>1600</v>
      </c>
      <c r="C466" s="135" t="s">
        <v>1441</v>
      </c>
      <c r="D466" s="136" t="s">
        <v>1471</v>
      </c>
      <c r="E466" s="136" t="s">
        <v>1596</v>
      </c>
      <c r="F466" s="136" t="s">
        <v>1689</v>
      </c>
      <c r="G466" s="137" t="s">
        <v>1600</v>
      </c>
      <c r="H466" s="138">
        <v>25169.689884713724</v>
      </c>
      <c r="I466" s="139">
        <v>0.74756655323263566</v>
      </c>
      <c r="J466">
        <f t="shared" si="7"/>
        <v>1</v>
      </c>
      <c r="K466" t="str">
        <f>INDEX('ICF pol crosswalk'!$B:$B,MATCH(D466,'ICF pol crosswalk'!A:A,0))</f>
        <v>livestock measures</v>
      </c>
      <c r="L466" s="208">
        <f>IFERROR(I466*About!$B$134,0)</f>
        <v>0.78712255210997972</v>
      </c>
      <c r="M466" t="str">
        <f>INDEX('ICF pol crosswalk'!$C:$C,MATCH(D466,'ICF pol crosswalk'!A:A,0))</f>
        <v>CH4</v>
      </c>
      <c r="N466" s="218">
        <f>IFERROR(H466*IF(M466="CH4",About!$B$101,IF(M466="N2O",About!$B$102,1)),0)</f>
        <v>28190.052670879373</v>
      </c>
    </row>
    <row r="467" spans="1:14" hidden="1" x14ac:dyDescent="0.75">
      <c r="A467" s="134" t="s">
        <v>1906</v>
      </c>
      <c r="B467" s="135" t="s">
        <v>1420</v>
      </c>
      <c r="C467" s="135" t="s">
        <v>1446</v>
      </c>
      <c r="D467" s="136" t="s">
        <v>1471</v>
      </c>
      <c r="E467" s="136" t="s">
        <v>1596</v>
      </c>
      <c r="F467" s="136" t="s">
        <v>1689</v>
      </c>
      <c r="G467" s="137" t="s">
        <v>1420</v>
      </c>
      <c r="H467" s="138">
        <v>34889.411247808799</v>
      </c>
      <c r="I467" s="139">
        <v>98.93345789275088</v>
      </c>
      <c r="J467">
        <f t="shared" si="7"/>
        <v>1</v>
      </c>
      <c r="K467" t="str">
        <f>INDEX('ICF pol crosswalk'!$B:$B,MATCH(D467,'ICF pol crosswalk'!A:A,0))</f>
        <v>livestock measures</v>
      </c>
      <c r="L467" s="208">
        <f>IFERROR(I467*About!$B$134,0)</f>
        <v>104.16832525327551</v>
      </c>
      <c r="M467" t="str">
        <f>INDEX('ICF pol crosswalk'!$C:$C,MATCH(D467,'ICF pol crosswalk'!A:A,0))</f>
        <v>CH4</v>
      </c>
      <c r="N467" s="218">
        <f>IFERROR(H467*IF(M467="CH4",About!$B$101,IF(M467="N2O",About!$B$102,1)),0)</f>
        <v>39076.140597545862</v>
      </c>
    </row>
    <row r="468" spans="1:14" hidden="1" x14ac:dyDescent="0.75">
      <c r="A468" s="134" t="s">
        <v>1907</v>
      </c>
      <c r="B468" s="135" t="s">
        <v>1598</v>
      </c>
      <c r="C468" s="135" t="s">
        <v>1446</v>
      </c>
      <c r="D468" s="136" t="s">
        <v>1471</v>
      </c>
      <c r="E468" s="136" t="s">
        <v>1596</v>
      </c>
      <c r="F468" s="136" t="s">
        <v>1689</v>
      </c>
      <c r="G468" s="137" t="s">
        <v>1598</v>
      </c>
      <c r="H468" s="138">
        <v>18008.733322982873</v>
      </c>
      <c r="I468" s="139">
        <v>28.391903757697385</v>
      </c>
      <c r="J468">
        <f t="shared" si="7"/>
        <v>1</v>
      </c>
      <c r="K468" t="str">
        <f>INDEX('ICF pol crosswalk'!$B:$B,MATCH(D468,'ICF pol crosswalk'!A:A,0))</f>
        <v>livestock measures</v>
      </c>
      <c r="L468" s="208">
        <f>IFERROR(I468*About!$B$134,0)</f>
        <v>29.894204935176163</v>
      </c>
      <c r="M468" t="str">
        <f>INDEX('ICF pol crosswalk'!$C:$C,MATCH(D468,'ICF pol crosswalk'!A:A,0))</f>
        <v>CH4</v>
      </c>
      <c r="N468" s="218">
        <f>IFERROR(H468*IF(M468="CH4",About!$B$101,IF(M468="N2O",About!$B$102,1)),0)</f>
        <v>20169.781321740818</v>
      </c>
    </row>
    <row r="469" spans="1:14" hidden="1" x14ac:dyDescent="0.75">
      <c r="A469" s="134" t="s">
        <v>1908</v>
      </c>
      <c r="B469" s="135" t="s">
        <v>1600</v>
      </c>
      <c r="C469" s="135" t="s">
        <v>1446</v>
      </c>
      <c r="D469" s="136" t="s">
        <v>1471</v>
      </c>
      <c r="E469" s="136" t="s">
        <v>1596</v>
      </c>
      <c r="F469" s="136" t="s">
        <v>1689</v>
      </c>
      <c r="G469" s="137" t="s">
        <v>1600</v>
      </c>
      <c r="H469" s="138">
        <v>29719.921550658488</v>
      </c>
      <c r="I469" s="139">
        <v>4.2068429736713968</v>
      </c>
      <c r="J469">
        <f t="shared" si="7"/>
        <v>1</v>
      </c>
      <c r="K469" t="str">
        <f>INDEX('ICF pol crosswalk'!$B:$B,MATCH(D469,'ICF pol crosswalk'!A:A,0))</f>
        <v>livestock measures</v>
      </c>
      <c r="L469" s="208">
        <f>IFERROR(I469*About!$B$134,0)</f>
        <v>4.4294397113452995</v>
      </c>
      <c r="M469" t="str">
        <f>INDEX('ICF pol crosswalk'!$C:$C,MATCH(D469,'ICF pol crosswalk'!A:A,0))</f>
        <v>CH4</v>
      </c>
      <c r="N469" s="218">
        <f>IFERROR(H469*IF(M469="CH4",About!$B$101,IF(M469="N2O",About!$B$102,1)),0)</f>
        <v>33286.312136737506</v>
      </c>
    </row>
    <row r="470" spans="1:14" hidden="1" x14ac:dyDescent="0.75">
      <c r="A470" s="134" t="s">
        <v>1909</v>
      </c>
      <c r="B470" s="135" t="s">
        <v>1420</v>
      </c>
      <c r="C470" s="135" t="s">
        <v>1451</v>
      </c>
      <c r="D470" s="136" t="s">
        <v>1471</v>
      </c>
      <c r="E470" s="136" t="s">
        <v>1596</v>
      </c>
      <c r="F470" s="136" t="s">
        <v>1689</v>
      </c>
      <c r="G470" s="137" t="s">
        <v>1420</v>
      </c>
      <c r="H470" s="138">
        <v>56255.511582174418</v>
      </c>
      <c r="I470" s="139">
        <v>94.61257767152982</v>
      </c>
      <c r="J470">
        <f t="shared" si="7"/>
        <v>1</v>
      </c>
      <c r="K470" t="str">
        <f>INDEX('ICF pol crosswalk'!$B:$B,MATCH(D470,'ICF pol crosswalk'!A:A,0))</f>
        <v>livestock measures</v>
      </c>
      <c r="L470" s="208">
        <f>IFERROR(I470*About!$B$134,0)</f>
        <v>99.618814239998983</v>
      </c>
      <c r="M470" t="str">
        <f>INDEX('ICF pol crosswalk'!$C:$C,MATCH(D470,'ICF pol crosswalk'!A:A,0))</f>
        <v>CH4</v>
      </c>
      <c r="N470" s="218">
        <f>IFERROR(H470*IF(M470="CH4",About!$B$101,IF(M470="N2O",About!$B$102,1)),0)</f>
        <v>63006.172972035354</v>
      </c>
    </row>
    <row r="471" spans="1:14" hidden="1" x14ac:dyDescent="0.75">
      <c r="A471" s="134" t="s">
        <v>1910</v>
      </c>
      <c r="B471" s="135" t="s">
        <v>1598</v>
      </c>
      <c r="C471" s="135" t="s">
        <v>1451</v>
      </c>
      <c r="D471" s="136" t="s">
        <v>1471</v>
      </c>
      <c r="E471" s="136" t="s">
        <v>1596</v>
      </c>
      <c r="F471" s="136" t="s">
        <v>1689</v>
      </c>
      <c r="G471" s="137" t="s">
        <v>1598</v>
      </c>
      <c r="H471" s="138">
        <v>29069.725759943725</v>
      </c>
      <c r="I471" s="139">
        <v>24.707358090969581</v>
      </c>
      <c r="J471">
        <f t="shared" si="7"/>
        <v>1</v>
      </c>
      <c r="K471" t="str">
        <f>INDEX('ICF pol crosswalk'!$B:$B,MATCH(D471,'ICF pol crosswalk'!A:A,0))</f>
        <v>livestock measures</v>
      </c>
      <c r="L471" s="208">
        <f>IFERROR(I471*About!$B$134,0)</f>
        <v>26.014698855055904</v>
      </c>
      <c r="M471" t="str">
        <f>INDEX('ICF pol crosswalk'!$C:$C,MATCH(D471,'ICF pol crosswalk'!A:A,0))</f>
        <v>CH4</v>
      </c>
      <c r="N471" s="218">
        <f>IFERROR(H471*IF(M471="CH4",About!$B$101,IF(M471="N2O",About!$B$102,1)),0)</f>
        <v>32558.092851136975</v>
      </c>
    </row>
    <row r="472" spans="1:14" hidden="1" x14ac:dyDescent="0.75">
      <c r="A472" s="134" t="s">
        <v>1911</v>
      </c>
      <c r="B472" s="135" t="s">
        <v>1600</v>
      </c>
      <c r="C472" s="135" t="s">
        <v>1451</v>
      </c>
      <c r="D472" s="136" t="s">
        <v>1471</v>
      </c>
      <c r="E472" s="136" t="s">
        <v>1596</v>
      </c>
      <c r="F472" s="136" t="s">
        <v>1689</v>
      </c>
      <c r="G472" s="137" t="s">
        <v>1600</v>
      </c>
      <c r="H472" s="138">
        <v>324340.84037617192</v>
      </c>
      <c r="I472" s="139">
        <v>0.73985423477751233</v>
      </c>
      <c r="J472">
        <f t="shared" si="7"/>
        <v>1</v>
      </c>
      <c r="K472" t="str">
        <f>INDEX('ICF pol crosswalk'!$B:$B,MATCH(D472,'ICF pol crosswalk'!A:A,0))</f>
        <v>livestock measures</v>
      </c>
      <c r="L472" s="208">
        <f>IFERROR(I472*About!$B$134,0)</f>
        <v>0.77900215164686215</v>
      </c>
      <c r="M472" t="str">
        <f>INDEX('ICF pol crosswalk'!$C:$C,MATCH(D472,'ICF pol crosswalk'!A:A,0))</f>
        <v>CH4</v>
      </c>
      <c r="N472" s="218">
        <f>IFERROR(H472*IF(M472="CH4",About!$B$101,IF(M472="N2O",About!$B$102,1)),0)</f>
        <v>363261.74122131261</v>
      </c>
    </row>
    <row r="473" spans="1:14" hidden="1" x14ac:dyDescent="0.75">
      <c r="A473" s="134" t="s">
        <v>1912</v>
      </c>
      <c r="B473" s="135" t="s">
        <v>1420</v>
      </c>
      <c r="C473" s="135" t="s">
        <v>1456</v>
      </c>
      <c r="D473" s="136" t="s">
        <v>1471</v>
      </c>
      <c r="E473" s="136" t="s">
        <v>1596</v>
      </c>
      <c r="F473" s="136" t="s">
        <v>1689</v>
      </c>
      <c r="G473" s="137" t="s">
        <v>1420</v>
      </c>
      <c r="H473" s="138">
        <v>171.97616888648554</v>
      </c>
      <c r="I473" s="139">
        <v>89.935126634417571</v>
      </c>
      <c r="J473">
        <f t="shared" si="7"/>
        <v>1</v>
      </c>
      <c r="K473" t="str">
        <f>INDEX('ICF pol crosswalk'!$B:$B,MATCH(D473,'ICF pol crosswalk'!A:A,0))</f>
        <v>livestock measures</v>
      </c>
      <c r="L473" s="208">
        <f>IFERROR(I473*About!$B$134,0)</f>
        <v>94.693865174553636</v>
      </c>
      <c r="M473" t="str">
        <f>INDEX('ICF pol crosswalk'!$C:$C,MATCH(D473,'ICF pol crosswalk'!A:A,0))</f>
        <v>CH4</v>
      </c>
      <c r="N473" s="218">
        <f>IFERROR(H473*IF(M473="CH4",About!$B$101,IF(M473="N2O",About!$B$102,1)),0)</f>
        <v>192.61330915286382</v>
      </c>
    </row>
    <row r="474" spans="1:14" hidden="1" x14ac:dyDescent="0.75">
      <c r="A474" s="134" t="s">
        <v>1913</v>
      </c>
      <c r="B474" s="135" t="s">
        <v>1598</v>
      </c>
      <c r="C474" s="135" t="s">
        <v>1456</v>
      </c>
      <c r="D474" s="136" t="s">
        <v>1471</v>
      </c>
      <c r="E474" s="136" t="s">
        <v>1596</v>
      </c>
      <c r="F474" s="136" t="s">
        <v>1689</v>
      </c>
      <c r="G474" s="137" t="s">
        <v>1598</v>
      </c>
      <c r="H474" s="138">
        <v>83.946999141836301</v>
      </c>
      <c r="I474" s="139">
        <v>23.485877178271807</v>
      </c>
      <c r="J474">
        <f t="shared" si="7"/>
        <v>1</v>
      </c>
      <c r="K474" t="str">
        <f>INDEX('ICF pol crosswalk'!$B:$B,MATCH(D474,'ICF pol crosswalk'!A:A,0))</f>
        <v>livestock measures</v>
      </c>
      <c r="L474" s="208">
        <f>IFERROR(I474*About!$B$134,0)</f>
        <v>24.728585706736514</v>
      </c>
      <c r="M474" t="str">
        <f>INDEX('ICF pol crosswalk'!$C:$C,MATCH(D474,'ICF pol crosswalk'!A:A,0))</f>
        <v>CH4</v>
      </c>
      <c r="N474" s="218">
        <f>IFERROR(H474*IF(M474="CH4",About!$B$101,IF(M474="N2O",About!$B$102,1)),0)</f>
        <v>94.020639038856672</v>
      </c>
    </row>
    <row r="475" spans="1:14" hidden="1" x14ac:dyDescent="0.75">
      <c r="A475" s="134" t="s">
        <v>1914</v>
      </c>
      <c r="B475" s="135" t="s">
        <v>1600</v>
      </c>
      <c r="C475" s="135" t="s">
        <v>1456</v>
      </c>
      <c r="D475" s="136" t="s">
        <v>1471</v>
      </c>
      <c r="E475" s="136" t="s">
        <v>1596</v>
      </c>
      <c r="F475" s="136" t="s">
        <v>1689</v>
      </c>
      <c r="G475" s="137" t="s">
        <v>1600</v>
      </c>
      <c r="H475" s="138">
        <v>3660.9270048323929</v>
      </c>
      <c r="I475" s="139">
        <v>0.70327736473612723</v>
      </c>
      <c r="J475">
        <f t="shared" si="7"/>
        <v>1</v>
      </c>
      <c r="K475" t="str">
        <f>INDEX('ICF pol crosswalk'!$B:$B,MATCH(D475,'ICF pol crosswalk'!A:A,0))</f>
        <v>livestock measures</v>
      </c>
      <c r="L475" s="208">
        <f>IFERROR(I475*About!$B$134,0)</f>
        <v>0.74048988919922587</v>
      </c>
      <c r="M475" t="str">
        <f>INDEX('ICF pol crosswalk'!$C:$C,MATCH(D475,'ICF pol crosswalk'!A:A,0))</f>
        <v>CH4</v>
      </c>
      <c r="N475" s="218">
        <f>IFERROR(H475*IF(M475="CH4",About!$B$101,IF(M475="N2O",About!$B$102,1)),0)</f>
        <v>4100.2382454122808</v>
      </c>
    </row>
    <row r="476" spans="1:14" hidden="1" x14ac:dyDescent="0.75">
      <c r="A476" s="134" t="s">
        <v>1915</v>
      </c>
      <c r="B476" s="135" t="s">
        <v>1420</v>
      </c>
      <c r="C476" s="135" t="s">
        <v>1461</v>
      </c>
      <c r="D476" s="136" t="s">
        <v>1471</v>
      </c>
      <c r="E476" s="136" t="s">
        <v>1596</v>
      </c>
      <c r="F476" s="136" t="s">
        <v>1689</v>
      </c>
      <c r="G476" s="137" t="s">
        <v>1420</v>
      </c>
      <c r="H476" s="138">
        <v>5541.8158698533643</v>
      </c>
      <c r="I476" s="139">
        <v>87.503588977150002</v>
      </c>
      <c r="J476">
        <f t="shared" si="7"/>
        <v>1</v>
      </c>
      <c r="K476" t="str">
        <f>INDEX('ICF pol crosswalk'!$B:$B,MATCH(D476,'ICF pol crosswalk'!A:A,0))</f>
        <v>livestock measures</v>
      </c>
      <c r="L476" s="208">
        <f>IFERROR(I476*About!$B$134,0)</f>
        <v>92.133667533201461</v>
      </c>
      <c r="M476" t="str">
        <f>INDEX('ICF pol crosswalk'!$C:$C,MATCH(D476,'ICF pol crosswalk'!A:A,0))</f>
        <v>CH4</v>
      </c>
      <c r="N476" s="218">
        <f>IFERROR(H476*IF(M476="CH4",About!$B$101,IF(M476="N2O",About!$B$102,1)),0)</f>
        <v>6206.8337742357689</v>
      </c>
    </row>
    <row r="477" spans="1:14" hidden="1" x14ac:dyDescent="0.75">
      <c r="A477" s="134" t="s">
        <v>1916</v>
      </c>
      <c r="B477" s="135" t="s">
        <v>1598</v>
      </c>
      <c r="C477" s="135" t="s">
        <v>1461</v>
      </c>
      <c r="D477" s="136" t="s">
        <v>1471</v>
      </c>
      <c r="E477" s="136" t="s">
        <v>1596</v>
      </c>
      <c r="F477" s="136" t="s">
        <v>1689</v>
      </c>
      <c r="G477" s="137" t="s">
        <v>1598</v>
      </c>
      <c r="H477" s="138">
        <v>3938.1309487854251</v>
      </c>
      <c r="I477" s="139">
        <v>22.850899534830386</v>
      </c>
      <c r="J477">
        <f t="shared" si="7"/>
        <v>1</v>
      </c>
      <c r="K477" t="str">
        <f>INDEX('ICF pol crosswalk'!$B:$B,MATCH(D477,'ICF pol crosswalk'!A:A,0))</f>
        <v>livestock measures</v>
      </c>
      <c r="L477" s="208">
        <f>IFERROR(I477*About!$B$134,0)</f>
        <v>24.060009482884432</v>
      </c>
      <c r="M477" t="str">
        <f>INDEX('ICF pol crosswalk'!$C:$C,MATCH(D477,'ICF pol crosswalk'!A:A,0))</f>
        <v>CH4</v>
      </c>
      <c r="N477" s="218">
        <f>IFERROR(H477*IF(M477="CH4",About!$B$101,IF(M477="N2O",About!$B$102,1)),0)</f>
        <v>4410.7066626396763</v>
      </c>
    </row>
    <row r="478" spans="1:14" hidden="1" x14ac:dyDescent="0.75">
      <c r="A478" s="134" t="s">
        <v>1917</v>
      </c>
      <c r="B478" s="135" t="s">
        <v>1600</v>
      </c>
      <c r="C478" s="135" t="s">
        <v>1461</v>
      </c>
      <c r="D478" s="136" t="s">
        <v>1471</v>
      </c>
      <c r="E478" s="136" t="s">
        <v>1596</v>
      </c>
      <c r="F478" s="136" t="s">
        <v>1689</v>
      </c>
      <c r="G478" s="137" t="s">
        <v>1600</v>
      </c>
      <c r="H478" s="138">
        <v>21178.189729791357</v>
      </c>
      <c r="I478" s="139">
        <v>0.68426315460651677</v>
      </c>
      <c r="J478">
        <f t="shared" si="7"/>
        <v>1</v>
      </c>
      <c r="K478" t="str">
        <f>INDEX('ICF pol crosswalk'!$B:$B,MATCH(D478,'ICF pol crosswalk'!A:A,0))</f>
        <v>livestock measures</v>
      </c>
      <c r="L478" s="208">
        <f>IFERROR(I478*About!$B$134,0)</f>
        <v>0.72046957991859251</v>
      </c>
      <c r="M478" t="str">
        <f>INDEX('ICF pol crosswalk'!$C:$C,MATCH(D478,'ICF pol crosswalk'!A:A,0))</f>
        <v>CH4</v>
      </c>
      <c r="N478" s="218">
        <f>IFERROR(H478*IF(M478="CH4",About!$B$101,IF(M478="N2O",About!$B$102,1)),0)</f>
        <v>23719.57249736632</v>
      </c>
    </row>
    <row r="479" spans="1:14" hidden="1" x14ac:dyDescent="0.75">
      <c r="A479" s="134" t="s">
        <v>1918</v>
      </c>
      <c r="B479" s="135" t="s">
        <v>1420</v>
      </c>
      <c r="C479" s="135" t="s">
        <v>1466</v>
      </c>
      <c r="D479" s="136" t="s">
        <v>1471</v>
      </c>
      <c r="E479" s="136" t="s">
        <v>1596</v>
      </c>
      <c r="F479" s="136" t="s">
        <v>1689</v>
      </c>
      <c r="G479" s="137" t="s">
        <v>1420</v>
      </c>
      <c r="H479" s="138">
        <v>3703.3511272441742</v>
      </c>
      <c r="I479" s="139">
        <v>87.898779046760836</v>
      </c>
      <c r="J479">
        <f t="shared" si="7"/>
        <v>1</v>
      </c>
      <c r="K479" t="str">
        <f>INDEX('ICF pol crosswalk'!$B:$B,MATCH(D479,'ICF pol crosswalk'!A:A,0))</f>
        <v>livestock measures</v>
      </c>
      <c r="L479" s="208">
        <f>IFERROR(I479*About!$B$134,0)</f>
        <v>92.549768300170626</v>
      </c>
      <c r="M479" t="str">
        <f>INDEX('ICF pol crosswalk'!$C:$C,MATCH(D479,'ICF pol crosswalk'!A:A,0))</f>
        <v>CH4</v>
      </c>
      <c r="N479" s="218">
        <f>IFERROR(H479*IF(M479="CH4",About!$B$101,IF(M479="N2O",About!$B$102,1)),0)</f>
        <v>4147.7532625134754</v>
      </c>
    </row>
    <row r="480" spans="1:14" hidden="1" x14ac:dyDescent="0.75">
      <c r="A480" s="134" t="s">
        <v>1919</v>
      </c>
      <c r="B480" s="135" t="s">
        <v>1598</v>
      </c>
      <c r="C480" s="135" t="s">
        <v>1466</v>
      </c>
      <c r="D480" s="136" t="s">
        <v>1471</v>
      </c>
      <c r="E480" s="136" t="s">
        <v>1596</v>
      </c>
      <c r="F480" s="136" t="s">
        <v>1689</v>
      </c>
      <c r="G480" s="137" t="s">
        <v>1598</v>
      </c>
      <c r="H480" s="138">
        <v>2019.031801681301</v>
      </c>
      <c r="I480" s="139">
        <v>22.954100428455419</v>
      </c>
      <c r="J480">
        <f t="shared" si="7"/>
        <v>1</v>
      </c>
      <c r="K480" t="str">
        <f>INDEX('ICF pol crosswalk'!$B:$B,MATCH(D480,'ICF pol crosswalk'!A:A,0))</f>
        <v>livestock measures</v>
      </c>
      <c r="L480" s="208">
        <f>IFERROR(I480*About!$B$134,0)</f>
        <v>24.168671046753097</v>
      </c>
      <c r="M480" t="str">
        <f>INDEX('ICF pol crosswalk'!$C:$C,MATCH(D480,'ICF pol crosswalk'!A:A,0))</f>
        <v>CH4</v>
      </c>
      <c r="N480" s="218">
        <f>IFERROR(H480*IF(M480="CH4",About!$B$101,IF(M480="N2O",About!$B$102,1)),0)</f>
        <v>2261.3156178830573</v>
      </c>
    </row>
    <row r="481" spans="1:14" hidden="1" x14ac:dyDescent="0.75">
      <c r="A481" s="134" t="s">
        <v>1920</v>
      </c>
      <c r="B481" s="135" t="s">
        <v>1600</v>
      </c>
      <c r="C481" s="135" t="s">
        <v>1466</v>
      </c>
      <c r="D481" s="136" t="s">
        <v>1471</v>
      </c>
      <c r="E481" s="136" t="s">
        <v>1596</v>
      </c>
      <c r="F481" s="136" t="s">
        <v>1689</v>
      </c>
      <c r="G481" s="137" t="s">
        <v>1600</v>
      </c>
      <c r="H481" s="138">
        <v>210801.84426595827</v>
      </c>
      <c r="I481" s="139">
        <v>0.68735347360785282</v>
      </c>
      <c r="J481">
        <f t="shared" si="7"/>
        <v>1</v>
      </c>
      <c r="K481" t="str">
        <f>INDEX('ICF pol crosswalk'!$B:$B,MATCH(D481,'ICF pol crosswalk'!A:A,0))</f>
        <v>livestock measures</v>
      </c>
      <c r="L481" s="208">
        <f>IFERROR(I481*About!$B$134,0)</f>
        <v>0.72372341700994858</v>
      </c>
      <c r="M481" t="str">
        <f>INDEX('ICF pol crosswalk'!$C:$C,MATCH(D481,'ICF pol crosswalk'!A:A,0))</f>
        <v>CH4</v>
      </c>
      <c r="N481" s="218">
        <f>IFERROR(H481*IF(M481="CH4",About!$B$101,IF(M481="N2O",About!$B$102,1)),0)</f>
        <v>236098.06557787329</v>
      </c>
    </row>
    <row r="482" spans="1:14" hidden="1" x14ac:dyDescent="0.75">
      <c r="A482" s="134" t="s">
        <v>1921</v>
      </c>
      <c r="B482" s="135" t="s">
        <v>1420</v>
      </c>
      <c r="C482" s="135" t="s">
        <v>1412</v>
      </c>
      <c r="D482" s="136" t="s">
        <v>1413</v>
      </c>
      <c r="E482" s="136" t="s">
        <v>1596</v>
      </c>
      <c r="F482" s="136" t="s">
        <v>1689</v>
      </c>
      <c r="G482" s="137" t="s">
        <v>1420</v>
      </c>
      <c r="H482" s="138">
        <v>653.17077768768195</v>
      </c>
      <c r="I482" s="139">
        <v>208.60648782888205</v>
      </c>
      <c r="J482">
        <f t="shared" si="7"/>
        <v>1</v>
      </c>
      <c r="K482" t="str">
        <f>INDEX('ICF pol crosswalk'!$B:$B,MATCH(D482,'ICF pol crosswalk'!A:A,0))</f>
        <v>livestock measures</v>
      </c>
      <c r="L482" s="208">
        <f>IFERROR(I482*About!$B$134,0)</f>
        <v>219.64448566691283</v>
      </c>
      <c r="M482" t="str">
        <f>INDEX('ICF pol crosswalk'!$C:$C,MATCH(D482,'ICF pol crosswalk'!A:A,0))</f>
        <v>CH4</v>
      </c>
      <c r="N482" s="218">
        <f>IFERROR(H482*IF(M482="CH4",About!$B$101,IF(M482="N2O",About!$B$102,1)),0)</f>
        <v>731.55127101020389</v>
      </c>
    </row>
    <row r="483" spans="1:14" hidden="1" x14ac:dyDescent="0.75">
      <c r="A483" s="134" t="s">
        <v>1922</v>
      </c>
      <c r="B483" s="135" t="s">
        <v>1598</v>
      </c>
      <c r="C483" s="135" t="s">
        <v>1412</v>
      </c>
      <c r="D483" s="136" t="s">
        <v>1413</v>
      </c>
      <c r="E483" s="136" t="s">
        <v>1596</v>
      </c>
      <c r="F483" s="136" t="s">
        <v>1689</v>
      </c>
      <c r="G483" s="137" t="s">
        <v>1598</v>
      </c>
      <c r="H483" s="138">
        <v>653.17077768768195</v>
      </c>
      <c r="I483" s="139">
        <v>54.476004372076382</v>
      </c>
      <c r="J483">
        <f t="shared" si="7"/>
        <v>1</v>
      </c>
      <c r="K483" t="str">
        <f>INDEX('ICF pol crosswalk'!$B:$B,MATCH(D483,'ICF pol crosswalk'!A:A,0))</f>
        <v>livestock measures</v>
      </c>
      <c r="L483" s="208">
        <f>IFERROR(I483*About!$B$134,0)</f>
        <v>57.358493908915619</v>
      </c>
      <c r="M483" t="str">
        <f>INDEX('ICF pol crosswalk'!$C:$C,MATCH(D483,'ICF pol crosswalk'!A:A,0))</f>
        <v>CH4</v>
      </c>
      <c r="N483" s="218">
        <f>IFERROR(H483*IF(M483="CH4",About!$B$101,IF(M483="N2O",About!$B$102,1)),0)</f>
        <v>731.55127101020389</v>
      </c>
    </row>
    <row r="484" spans="1:14" hidden="1" x14ac:dyDescent="0.75">
      <c r="A484" s="134" t="s">
        <v>1923</v>
      </c>
      <c r="B484" s="135" t="s">
        <v>1600</v>
      </c>
      <c r="C484" s="135" t="s">
        <v>1412</v>
      </c>
      <c r="D484" s="136" t="s">
        <v>1413</v>
      </c>
      <c r="E484" s="136" t="s">
        <v>1596</v>
      </c>
      <c r="F484" s="136" t="s">
        <v>1689</v>
      </c>
      <c r="G484" s="137" t="s">
        <v>1600</v>
      </c>
      <c r="H484" s="138">
        <v>28906.15005240095</v>
      </c>
      <c r="I484" s="139">
        <v>1.631267186885919</v>
      </c>
      <c r="J484">
        <f t="shared" si="7"/>
        <v>1</v>
      </c>
      <c r="K484" t="str">
        <f>INDEX('ICF pol crosswalk'!$B:$B,MATCH(D484,'ICF pol crosswalk'!A:A,0))</f>
        <v>livestock measures</v>
      </c>
      <c r="L484" s="208">
        <f>IFERROR(I484*About!$B$134,0)</f>
        <v>1.7175824490309173</v>
      </c>
      <c r="M484" t="str">
        <f>INDEX('ICF pol crosswalk'!$C:$C,MATCH(D484,'ICF pol crosswalk'!A:A,0))</f>
        <v>CH4</v>
      </c>
      <c r="N484" s="218">
        <f>IFERROR(H484*IF(M484="CH4",About!$B$101,IF(M484="N2O",About!$B$102,1)),0)</f>
        <v>32374.888058689066</v>
      </c>
    </row>
    <row r="485" spans="1:14" hidden="1" x14ac:dyDescent="0.75">
      <c r="A485" s="134" t="s">
        <v>1924</v>
      </c>
      <c r="B485" s="135" t="s">
        <v>1420</v>
      </c>
      <c r="C485" s="135" t="s">
        <v>1426</v>
      </c>
      <c r="D485" s="136" t="s">
        <v>1413</v>
      </c>
      <c r="E485" s="136" t="s">
        <v>1596</v>
      </c>
      <c r="F485" s="136" t="s">
        <v>1689</v>
      </c>
      <c r="G485" s="137" t="s">
        <v>1420</v>
      </c>
      <c r="H485" s="138">
        <v>28716.607691507244</v>
      </c>
      <c r="I485" s="139">
        <v>328.0642619008309</v>
      </c>
      <c r="J485">
        <f t="shared" si="7"/>
        <v>1</v>
      </c>
      <c r="K485" t="str">
        <f>INDEX('ICF pol crosswalk'!$B:$B,MATCH(D485,'ICF pol crosswalk'!A:A,0))</f>
        <v>livestock measures</v>
      </c>
      <c r="L485" s="208">
        <f>IFERROR(I485*About!$B$134,0)</f>
        <v>345.42313051170055</v>
      </c>
      <c r="M485" t="str">
        <f>INDEX('ICF pol crosswalk'!$C:$C,MATCH(D485,'ICF pol crosswalk'!A:A,0))</f>
        <v>CH4</v>
      </c>
      <c r="N485" s="218">
        <f>IFERROR(H485*IF(M485="CH4",About!$B$101,IF(M485="N2O",About!$B$102,1)),0)</f>
        <v>32162.600614488118</v>
      </c>
    </row>
    <row r="486" spans="1:14" hidden="1" x14ac:dyDescent="0.75">
      <c r="A486" s="134" t="s">
        <v>1925</v>
      </c>
      <c r="B486" s="135" t="s">
        <v>1598</v>
      </c>
      <c r="C486" s="135" t="s">
        <v>1426</v>
      </c>
      <c r="D486" s="136" t="s">
        <v>1413</v>
      </c>
      <c r="E486" s="136" t="s">
        <v>1596</v>
      </c>
      <c r="F486" s="136" t="s">
        <v>1689</v>
      </c>
      <c r="G486" s="137" t="s">
        <v>1598</v>
      </c>
      <c r="H486" s="138">
        <v>17605.889293161068</v>
      </c>
      <c r="I486" s="139">
        <v>85.67149733277526</v>
      </c>
      <c r="J486">
        <f t="shared" si="7"/>
        <v>1</v>
      </c>
      <c r="K486" t="str">
        <f>INDEX('ICF pol crosswalk'!$B:$B,MATCH(D486,'ICF pol crosswalk'!A:A,0))</f>
        <v>livestock measures</v>
      </c>
      <c r="L486" s="208">
        <f>IFERROR(I486*About!$B$134,0)</f>
        <v>90.204634399517573</v>
      </c>
      <c r="M486" t="str">
        <f>INDEX('ICF pol crosswalk'!$C:$C,MATCH(D486,'ICF pol crosswalk'!A:A,0))</f>
        <v>CH4</v>
      </c>
      <c r="N486" s="218">
        <f>IFERROR(H486*IF(M486="CH4",About!$B$101,IF(M486="N2O",About!$B$102,1)),0)</f>
        <v>19718.596008340399</v>
      </c>
    </row>
    <row r="487" spans="1:14" hidden="1" x14ac:dyDescent="0.75">
      <c r="A487" s="134" t="s">
        <v>1926</v>
      </c>
      <c r="B487" s="135" t="s">
        <v>1600</v>
      </c>
      <c r="C487" s="135" t="s">
        <v>1426</v>
      </c>
      <c r="D487" s="136" t="s">
        <v>1413</v>
      </c>
      <c r="E487" s="136" t="s">
        <v>1596</v>
      </c>
      <c r="F487" s="136" t="s">
        <v>1689</v>
      </c>
      <c r="G487" s="137" t="s">
        <v>1600</v>
      </c>
      <c r="H487" s="138">
        <v>361119.80502160569</v>
      </c>
      <c r="I487" s="139">
        <v>2.5654066237276449</v>
      </c>
      <c r="J487">
        <f t="shared" si="7"/>
        <v>1</v>
      </c>
      <c r="K487" t="str">
        <f>INDEX('ICF pol crosswalk'!$B:$B,MATCH(D487,'ICF pol crosswalk'!A:A,0))</f>
        <v>livestock measures</v>
      </c>
      <c r="L487" s="208">
        <f>IFERROR(I487*About!$B$134,0)</f>
        <v>2.7011500181977333</v>
      </c>
      <c r="M487" t="str">
        <f>INDEX('ICF pol crosswalk'!$C:$C,MATCH(D487,'ICF pol crosswalk'!A:A,0))</f>
        <v>CH4</v>
      </c>
      <c r="N487" s="218">
        <f>IFERROR(H487*IF(M487="CH4",About!$B$101,IF(M487="N2O",About!$B$102,1)),0)</f>
        <v>404454.18162419839</v>
      </c>
    </row>
    <row r="488" spans="1:14" hidden="1" x14ac:dyDescent="0.75">
      <c r="A488" s="134" t="s">
        <v>1927</v>
      </c>
      <c r="B488" s="135" t="s">
        <v>1420</v>
      </c>
      <c r="C488" s="135" t="s">
        <v>1431</v>
      </c>
      <c r="D488" s="136" t="s">
        <v>1413</v>
      </c>
      <c r="E488" s="136" t="s">
        <v>1596</v>
      </c>
      <c r="F488" s="136" t="s">
        <v>1689</v>
      </c>
      <c r="G488" s="137" t="s">
        <v>1420</v>
      </c>
      <c r="H488" s="138">
        <v>177.16448999581155</v>
      </c>
      <c r="I488" s="139">
        <v>197.46930510249197</v>
      </c>
      <c r="J488">
        <f t="shared" si="7"/>
        <v>1</v>
      </c>
      <c r="K488" t="str">
        <f>INDEX('ICF pol crosswalk'!$B:$B,MATCH(D488,'ICF pol crosswalk'!A:A,0))</f>
        <v>livestock measures</v>
      </c>
      <c r="L488" s="208">
        <f>IFERROR(I488*About!$B$134,0)</f>
        <v>207.91800104423425</v>
      </c>
      <c r="M488" t="str">
        <f>INDEX('ICF pol crosswalk'!$C:$C,MATCH(D488,'ICF pol crosswalk'!A:A,0))</f>
        <v>CH4</v>
      </c>
      <c r="N488" s="218">
        <f>IFERROR(H488*IF(M488="CH4",About!$B$101,IF(M488="N2O",About!$B$102,1)),0)</f>
        <v>198.42422879530895</v>
      </c>
    </row>
    <row r="489" spans="1:14" hidden="1" x14ac:dyDescent="0.75">
      <c r="A489" s="134" t="s">
        <v>1928</v>
      </c>
      <c r="B489" s="135" t="s">
        <v>1598</v>
      </c>
      <c r="C489" s="135" t="s">
        <v>1431</v>
      </c>
      <c r="D489" s="136" t="s">
        <v>1413</v>
      </c>
      <c r="E489" s="136" t="s">
        <v>1596</v>
      </c>
      <c r="F489" s="136" t="s">
        <v>1689</v>
      </c>
      <c r="G489" s="137" t="s">
        <v>1598</v>
      </c>
      <c r="H489" s="138">
        <v>102.70527836926331</v>
      </c>
      <c r="I489" s="139">
        <v>51.567613452839439</v>
      </c>
      <c r="J489">
        <f t="shared" si="7"/>
        <v>1</v>
      </c>
      <c r="K489" t="str">
        <f>INDEX('ICF pol crosswalk'!$B:$B,MATCH(D489,'ICF pol crosswalk'!A:A,0))</f>
        <v>livestock measures</v>
      </c>
      <c r="L489" s="208">
        <f>IFERROR(I489*About!$B$134,0)</f>
        <v>54.296211262662887</v>
      </c>
      <c r="M489" t="str">
        <f>INDEX('ICF pol crosswalk'!$C:$C,MATCH(D489,'ICF pol crosswalk'!A:A,0))</f>
        <v>CH4</v>
      </c>
      <c r="N489" s="218">
        <f>IFERROR(H489*IF(M489="CH4",About!$B$101,IF(M489="N2O",About!$B$102,1)),0)</f>
        <v>115.02991177357492</v>
      </c>
    </row>
    <row r="490" spans="1:14" hidden="1" x14ac:dyDescent="0.75">
      <c r="A490" s="134" t="s">
        <v>1929</v>
      </c>
      <c r="B490" s="135" t="s">
        <v>1600</v>
      </c>
      <c r="C490" s="135" t="s">
        <v>1431</v>
      </c>
      <c r="D490" s="136" t="s">
        <v>1413</v>
      </c>
      <c r="E490" s="136" t="s">
        <v>1596</v>
      </c>
      <c r="F490" s="136" t="s">
        <v>1689</v>
      </c>
      <c r="G490" s="137" t="s">
        <v>1600</v>
      </c>
      <c r="H490" s="138">
        <v>1951.9347343785896</v>
      </c>
      <c r="I490" s="139">
        <v>1.5441763158157138</v>
      </c>
      <c r="J490">
        <f t="shared" si="7"/>
        <v>1</v>
      </c>
      <c r="K490" t="str">
        <f>INDEX('ICF pol crosswalk'!$B:$B,MATCH(D490,'ICF pol crosswalk'!A:A,0))</f>
        <v>livestock measures</v>
      </c>
      <c r="L490" s="208">
        <f>IFERROR(I490*About!$B$134,0)</f>
        <v>1.6258833375527066</v>
      </c>
      <c r="M490" t="str">
        <f>INDEX('ICF pol crosswalk'!$C:$C,MATCH(D490,'ICF pol crosswalk'!A:A,0))</f>
        <v>CH4</v>
      </c>
      <c r="N490" s="218">
        <f>IFERROR(H490*IF(M490="CH4",About!$B$101,IF(M490="N2O",About!$B$102,1)),0)</f>
        <v>2186.1669025040205</v>
      </c>
    </row>
    <row r="491" spans="1:14" hidden="1" x14ac:dyDescent="0.75">
      <c r="A491" s="134" t="s">
        <v>1930</v>
      </c>
      <c r="B491" s="135" t="s">
        <v>1420</v>
      </c>
      <c r="C491" s="135" t="s">
        <v>1436</v>
      </c>
      <c r="D491" s="136" t="s">
        <v>1413</v>
      </c>
      <c r="E491" s="136" t="s">
        <v>1596</v>
      </c>
      <c r="F491" s="136" t="s">
        <v>1689</v>
      </c>
      <c r="G491" s="137" t="s">
        <v>1420</v>
      </c>
      <c r="H491" s="138">
        <v>11644.205545632221</v>
      </c>
      <c r="I491" s="139">
        <v>400.56755992581293</v>
      </c>
      <c r="J491">
        <f t="shared" si="7"/>
        <v>1</v>
      </c>
      <c r="K491" t="str">
        <f>INDEX('ICF pol crosswalk'!$B:$B,MATCH(D491,'ICF pol crosswalk'!A:A,0))</f>
        <v>livestock measures</v>
      </c>
      <c r="L491" s="208">
        <f>IFERROR(I491*About!$B$134,0)</f>
        <v>421.76279650001419</v>
      </c>
      <c r="M491" t="str">
        <f>INDEX('ICF pol crosswalk'!$C:$C,MATCH(D491,'ICF pol crosswalk'!A:A,0))</f>
        <v>CH4</v>
      </c>
      <c r="N491" s="218">
        <f>IFERROR(H491*IF(M491="CH4",About!$B$101,IF(M491="N2O",About!$B$102,1)),0)</f>
        <v>13041.510211108089</v>
      </c>
    </row>
    <row r="492" spans="1:14" hidden="1" x14ac:dyDescent="0.75">
      <c r="A492" s="134" t="s">
        <v>1931</v>
      </c>
      <c r="B492" s="135" t="s">
        <v>1598</v>
      </c>
      <c r="C492" s="135" t="s">
        <v>1436</v>
      </c>
      <c r="D492" s="136" t="s">
        <v>1413</v>
      </c>
      <c r="E492" s="136" t="s">
        <v>1596</v>
      </c>
      <c r="F492" s="136" t="s">
        <v>1689</v>
      </c>
      <c r="G492" s="137" t="s">
        <v>1598</v>
      </c>
      <c r="H492" s="138">
        <v>7299.1809200528842</v>
      </c>
      <c r="I492" s="139">
        <v>104.6051844932569</v>
      </c>
      <c r="J492">
        <f t="shared" si="7"/>
        <v>1</v>
      </c>
      <c r="K492" t="str">
        <f>INDEX('ICF pol crosswalk'!$B:$B,MATCH(D492,'ICF pol crosswalk'!A:A,0))</f>
        <v>livestock measures</v>
      </c>
      <c r="L492" s="208">
        <f>IFERROR(I492*About!$B$134,0)</f>
        <v>110.14015999809601</v>
      </c>
      <c r="M492" t="str">
        <f>INDEX('ICF pol crosswalk'!$C:$C,MATCH(D492,'ICF pol crosswalk'!A:A,0))</f>
        <v>CH4</v>
      </c>
      <c r="N492" s="218">
        <f>IFERROR(H492*IF(M492="CH4",About!$B$101,IF(M492="N2O",About!$B$102,1)),0)</f>
        <v>8175.082630459231</v>
      </c>
    </row>
    <row r="493" spans="1:14" hidden="1" x14ac:dyDescent="0.75">
      <c r="A493" s="134" t="s">
        <v>1932</v>
      </c>
      <c r="B493" s="135" t="s">
        <v>1600</v>
      </c>
      <c r="C493" s="135" t="s">
        <v>1436</v>
      </c>
      <c r="D493" s="136" t="s">
        <v>1413</v>
      </c>
      <c r="E493" s="136" t="s">
        <v>1596</v>
      </c>
      <c r="F493" s="136" t="s">
        <v>1689</v>
      </c>
      <c r="G493" s="137" t="s">
        <v>1600</v>
      </c>
      <c r="H493" s="138">
        <v>111889.63192672624</v>
      </c>
      <c r="I493" s="139">
        <v>3.1323700592377639</v>
      </c>
      <c r="J493">
        <f t="shared" si="7"/>
        <v>1</v>
      </c>
      <c r="K493" t="str">
        <f>INDEX('ICF pol crosswalk'!$B:$B,MATCH(D493,'ICF pol crosswalk'!A:A,0))</f>
        <v>livestock measures</v>
      </c>
      <c r="L493" s="208">
        <f>IFERROR(I493*About!$B$134,0)</f>
        <v>3.2981131974384339</v>
      </c>
      <c r="M493" t="str">
        <f>INDEX('ICF pol crosswalk'!$C:$C,MATCH(D493,'ICF pol crosswalk'!A:A,0))</f>
        <v>CH4</v>
      </c>
      <c r="N493" s="218">
        <f>IFERROR(H493*IF(M493="CH4",About!$B$101,IF(M493="N2O",About!$B$102,1)),0)</f>
        <v>125316.38775793341</v>
      </c>
    </row>
    <row r="494" spans="1:14" hidden="1" x14ac:dyDescent="0.75">
      <c r="A494" s="134" t="s">
        <v>1933</v>
      </c>
      <c r="B494" s="135" t="s">
        <v>1420</v>
      </c>
      <c r="C494" s="135" t="s">
        <v>1441</v>
      </c>
      <c r="D494" s="136" t="s">
        <v>1413</v>
      </c>
      <c r="E494" s="136" t="s">
        <v>1596</v>
      </c>
      <c r="F494" s="136" t="s">
        <v>1689</v>
      </c>
      <c r="G494" s="137" t="s">
        <v>1420</v>
      </c>
      <c r="H494" s="138">
        <v>60.37472981190777</v>
      </c>
      <c r="I494" s="139">
        <v>424.81616485118002</v>
      </c>
      <c r="J494">
        <f t="shared" si="7"/>
        <v>1</v>
      </c>
      <c r="K494" t="str">
        <f>INDEX('ICF pol crosswalk'!$B:$B,MATCH(D494,'ICF pol crosswalk'!A:A,0))</f>
        <v>livestock measures</v>
      </c>
      <c r="L494" s="208">
        <f>IFERROR(I494*About!$B$134,0)</f>
        <v>447.29446817717388</v>
      </c>
      <c r="M494" t="str">
        <f>INDEX('ICF pol crosswalk'!$C:$C,MATCH(D494,'ICF pol crosswalk'!A:A,0))</f>
        <v>CH4</v>
      </c>
      <c r="N494" s="218">
        <f>IFERROR(H494*IF(M494="CH4",About!$B$101,IF(M494="N2O",About!$B$102,1)),0)</f>
        <v>67.619697389336707</v>
      </c>
    </row>
    <row r="495" spans="1:14" hidden="1" x14ac:dyDescent="0.75">
      <c r="A495" s="134" t="s">
        <v>1934</v>
      </c>
      <c r="B495" s="135" t="s">
        <v>1598</v>
      </c>
      <c r="C495" s="135" t="s">
        <v>1441</v>
      </c>
      <c r="D495" s="136" t="s">
        <v>1413</v>
      </c>
      <c r="E495" s="136" t="s">
        <v>1596</v>
      </c>
      <c r="F495" s="136" t="s">
        <v>1689</v>
      </c>
      <c r="G495" s="137" t="s">
        <v>1598</v>
      </c>
      <c r="H495" s="138">
        <v>56.031310098986836</v>
      </c>
      <c r="I495" s="139">
        <v>110.93752401768552</v>
      </c>
      <c r="J495">
        <f t="shared" si="7"/>
        <v>1</v>
      </c>
      <c r="K495" t="str">
        <f>INDEX('ICF pol crosswalk'!$B:$B,MATCH(D495,'ICF pol crosswalk'!A:A,0))</f>
        <v>livestock measures</v>
      </c>
      <c r="L495" s="208">
        <f>IFERROR(I495*About!$B$134,0)</f>
        <v>116.80756268718352</v>
      </c>
      <c r="M495" t="str">
        <f>INDEX('ICF pol crosswalk'!$C:$C,MATCH(D495,'ICF pol crosswalk'!A:A,0))</f>
        <v>CH4</v>
      </c>
      <c r="N495" s="218">
        <f>IFERROR(H495*IF(M495="CH4",About!$B$101,IF(M495="N2O",About!$B$102,1)),0)</f>
        <v>62.755067310865265</v>
      </c>
    </row>
    <row r="496" spans="1:14" hidden="1" x14ac:dyDescent="0.75">
      <c r="A496" s="134" t="s">
        <v>1935</v>
      </c>
      <c r="B496" s="135" t="s">
        <v>1600</v>
      </c>
      <c r="C496" s="135" t="s">
        <v>1441</v>
      </c>
      <c r="D496" s="136" t="s">
        <v>1413</v>
      </c>
      <c r="E496" s="136" t="s">
        <v>1596</v>
      </c>
      <c r="F496" s="136" t="s">
        <v>1689</v>
      </c>
      <c r="G496" s="137" t="s">
        <v>1600</v>
      </c>
      <c r="H496" s="138">
        <v>12633.533932205797</v>
      </c>
      <c r="I496" s="139">
        <v>3.3219900176302373</v>
      </c>
      <c r="J496">
        <f t="shared" si="7"/>
        <v>1</v>
      </c>
      <c r="K496" t="str">
        <f>INDEX('ICF pol crosswalk'!$B:$B,MATCH(D496,'ICF pol crosswalk'!A:A,0))</f>
        <v>livestock measures</v>
      </c>
      <c r="L496" s="208">
        <f>IFERROR(I496*About!$B$134,0)</f>
        <v>3.4977665191867993</v>
      </c>
      <c r="M496" t="str">
        <f>INDEX('ICF pol crosswalk'!$C:$C,MATCH(D496,'ICF pol crosswalk'!A:A,0))</f>
        <v>CH4</v>
      </c>
      <c r="N496" s="218">
        <f>IFERROR(H496*IF(M496="CH4",About!$B$101,IF(M496="N2O",About!$B$102,1)),0)</f>
        <v>14149.558004070494</v>
      </c>
    </row>
    <row r="497" spans="1:14" hidden="1" x14ac:dyDescent="0.75">
      <c r="A497" s="134" t="s">
        <v>1936</v>
      </c>
      <c r="B497" s="135" t="s">
        <v>1420</v>
      </c>
      <c r="C497" s="135" t="s">
        <v>1446</v>
      </c>
      <c r="D497" s="136" t="s">
        <v>1413</v>
      </c>
      <c r="E497" s="136" t="s">
        <v>1596</v>
      </c>
      <c r="F497" s="136" t="s">
        <v>1689</v>
      </c>
      <c r="G497" s="137" t="s">
        <v>1420</v>
      </c>
      <c r="H497" s="138">
        <v>3129.2347035898042</v>
      </c>
      <c r="I497" s="139">
        <v>348.41707800576279</v>
      </c>
      <c r="J497">
        <f t="shared" si="7"/>
        <v>1</v>
      </c>
      <c r="K497" t="str">
        <f>INDEX('ICF pol crosswalk'!$B:$B,MATCH(D497,'ICF pol crosswalk'!A:A,0))</f>
        <v>livestock measures</v>
      </c>
      <c r="L497" s="208">
        <f>IFERROR(I497*About!$B$134,0)</f>
        <v>366.85287544325814</v>
      </c>
      <c r="M497" t="str">
        <f>INDEX('ICF pol crosswalk'!$C:$C,MATCH(D497,'ICF pol crosswalk'!A:A,0))</f>
        <v>CH4</v>
      </c>
      <c r="N497" s="218">
        <f>IFERROR(H497*IF(M497="CH4",About!$B$101,IF(M497="N2O",About!$B$102,1)),0)</f>
        <v>3504.7428680205812</v>
      </c>
    </row>
    <row r="498" spans="1:14" hidden="1" x14ac:dyDescent="0.75">
      <c r="A498" s="134" t="s">
        <v>1937</v>
      </c>
      <c r="B498" s="135" t="s">
        <v>1598</v>
      </c>
      <c r="C498" s="135" t="s">
        <v>1446</v>
      </c>
      <c r="D498" s="136" t="s">
        <v>1413</v>
      </c>
      <c r="E498" s="136" t="s">
        <v>1596</v>
      </c>
      <c r="F498" s="136" t="s">
        <v>1689</v>
      </c>
      <c r="G498" s="137" t="s">
        <v>1598</v>
      </c>
      <c r="H498" s="138">
        <v>1615.2050512320234</v>
      </c>
      <c r="I498" s="139">
        <v>99.988662652441178</v>
      </c>
      <c r="J498">
        <f t="shared" si="7"/>
        <v>1</v>
      </c>
      <c r="K498" t="str">
        <f>INDEX('ICF pol crosswalk'!$B:$B,MATCH(D498,'ICF pol crosswalk'!A:A,0))</f>
        <v>livestock measures</v>
      </c>
      <c r="L498" s="208">
        <f>IFERROR(I498*About!$B$134,0)</f>
        <v>105.27936407631333</v>
      </c>
      <c r="M498" t="str">
        <f>INDEX('ICF pol crosswalk'!$C:$C,MATCH(D498,'ICF pol crosswalk'!A:A,0))</f>
        <v>CH4</v>
      </c>
      <c r="N498" s="218">
        <f>IFERROR(H498*IF(M498="CH4",About!$B$101,IF(M498="N2O",About!$B$102,1)),0)</f>
        <v>1809.0296573798664</v>
      </c>
    </row>
    <row r="499" spans="1:14" hidden="1" x14ac:dyDescent="0.75">
      <c r="A499" s="134" t="s">
        <v>1938</v>
      </c>
      <c r="B499" s="135" t="s">
        <v>1600</v>
      </c>
      <c r="C499" s="135" t="s">
        <v>1446</v>
      </c>
      <c r="D499" s="136" t="s">
        <v>1413</v>
      </c>
      <c r="E499" s="136" t="s">
        <v>1596</v>
      </c>
      <c r="F499" s="136" t="s">
        <v>1689</v>
      </c>
      <c r="G499" s="137" t="s">
        <v>1600</v>
      </c>
      <c r="H499" s="138">
        <v>10149.718618868552</v>
      </c>
      <c r="I499" s="139">
        <v>14.815371540986657</v>
      </c>
      <c r="J499">
        <f t="shared" si="7"/>
        <v>1</v>
      </c>
      <c r="K499" t="str">
        <f>INDEX('ICF pol crosswalk'!$B:$B,MATCH(D499,'ICF pol crosswalk'!A:A,0))</f>
        <v>livestock measures</v>
      </c>
      <c r="L499" s="208">
        <f>IFERROR(I499*About!$B$134,0)</f>
        <v>15.599297490467084</v>
      </c>
      <c r="M499" t="str">
        <f>INDEX('ICF pol crosswalk'!$C:$C,MATCH(D499,'ICF pol crosswalk'!A:A,0))</f>
        <v>CH4</v>
      </c>
      <c r="N499" s="218">
        <f>IFERROR(H499*IF(M499="CH4",About!$B$101,IF(M499="N2O",About!$B$102,1)),0)</f>
        <v>11367.68485313278</v>
      </c>
    </row>
    <row r="500" spans="1:14" hidden="1" x14ac:dyDescent="0.75">
      <c r="A500" s="134" t="s">
        <v>1939</v>
      </c>
      <c r="B500" s="135" t="s">
        <v>1420</v>
      </c>
      <c r="C500" s="135" t="s">
        <v>1451</v>
      </c>
      <c r="D500" s="136" t="s">
        <v>1413</v>
      </c>
      <c r="E500" s="136" t="s">
        <v>1596</v>
      </c>
      <c r="F500" s="136" t="s">
        <v>1689</v>
      </c>
      <c r="G500" s="137" t="s">
        <v>1420</v>
      </c>
      <c r="H500" s="138">
        <v>5409.6784142953884</v>
      </c>
      <c r="I500" s="139">
        <v>329.23147665065949</v>
      </c>
      <c r="J500">
        <f t="shared" si="7"/>
        <v>1</v>
      </c>
      <c r="K500" t="str">
        <f>INDEX('ICF pol crosswalk'!$B:$B,MATCH(D500,'ICF pol crosswalk'!A:A,0))</f>
        <v>livestock measures</v>
      </c>
      <c r="L500" s="208">
        <f>IFERROR(I500*About!$B$134,0)</f>
        <v>346.65210611096012</v>
      </c>
      <c r="M500" t="str">
        <f>INDEX('ICF pol crosswalk'!$C:$C,MATCH(D500,'ICF pol crosswalk'!A:A,0))</f>
        <v>CH4</v>
      </c>
      <c r="N500" s="218">
        <f>IFERROR(H500*IF(M500="CH4",About!$B$101,IF(M500="N2O",About!$B$102,1)),0)</f>
        <v>6058.8398240108354</v>
      </c>
    </row>
    <row r="501" spans="1:14" hidden="1" x14ac:dyDescent="0.75">
      <c r="A501" s="134" t="s">
        <v>1940</v>
      </c>
      <c r="B501" s="135" t="s">
        <v>1598</v>
      </c>
      <c r="C501" s="135" t="s">
        <v>1451</v>
      </c>
      <c r="D501" s="136" t="s">
        <v>1413</v>
      </c>
      <c r="E501" s="136" t="s">
        <v>1596</v>
      </c>
      <c r="F501" s="136" t="s">
        <v>1689</v>
      </c>
      <c r="G501" s="137" t="s">
        <v>1598</v>
      </c>
      <c r="H501" s="138">
        <v>2795.42152457972</v>
      </c>
      <c r="I501" s="139">
        <v>85.976306624550361</v>
      </c>
      <c r="J501">
        <f t="shared" si="7"/>
        <v>1</v>
      </c>
      <c r="K501" t="str">
        <f>INDEX('ICF pol crosswalk'!$B:$B,MATCH(D501,'ICF pol crosswalk'!A:A,0))</f>
        <v>livestock measures</v>
      </c>
      <c r="L501" s="208">
        <f>IFERROR(I501*About!$B$134,0)</f>
        <v>90.52557206936298</v>
      </c>
      <c r="M501" t="str">
        <f>INDEX('ICF pol crosswalk'!$C:$C,MATCH(D501,'ICF pol crosswalk'!A:A,0))</f>
        <v>CH4</v>
      </c>
      <c r="N501" s="218">
        <f>IFERROR(H501*IF(M501="CH4",About!$B$101,IF(M501="N2O",About!$B$102,1)),0)</f>
        <v>3130.8721075292865</v>
      </c>
    </row>
    <row r="502" spans="1:14" hidden="1" x14ac:dyDescent="0.75">
      <c r="A502" s="134" t="s">
        <v>1941</v>
      </c>
      <c r="B502" s="135" t="s">
        <v>1600</v>
      </c>
      <c r="C502" s="135" t="s">
        <v>1451</v>
      </c>
      <c r="D502" s="136" t="s">
        <v>1413</v>
      </c>
      <c r="E502" s="136" t="s">
        <v>1596</v>
      </c>
      <c r="F502" s="136" t="s">
        <v>1689</v>
      </c>
      <c r="G502" s="137" t="s">
        <v>1600</v>
      </c>
      <c r="H502" s="138">
        <v>118759.90853525813</v>
      </c>
      <c r="I502" s="139">
        <v>2.5745340441701252</v>
      </c>
      <c r="J502">
        <f t="shared" si="7"/>
        <v>1</v>
      </c>
      <c r="K502" t="str">
        <f>INDEX('ICF pol crosswalk'!$B:$B,MATCH(D502,'ICF pol crosswalk'!A:A,0))</f>
        <v>livestock measures</v>
      </c>
      <c r="L502" s="208">
        <f>IFERROR(I502*About!$B$134,0)</f>
        <v>2.7107603979583028</v>
      </c>
      <c r="M502" t="str">
        <f>INDEX('ICF pol crosswalk'!$C:$C,MATCH(D502,'ICF pol crosswalk'!A:A,0))</f>
        <v>CH4</v>
      </c>
      <c r="N502" s="218">
        <f>IFERROR(H502*IF(M502="CH4",About!$B$101,IF(M502="N2O",About!$B$102,1)),0)</f>
        <v>133011.09755948911</v>
      </c>
    </row>
    <row r="503" spans="1:14" hidden="1" x14ac:dyDescent="0.75">
      <c r="A503" s="134" t="s">
        <v>1942</v>
      </c>
      <c r="B503" s="135" t="s">
        <v>1420</v>
      </c>
      <c r="C503" s="135" t="s">
        <v>1456</v>
      </c>
      <c r="D503" s="136" t="s">
        <v>1413</v>
      </c>
      <c r="E503" s="136" t="s">
        <v>1596</v>
      </c>
      <c r="F503" s="136" t="s">
        <v>1689</v>
      </c>
      <c r="G503" s="137" t="s">
        <v>1420</v>
      </c>
      <c r="H503" s="138">
        <v>3.2053910873806544</v>
      </c>
      <c r="I503" s="139">
        <v>329.93592863518171</v>
      </c>
      <c r="J503">
        <f t="shared" si="7"/>
        <v>1</v>
      </c>
      <c r="K503" t="str">
        <f>INDEX('ICF pol crosswalk'!$B:$B,MATCH(D503,'ICF pol crosswalk'!A:A,0))</f>
        <v>livestock measures</v>
      </c>
      <c r="L503" s="208">
        <f>IFERROR(I503*About!$B$134,0)</f>
        <v>347.3938327726176</v>
      </c>
      <c r="M503" t="str">
        <f>INDEX('ICF pol crosswalk'!$C:$C,MATCH(D503,'ICF pol crosswalk'!A:A,0))</f>
        <v>CH4</v>
      </c>
      <c r="N503" s="218">
        <f>IFERROR(H503*IF(M503="CH4",About!$B$101,IF(M503="N2O",About!$B$102,1)),0)</f>
        <v>3.5900380178663331</v>
      </c>
    </row>
    <row r="504" spans="1:14" hidden="1" x14ac:dyDescent="0.75">
      <c r="A504" s="134" t="s">
        <v>1943</v>
      </c>
      <c r="B504" s="135" t="s">
        <v>1598</v>
      </c>
      <c r="C504" s="135" t="s">
        <v>1456</v>
      </c>
      <c r="D504" s="136" t="s">
        <v>1413</v>
      </c>
      <c r="E504" s="136" t="s">
        <v>1596</v>
      </c>
      <c r="F504" s="136" t="s">
        <v>1689</v>
      </c>
      <c r="G504" s="137" t="s">
        <v>1598</v>
      </c>
      <c r="H504" s="138">
        <v>1.5646526178822149</v>
      </c>
      <c r="I504" s="139">
        <v>86.160268924995322</v>
      </c>
      <c r="J504">
        <f t="shared" si="7"/>
        <v>1</v>
      </c>
      <c r="K504" t="str">
        <f>INDEX('ICF pol crosswalk'!$B:$B,MATCH(D504,'ICF pol crosswalk'!A:A,0))</f>
        <v>livestock measures</v>
      </c>
      <c r="L504" s="208">
        <f>IFERROR(I504*About!$B$134,0)</f>
        <v>90.719268369434346</v>
      </c>
      <c r="M504" t="str">
        <f>INDEX('ICF pol crosswalk'!$C:$C,MATCH(D504,'ICF pol crosswalk'!A:A,0))</f>
        <v>CH4</v>
      </c>
      <c r="N504" s="218">
        <f>IFERROR(H504*IF(M504="CH4",About!$B$101,IF(M504="N2O",About!$B$102,1)),0)</f>
        <v>1.7524109320280807</v>
      </c>
    </row>
    <row r="505" spans="1:14" hidden="1" x14ac:dyDescent="0.75">
      <c r="A505" s="134" t="s">
        <v>1944</v>
      </c>
      <c r="B505" s="135" t="s">
        <v>1600</v>
      </c>
      <c r="C505" s="135" t="s">
        <v>1456</v>
      </c>
      <c r="D505" s="136" t="s">
        <v>1413</v>
      </c>
      <c r="E505" s="136" t="s">
        <v>1596</v>
      </c>
      <c r="F505" s="136" t="s">
        <v>1689</v>
      </c>
      <c r="G505" s="137" t="s">
        <v>1600</v>
      </c>
      <c r="H505" s="138">
        <v>259.81586778368472</v>
      </c>
      <c r="I505" s="139">
        <v>2.5800427386457754</v>
      </c>
      <c r="J505">
        <f t="shared" si="7"/>
        <v>1</v>
      </c>
      <c r="K505" t="str">
        <f>INDEX('ICF pol crosswalk'!$B:$B,MATCH(D505,'ICF pol crosswalk'!A:A,0))</f>
        <v>livestock measures</v>
      </c>
      <c r="L505" s="208">
        <f>IFERROR(I505*About!$B$134,0)</f>
        <v>2.716560574057298</v>
      </c>
      <c r="M505" t="str">
        <f>INDEX('ICF pol crosswalk'!$C:$C,MATCH(D505,'ICF pol crosswalk'!A:A,0))</f>
        <v>CH4</v>
      </c>
      <c r="N505" s="218">
        <f>IFERROR(H505*IF(M505="CH4",About!$B$101,IF(M505="N2O",About!$B$102,1)),0)</f>
        <v>290.99377191772692</v>
      </c>
    </row>
    <row r="506" spans="1:14" hidden="1" x14ac:dyDescent="0.75">
      <c r="A506" s="134" t="s">
        <v>1945</v>
      </c>
      <c r="B506" s="135" t="s">
        <v>1420</v>
      </c>
      <c r="C506" s="135" t="s">
        <v>1461</v>
      </c>
      <c r="D506" s="136" t="s">
        <v>1413</v>
      </c>
      <c r="E506" s="136" t="s">
        <v>1596</v>
      </c>
      <c r="F506" s="136" t="s">
        <v>1689</v>
      </c>
      <c r="G506" s="137" t="s">
        <v>1420</v>
      </c>
      <c r="H506" s="138">
        <v>124.13960523883664</v>
      </c>
      <c r="I506" s="139">
        <v>194.14869781867498</v>
      </c>
      <c r="J506">
        <f t="shared" si="7"/>
        <v>1</v>
      </c>
      <c r="K506" t="str">
        <f>INDEX('ICF pol crosswalk'!$B:$B,MATCH(D506,'ICF pol crosswalk'!A:A,0))</f>
        <v>livestock measures</v>
      </c>
      <c r="L506" s="208">
        <f>IFERROR(I506*About!$B$134,0)</f>
        <v>204.42169042347317</v>
      </c>
      <c r="M506" t="str">
        <f>INDEX('ICF pol crosswalk'!$C:$C,MATCH(D506,'ICF pol crosswalk'!A:A,0))</f>
        <v>CH4</v>
      </c>
      <c r="N506" s="218">
        <f>IFERROR(H506*IF(M506="CH4",About!$B$101,IF(M506="N2O",About!$B$102,1)),0)</f>
        <v>139.03635786749706</v>
      </c>
    </row>
    <row r="507" spans="1:14" hidden="1" x14ac:dyDescent="0.75">
      <c r="A507" s="134" t="s">
        <v>1946</v>
      </c>
      <c r="B507" s="135" t="s">
        <v>1598</v>
      </c>
      <c r="C507" s="135" t="s">
        <v>1461</v>
      </c>
      <c r="D507" s="136" t="s">
        <v>1413</v>
      </c>
      <c r="E507" s="136" t="s">
        <v>1596</v>
      </c>
      <c r="F507" s="136" t="s">
        <v>1689</v>
      </c>
      <c r="G507" s="137" t="s">
        <v>1598</v>
      </c>
      <c r="H507" s="138">
        <v>88.216215197709857</v>
      </c>
      <c r="I507" s="139">
        <v>50.700462009977564</v>
      </c>
      <c r="J507">
        <f t="shared" si="7"/>
        <v>1</v>
      </c>
      <c r="K507" t="str">
        <f>INDEX('ICF pol crosswalk'!$B:$B,MATCH(D507,'ICF pol crosswalk'!A:A,0))</f>
        <v>livestock measures</v>
      </c>
      <c r="L507" s="208">
        <f>IFERROR(I507*About!$B$134,0)</f>
        <v>53.38317622408367</v>
      </c>
      <c r="M507" t="str">
        <f>INDEX('ICF pol crosswalk'!$C:$C,MATCH(D507,'ICF pol crosswalk'!A:A,0))</f>
        <v>CH4</v>
      </c>
      <c r="N507" s="218">
        <f>IFERROR(H507*IF(M507="CH4",About!$B$101,IF(M507="N2O",About!$B$102,1)),0)</f>
        <v>98.802161021435055</v>
      </c>
    </row>
    <row r="508" spans="1:14" hidden="1" x14ac:dyDescent="0.75">
      <c r="A508" s="134" t="s">
        <v>1947</v>
      </c>
      <c r="B508" s="135" t="s">
        <v>1600</v>
      </c>
      <c r="C508" s="135" t="s">
        <v>1461</v>
      </c>
      <c r="D508" s="136" t="s">
        <v>1413</v>
      </c>
      <c r="E508" s="136" t="s">
        <v>1596</v>
      </c>
      <c r="F508" s="136" t="s">
        <v>1689</v>
      </c>
      <c r="G508" s="137" t="s">
        <v>1600</v>
      </c>
      <c r="H508" s="138">
        <v>2257.9741327699385</v>
      </c>
      <c r="I508" s="139">
        <v>1.5182097327098796</v>
      </c>
      <c r="J508">
        <f t="shared" si="7"/>
        <v>1</v>
      </c>
      <c r="K508" t="str">
        <f>INDEX('ICF pol crosswalk'!$B:$B,MATCH(D508,'ICF pol crosswalk'!A:A,0))</f>
        <v>livestock measures</v>
      </c>
      <c r="L508" s="208">
        <f>IFERROR(I508*About!$B$134,0)</f>
        <v>1.5985427842929893</v>
      </c>
      <c r="M508" t="str">
        <f>INDEX('ICF pol crosswalk'!$C:$C,MATCH(D508,'ICF pol crosswalk'!A:A,0))</f>
        <v>CH4</v>
      </c>
      <c r="N508" s="218">
        <f>IFERROR(H508*IF(M508="CH4",About!$B$101,IF(M508="N2O",About!$B$102,1)),0)</f>
        <v>2528.9310287023313</v>
      </c>
    </row>
    <row r="509" spans="1:14" hidden="1" x14ac:dyDescent="0.75">
      <c r="A509" s="134" t="s">
        <v>1948</v>
      </c>
      <c r="B509" s="135" t="s">
        <v>1420</v>
      </c>
      <c r="C509" s="135" t="s">
        <v>1466</v>
      </c>
      <c r="D509" s="136" t="s">
        <v>1413</v>
      </c>
      <c r="E509" s="136" t="s">
        <v>1596</v>
      </c>
      <c r="F509" s="136" t="s">
        <v>1689</v>
      </c>
      <c r="G509" s="137" t="s">
        <v>1420</v>
      </c>
      <c r="H509" s="138">
        <v>40.004558268100936</v>
      </c>
      <c r="I509" s="139">
        <v>201.87897501031932</v>
      </c>
      <c r="J509">
        <f t="shared" si="7"/>
        <v>1</v>
      </c>
      <c r="K509" t="str">
        <f>INDEX('ICF pol crosswalk'!$B:$B,MATCH(D509,'ICF pol crosswalk'!A:A,0))</f>
        <v>livestock measures</v>
      </c>
      <c r="L509" s="208">
        <f>IFERROR(I509*About!$B$134,0)</f>
        <v>212.56099987397391</v>
      </c>
      <c r="M509" t="str">
        <f>INDEX('ICF pol crosswalk'!$C:$C,MATCH(D509,'ICF pol crosswalk'!A:A,0))</f>
        <v>CH4</v>
      </c>
      <c r="N509" s="218">
        <f>IFERROR(H509*IF(M509="CH4",About!$B$101,IF(M509="N2O",About!$B$102,1)),0)</f>
        <v>44.805105260273052</v>
      </c>
    </row>
    <row r="510" spans="1:14" hidden="1" x14ac:dyDescent="0.75">
      <c r="A510" s="134" t="s">
        <v>1949</v>
      </c>
      <c r="B510" s="135" t="s">
        <v>1598</v>
      </c>
      <c r="C510" s="135" t="s">
        <v>1466</v>
      </c>
      <c r="D510" s="136" t="s">
        <v>1413</v>
      </c>
      <c r="E510" s="136" t="s">
        <v>1596</v>
      </c>
      <c r="F510" s="136" t="s">
        <v>1689</v>
      </c>
      <c r="G510" s="137" t="s">
        <v>1598</v>
      </c>
      <c r="H510" s="138">
        <v>21.810104572939384</v>
      </c>
      <c r="I510" s="139">
        <v>52.719165351720306</v>
      </c>
      <c r="J510">
        <f t="shared" si="7"/>
        <v>1</v>
      </c>
      <c r="K510" t="str">
        <f>INDEX('ICF pol crosswalk'!$B:$B,MATCH(D510,'ICF pol crosswalk'!A:A,0))</f>
        <v>livestock measures</v>
      </c>
      <c r="L510" s="208">
        <f>IFERROR(I510*About!$B$134,0)</f>
        <v>55.508695242336245</v>
      </c>
      <c r="M510" t="str">
        <f>INDEX('ICF pol crosswalk'!$C:$C,MATCH(D510,'ICF pol crosswalk'!A:A,0))</f>
        <v>CH4</v>
      </c>
      <c r="N510" s="218">
        <f>IFERROR(H510*IF(M510="CH4",About!$B$101,IF(M510="N2O",About!$B$102,1)),0)</f>
        <v>24.427317121692113</v>
      </c>
    </row>
    <row r="511" spans="1:14" hidden="1" x14ac:dyDescent="0.75">
      <c r="A511" s="134" t="s">
        <v>1950</v>
      </c>
      <c r="B511" s="135" t="s">
        <v>1600</v>
      </c>
      <c r="C511" s="135" t="s">
        <v>1466</v>
      </c>
      <c r="D511" s="136" t="s">
        <v>1413</v>
      </c>
      <c r="E511" s="136" t="s">
        <v>1596</v>
      </c>
      <c r="F511" s="136" t="s">
        <v>1689</v>
      </c>
      <c r="G511" s="137" t="s">
        <v>1600</v>
      </c>
      <c r="H511" s="138">
        <v>8670.6337340323971</v>
      </c>
      <c r="I511" s="139">
        <v>1.5786591830577827</v>
      </c>
      <c r="J511">
        <f t="shared" si="7"/>
        <v>1</v>
      </c>
      <c r="K511" t="str">
        <f>INDEX('ICF pol crosswalk'!$B:$B,MATCH(D511,'ICF pol crosswalk'!A:A,0))</f>
        <v>livestock measures</v>
      </c>
      <c r="L511" s="208">
        <f>IFERROR(I511*About!$B$134,0)</f>
        <v>1.6621907972033265</v>
      </c>
      <c r="M511" t="str">
        <f>INDEX('ICF pol crosswalk'!$C:$C,MATCH(D511,'ICF pol crosswalk'!A:A,0))</f>
        <v>CH4</v>
      </c>
      <c r="N511" s="218">
        <f>IFERROR(H511*IF(M511="CH4",About!$B$101,IF(M511="N2O",About!$B$102,1)),0)</f>
        <v>9711.1097821162857</v>
      </c>
    </row>
    <row r="512" spans="1:14" hidden="1" x14ac:dyDescent="0.75">
      <c r="A512" s="134" t="s">
        <v>1951</v>
      </c>
      <c r="B512" s="135" t="s">
        <v>1420</v>
      </c>
      <c r="C512" s="135" t="s">
        <v>1412</v>
      </c>
      <c r="D512" s="136" t="s">
        <v>1512</v>
      </c>
      <c r="E512" s="136" t="s">
        <v>1596</v>
      </c>
      <c r="F512" s="136" t="s">
        <v>1689</v>
      </c>
      <c r="G512" s="137" t="s">
        <v>1420</v>
      </c>
      <c r="H512" s="138">
        <v>49546.665982681057</v>
      </c>
      <c r="I512" s="139">
        <v>206.86178163245549</v>
      </c>
      <c r="J512">
        <f t="shared" si="7"/>
        <v>1</v>
      </c>
      <c r="K512" t="str">
        <f>INDEX('ICF pol crosswalk'!$B:$B,MATCH(D512,'ICF pol crosswalk'!A:A,0))</f>
        <v>livestock measures</v>
      </c>
      <c r="L512" s="208">
        <f>IFERROR(I512*About!$B$134,0)</f>
        <v>217.80746180853535</v>
      </c>
      <c r="M512" t="str">
        <f>INDEX('ICF pol crosswalk'!$C:$C,MATCH(D512,'ICF pol crosswalk'!A:A,0))</f>
        <v>CH4</v>
      </c>
      <c r="N512" s="218">
        <f>IFERROR(H512*IF(M512="CH4",About!$B$101,IF(M512="N2O",About!$B$102,1)),0)</f>
        <v>55492.26590060279</v>
      </c>
    </row>
    <row r="513" spans="1:14" hidden="1" x14ac:dyDescent="0.75">
      <c r="A513" s="134" t="s">
        <v>1952</v>
      </c>
      <c r="B513" s="135" t="s">
        <v>1598</v>
      </c>
      <c r="C513" s="135" t="s">
        <v>1412</v>
      </c>
      <c r="D513" s="136" t="s">
        <v>1512</v>
      </c>
      <c r="E513" s="136" t="s">
        <v>1596</v>
      </c>
      <c r="F513" s="136" t="s">
        <v>1689</v>
      </c>
      <c r="G513" s="137" t="s">
        <v>1598</v>
      </c>
      <c r="H513" s="138">
        <v>27897.646695976247</v>
      </c>
      <c r="I513" s="139">
        <v>54.020387562773315</v>
      </c>
      <c r="J513">
        <f t="shared" si="7"/>
        <v>1</v>
      </c>
      <c r="K513" t="str">
        <f>INDEX('ICF pol crosswalk'!$B:$B,MATCH(D513,'ICF pol crosswalk'!A:A,0))</f>
        <v>livestock measures</v>
      </c>
      <c r="L513" s="208">
        <f>IFERROR(I513*About!$B$134,0)</f>
        <v>56.878769041381005</v>
      </c>
      <c r="M513" t="str">
        <f>INDEX('ICF pol crosswalk'!$C:$C,MATCH(D513,'ICF pol crosswalk'!A:A,0))</f>
        <v>CH4</v>
      </c>
      <c r="N513" s="218">
        <f>IFERROR(H513*IF(M513="CH4",About!$B$101,IF(M513="N2O",About!$B$102,1)),0)</f>
        <v>31245.364299493402</v>
      </c>
    </row>
    <row r="514" spans="1:14" hidden="1" x14ac:dyDescent="0.75">
      <c r="A514" s="134" t="s">
        <v>1953</v>
      </c>
      <c r="B514" s="135" t="s">
        <v>1600</v>
      </c>
      <c r="C514" s="135" t="s">
        <v>1412</v>
      </c>
      <c r="D514" s="136" t="s">
        <v>1512</v>
      </c>
      <c r="E514" s="136" t="s">
        <v>1596</v>
      </c>
      <c r="F514" s="136" t="s">
        <v>1689</v>
      </c>
      <c r="G514" s="137" t="s">
        <v>1600</v>
      </c>
      <c r="H514" s="138">
        <v>173701.05542662545</v>
      </c>
      <c r="I514" s="139">
        <v>1.6176238817394251</v>
      </c>
      <c r="J514">
        <f t="shared" si="7"/>
        <v>1</v>
      </c>
      <c r="K514" t="str">
        <f>INDEX('ICF pol crosswalk'!$B:$B,MATCH(D514,'ICF pol crosswalk'!A:A,0))</f>
        <v>livestock measures</v>
      </c>
      <c r="L514" s="208">
        <f>IFERROR(I514*About!$B$134,0)</f>
        <v>1.7032172354995119</v>
      </c>
      <c r="M514" t="str">
        <f>INDEX('ICF pol crosswalk'!$C:$C,MATCH(D514,'ICF pol crosswalk'!A:A,0))</f>
        <v>CH4</v>
      </c>
      <c r="N514" s="218">
        <f>IFERROR(H514*IF(M514="CH4",About!$B$101,IF(M514="N2O",About!$B$102,1)),0)</f>
        <v>194545.18207782053</v>
      </c>
    </row>
    <row r="515" spans="1:14" hidden="1" x14ac:dyDescent="0.75">
      <c r="A515" s="134" t="s">
        <v>1954</v>
      </c>
      <c r="B515" s="135" t="s">
        <v>1420</v>
      </c>
      <c r="C515" s="135" t="s">
        <v>1426</v>
      </c>
      <c r="D515" s="136" t="s">
        <v>1512</v>
      </c>
      <c r="E515" s="136" t="s">
        <v>1596</v>
      </c>
      <c r="F515" s="136" t="s">
        <v>1689</v>
      </c>
      <c r="G515" s="137" t="s">
        <v>1420</v>
      </c>
      <c r="H515" s="138">
        <v>571057.69632100943</v>
      </c>
      <c r="I515" s="139">
        <v>334.6077251554857</v>
      </c>
      <c r="J515">
        <f t="shared" ref="J515:J578" si="8">IF(I515=0,0,1)</f>
        <v>1</v>
      </c>
      <c r="K515" t="str">
        <f>INDEX('ICF pol crosswalk'!$B:$B,MATCH(D515,'ICF pol crosswalk'!A:A,0))</f>
        <v>livestock measures</v>
      </c>
      <c r="L515" s="208">
        <f>IFERROR(I515*About!$B$134,0)</f>
        <v>352.31282812373234</v>
      </c>
      <c r="M515" t="str">
        <f>INDEX('ICF pol crosswalk'!$C:$C,MATCH(D515,'ICF pol crosswalk'!A:A,0))</f>
        <v>CH4</v>
      </c>
      <c r="N515" s="218">
        <f>IFERROR(H515*IF(M515="CH4",About!$B$101,IF(M515="N2O",About!$B$102,1)),0)</f>
        <v>639584.61987953063</v>
      </c>
    </row>
    <row r="516" spans="1:14" hidden="1" x14ac:dyDescent="0.75">
      <c r="A516" s="134" t="s">
        <v>1955</v>
      </c>
      <c r="B516" s="135" t="s">
        <v>1598</v>
      </c>
      <c r="C516" s="135" t="s">
        <v>1426</v>
      </c>
      <c r="D516" s="136" t="s">
        <v>1512</v>
      </c>
      <c r="E516" s="136" t="s">
        <v>1596</v>
      </c>
      <c r="F516" s="136" t="s">
        <v>1689</v>
      </c>
      <c r="G516" s="137" t="s">
        <v>1598</v>
      </c>
      <c r="H516" s="138">
        <v>350110.24593997165</v>
      </c>
      <c r="I516" s="139">
        <v>87.380273203454308</v>
      </c>
      <c r="J516">
        <f t="shared" si="8"/>
        <v>1</v>
      </c>
      <c r="K516" t="str">
        <f>INDEX('ICF pol crosswalk'!$B:$B,MATCH(D516,'ICF pol crosswalk'!A:A,0))</f>
        <v>livestock measures</v>
      </c>
      <c r="L516" s="208">
        <f>IFERROR(I516*About!$B$134,0)</f>
        <v>92.003826750348026</v>
      </c>
      <c r="M516" t="str">
        <f>INDEX('ICF pol crosswalk'!$C:$C,MATCH(D516,'ICF pol crosswalk'!A:A,0))</f>
        <v>CH4</v>
      </c>
      <c r="N516" s="218">
        <f>IFERROR(H516*IF(M516="CH4",About!$B$101,IF(M516="N2O",About!$B$102,1)),0)</f>
        <v>392123.47545276827</v>
      </c>
    </row>
    <row r="517" spans="1:14" hidden="1" x14ac:dyDescent="0.75">
      <c r="A517" s="134" t="s">
        <v>1956</v>
      </c>
      <c r="B517" s="135" t="s">
        <v>1600</v>
      </c>
      <c r="C517" s="135" t="s">
        <v>1426</v>
      </c>
      <c r="D517" s="136" t="s">
        <v>1512</v>
      </c>
      <c r="E517" s="136" t="s">
        <v>1596</v>
      </c>
      <c r="F517" s="136" t="s">
        <v>1689</v>
      </c>
      <c r="G517" s="137" t="s">
        <v>1600</v>
      </c>
      <c r="H517" s="138">
        <v>1010344.6408957961</v>
      </c>
      <c r="I517" s="139">
        <v>2.61657539132929</v>
      </c>
      <c r="J517">
        <f t="shared" si="8"/>
        <v>1</v>
      </c>
      <c r="K517" t="str">
        <f>INDEX('ICF pol crosswalk'!$B:$B,MATCH(D517,'ICF pol crosswalk'!A:A,0))</f>
        <v>livestock measures</v>
      </c>
      <c r="L517" s="208">
        <f>IFERROR(I517*About!$B$134,0)</f>
        <v>2.7550262794734244</v>
      </c>
      <c r="M517" t="str">
        <f>INDEX('ICF pol crosswalk'!$C:$C,MATCH(D517,'ICF pol crosswalk'!A:A,0))</f>
        <v>CH4</v>
      </c>
      <c r="N517" s="218">
        <f>IFERROR(H517*IF(M517="CH4",About!$B$101,IF(M517="N2O",About!$B$102,1)),0)</f>
        <v>1131585.9978032918</v>
      </c>
    </row>
    <row r="518" spans="1:14" hidden="1" x14ac:dyDescent="0.75">
      <c r="A518" s="134" t="s">
        <v>1957</v>
      </c>
      <c r="B518" s="135" t="s">
        <v>1420</v>
      </c>
      <c r="C518" s="135" t="s">
        <v>1431</v>
      </c>
      <c r="D518" s="136" t="s">
        <v>1512</v>
      </c>
      <c r="E518" s="136" t="s">
        <v>1596</v>
      </c>
      <c r="F518" s="136" t="s">
        <v>1689</v>
      </c>
      <c r="G518" s="137" t="s">
        <v>1420</v>
      </c>
      <c r="H518" s="138">
        <v>4818.7973460754556</v>
      </c>
      <c r="I518" s="139">
        <v>196.15469360075193</v>
      </c>
      <c r="J518">
        <f t="shared" si="8"/>
        <v>1</v>
      </c>
      <c r="K518" t="str">
        <f>INDEX('ICF pol crosswalk'!$B:$B,MATCH(D518,'ICF pol crosswalk'!A:A,0))</f>
        <v>livestock measures</v>
      </c>
      <c r="L518" s="208">
        <f>IFERROR(I518*About!$B$134,0)</f>
        <v>206.53382948678797</v>
      </c>
      <c r="M518" t="str">
        <f>INDEX('ICF pol crosswalk'!$C:$C,MATCH(D518,'ICF pol crosswalk'!A:A,0))</f>
        <v>CH4</v>
      </c>
      <c r="N518" s="218">
        <f>IFERROR(H518*IF(M518="CH4",About!$B$101,IF(M518="N2O",About!$B$102,1)),0)</f>
        <v>5397.053027604511</v>
      </c>
    </row>
    <row r="519" spans="1:14" hidden="1" x14ac:dyDescent="0.75">
      <c r="A519" s="134" t="s">
        <v>1958</v>
      </c>
      <c r="B519" s="135" t="s">
        <v>1598</v>
      </c>
      <c r="C519" s="135" t="s">
        <v>1431</v>
      </c>
      <c r="D519" s="136" t="s">
        <v>1512</v>
      </c>
      <c r="E519" s="136" t="s">
        <v>1596</v>
      </c>
      <c r="F519" s="136" t="s">
        <v>1689</v>
      </c>
      <c r="G519" s="137" t="s">
        <v>1598</v>
      </c>
      <c r="H519" s="138">
        <v>2793.5390599179764</v>
      </c>
      <c r="I519" s="139">
        <v>51.224312615642447</v>
      </c>
      <c r="J519">
        <f t="shared" si="8"/>
        <v>1</v>
      </c>
      <c r="K519" t="str">
        <f>INDEX('ICF pol crosswalk'!$B:$B,MATCH(D519,'ICF pol crosswalk'!A:A,0))</f>
        <v>livestock measures</v>
      </c>
      <c r="L519" s="208">
        <f>IFERROR(I519*About!$B$134,0)</f>
        <v>53.934745343745696</v>
      </c>
      <c r="M519" t="str">
        <f>INDEX('ICF pol crosswalk'!$C:$C,MATCH(D519,'ICF pol crosswalk'!A:A,0))</f>
        <v>CH4</v>
      </c>
      <c r="N519" s="218">
        <f>IFERROR(H519*IF(M519="CH4",About!$B$101,IF(M519="N2O",About!$B$102,1)),0)</f>
        <v>3128.7637471081339</v>
      </c>
    </row>
    <row r="520" spans="1:14" hidden="1" x14ac:dyDescent="0.75">
      <c r="A520" s="134" t="s">
        <v>1959</v>
      </c>
      <c r="B520" s="135" t="s">
        <v>1600</v>
      </c>
      <c r="C520" s="135" t="s">
        <v>1431</v>
      </c>
      <c r="D520" s="136" t="s">
        <v>1512</v>
      </c>
      <c r="E520" s="136" t="s">
        <v>1596</v>
      </c>
      <c r="F520" s="136" t="s">
        <v>1689</v>
      </c>
      <c r="G520" s="137" t="s">
        <v>1600</v>
      </c>
      <c r="H520" s="138">
        <v>7469.6225613509605</v>
      </c>
      <c r="I520" s="139">
        <v>1.5338962778906691</v>
      </c>
      <c r="J520">
        <f t="shared" si="8"/>
        <v>1</v>
      </c>
      <c r="K520" t="str">
        <f>INDEX('ICF pol crosswalk'!$B:$B,MATCH(D520,'ICF pol crosswalk'!A:A,0))</f>
        <v>livestock measures</v>
      </c>
      <c r="L520" s="208">
        <f>IFERROR(I520*About!$B$134,0)</f>
        <v>1.6150593518455363</v>
      </c>
      <c r="M520" t="str">
        <f>INDEX('ICF pol crosswalk'!$C:$C,MATCH(D520,'ICF pol crosswalk'!A:A,0))</f>
        <v>CH4</v>
      </c>
      <c r="N520" s="218">
        <f>IFERROR(H520*IF(M520="CH4",About!$B$101,IF(M520="N2O",About!$B$102,1)),0)</f>
        <v>8365.9772687130771</v>
      </c>
    </row>
    <row r="521" spans="1:14" hidden="1" x14ac:dyDescent="0.75">
      <c r="A521" s="134" t="s">
        <v>1960</v>
      </c>
      <c r="B521" s="135" t="s">
        <v>1420</v>
      </c>
      <c r="C521" s="135" t="s">
        <v>1436</v>
      </c>
      <c r="D521" s="136" t="s">
        <v>1512</v>
      </c>
      <c r="E521" s="136" t="s">
        <v>1596</v>
      </c>
      <c r="F521" s="136" t="s">
        <v>1689</v>
      </c>
      <c r="G521" s="137" t="s">
        <v>1420</v>
      </c>
      <c r="H521" s="138">
        <v>179834.8781651418</v>
      </c>
      <c r="I521" s="139">
        <v>400.47103664200608</v>
      </c>
      <c r="J521">
        <f t="shared" si="8"/>
        <v>1</v>
      </c>
      <c r="K521" t="str">
        <f>INDEX('ICF pol crosswalk'!$B:$B,MATCH(D521,'ICF pol crosswalk'!A:A,0))</f>
        <v>livestock measures</v>
      </c>
      <c r="L521" s="208">
        <f>IFERROR(I521*About!$B$134,0)</f>
        <v>421.66116587841998</v>
      </c>
      <c r="M521" t="str">
        <f>INDEX('ICF pol crosswalk'!$C:$C,MATCH(D521,'ICF pol crosswalk'!A:A,0))</f>
        <v>CH4</v>
      </c>
      <c r="N521" s="218">
        <f>IFERROR(H521*IF(M521="CH4",About!$B$101,IF(M521="N2O",About!$B$102,1)),0)</f>
        <v>201415.06354495883</v>
      </c>
    </row>
    <row r="522" spans="1:14" hidden="1" x14ac:dyDescent="0.75">
      <c r="A522" s="134" t="s">
        <v>1961</v>
      </c>
      <c r="B522" s="135" t="s">
        <v>1598</v>
      </c>
      <c r="C522" s="135" t="s">
        <v>1436</v>
      </c>
      <c r="D522" s="136" t="s">
        <v>1512</v>
      </c>
      <c r="E522" s="136" t="s">
        <v>1596</v>
      </c>
      <c r="F522" s="136" t="s">
        <v>1689</v>
      </c>
      <c r="G522" s="137" t="s">
        <v>1598</v>
      </c>
      <c r="H522" s="138">
        <v>112729.65822519484</v>
      </c>
      <c r="I522" s="139">
        <v>104.57997816872989</v>
      </c>
      <c r="J522">
        <f t="shared" si="8"/>
        <v>1</v>
      </c>
      <c r="K522" t="str">
        <f>INDEX('ICF pol crosswalk'!$B:$B,MATCH(D522,'ICF pol crosswalk'!A:A,0))</f>
        <v>livestock measures</v>
      </c>
      <c r="L522" s="208">
        <f>IFERROR(I522*About!$B$134,0)</f>
        <v>110.11361993098733</v>
      </c>
      <c r="M522" t="str">
        <f>INDEX('ICF pol crosswalk'!$C:$C,MATCH(D522,'ICF pol crosswalk'!A:A,0))</f>
        <v>CH4</v>
      </c>
      <c r="N522" s="218">
        <f>IFERROR(H522*IF(M522="CH4",About!$B$101,IF(M522="N2O",About!$B$102,1)),0)</f>
        <v>126257.21721221824</v>
      </c>
    </row>
    <row r="523" spans="1:14" hidden="1" x14ac:dyDescent="0.75">
      <c r="A523" s="134" t="s">
        <v>1962</v>
      </c>
      <c r="B523" s="135" t="s">
        <v>1600</v>
      </c>
      <c r="C523" s="135" t="s">
        <v>1436</v>
      </c>
      <c r="D523" s="136" t="s">
        <v>1512</v>
      </c>
      <c r="E523" s="136" t="s">
        <v>1596</v>
      </c>
      <c r="F523" s="136" t="s">
        <v>1689</v>
      </c>
      <c r="G523" s="137" t="s">
        <v>1600</v>
      </c>
      <c r="H523" s="138">
        <v>243122.57575953749</v>
      </c>
      <c r="I523" s="139">
        <v>3.1316152636065961</v>
      </c>
      <c r="J523">
        <f t="shared" si="8"/>
        <v>1</v>
      </c>
      <c r="K523" t="str">
        <f>INDEX('ICF pol crosswalk'!$B:$B,MATCH(D523,'ICF pol crosswalk'!A:A,0))</f>
        <v>livestock measures</v>
      </c>
      <c r="L523" s="208">
        <f>IFERROR(I523*About!$B$134,0)</f>
        <v>3.2973184632960928</v>
      </c>
      <c r="M523" t="str">
        <f>INDEX('ICF pol crosswalk'!$C:$C,MATCH(D523,'ICF pol crosswalk'!A:A,0))</f>
        <v>CH4</v>
      </c>
      <c r="N523" s="218">
        <f>IFERROR(H523*IF(M523="CH4",About!$B$101,IF(M523="N2O",About!$B$102,1)),0)</f>
        <v>272297.28485068202</v>
      </c>
    </row>
    <row r="524" spans="1:14" hidden="1" x14ac:dyDescent="0.75">
      <c r="A524" s="134" t="s">
        <v>1963</v>
      </c>
      <c r="B524" s="135" t="s">
        <v>1420</v>
      </c>
      <c r="C524" s="135" t="s">
        <v>1441</v>
      </c>
      <c r="D524" s="136" t="s">
        <v>1512</v>
      </c>
      <c r="E524" s="136" t="s">
        <v>1596</v>
      </c>
      <c r="F524" s="136" t="s">
        <v>1689</v>
      </c>
      <c r="G524" s="137" t="s">
        <v>1420</v>
      </c>
      <c r="H524" s="138">
        <v>1370.8718737187919</v>
      </c>
      <c r="I524" s="139">
        <v>411.93170381071087</v>
      </c>
      <c r="J524">
        <f t="shared" si="8"/>
        <v>1</v>
      </c>
      <c r="K524" t="str">
        <f>INDEX('ICF pol crosswalk'!$B:$B,MATCH(D524,'ICF pol crosswalk'!A:A,0))</f>
        <v>livestock measures</v>
      </c>
      <c r="L524" s="208">
        <f>IFERROR(I524*About!$B$134,0)</f>
        <v>433.72825147997008</v>
      </c>
      <c r="M524" t="str">
        <f>INDEX('ICF pol crosswalk'!$C:$C,MATCH(D524,'ICF pol crosswalk'!A:A,0))</f>
        <v>CH4</v>
      </c>
      <c r="N524" s="218">
        <f>IFERROR(H524*IF(M524="CH4",About!$B$101,IF(M524="N2O",About!$B$102,1)),0)</f>
        <v>1535.3764985650471</v>
      </c>
    </row>
    <row r="525" spans="1:14" hidden="1" x14ac:dyDescent="0.75">
      <c r="A525" s="134" t="s">
        <v>1964</v>
      </c>
      <c r="B525" s="135" t="s">
        <v>1598</v>
      </c>
      <c r="C525" s="135" t="s">
        <v>1441</v>
      </c>
      <c r="D525" s="136" t="s">
        <v>1512</v>
      </c>
      <c r="E525" s="136" t="s">
        <v>1596</v>
      </c>
      <c r="F525" s="136" t="s">
        <v>1689</v>
      </c>
      <c r="G525" s="137" t="s">
        <v>1598</v>
      </c>
      <c r="H525" s="138">
        <v>1272.2499512895067</v>
      </c>
      <c r="I525" s="139">
        <v>107.57284460010089</v>
      </c>
      <c r="J525">
        <f t="shared" si="8"/>
        <v>1</v>
      </c>
      <c r="K525" t="str">
        <f>INDEX('ICF pol crosswalk'!$B:$B,MATCH(D525,'ICF pol crosswalk'!A:A,0))</f>
        <v>livestock measures</v>
      </c>
      <c r="L525" s="208">
        <f>IFERROR(I525*About!$B$134,0)</f>
        <v>113.26484794326028</v>
      </c>
      <c r="M525" t="str">
        <f>INDEX('ICF pol crosswalk'!$C:$C,MATCH(D525,'ICF pol crosswalk'!A:A,0))</f>
        <v>CH4</v>
      </c>
      <c r="N525" s="218">
        <f>IFERROR(H525*IF(M525="CH4",About!$B$101,IF(M525="N2O",About!$B$102,1)),0)</f>
        <v>1424.9199454442476</v>
      </c>
    </row>
    <row r="526" spans="1:14" hidden="1" x14ac:dyDescent="0.75">
      <c r="A526" s="134" t="s">
        <v>1965</v>
      </c>
      <c r="B526" s="135" t="s">
        <v>1600</v>
      </c>
      <c r="C526" s="135" t="s">
        <v>1441</v>
      </c>
      <c r="D526" s="136" t="s">
        <v>1512</v>
      </c>
      <c r="E526" s="136" t="s">
        <v>1596</v>
      </c>
      <c r="F526" s="136" t="s">
        <v>1689</v>
      </c>
      <c r="G526" s="137" t="s">
        <v>1600</v>
      </c>
      <c r="H526" s="138">
        <v>40358.76778526893</v>
      </c>
      <c r="I526" s="139">
        <v>3.2212357278917993</v>
      </c>
      <c r="J526">
        <f t="shared" si="8"/>
        <v>1</v>
      </c>
      <c r="K526" t="str">
        <f>INDEX('ICF pol crosswalk'!$B:$B,MATCH(D526,'ICF pol crosswalk'!A:A,0))</f>
        <v>livestock measures</v>
      </c>
      <c r="L526" s="208">
        <f>IFERROR(I526*About!$B$134,0)</f>
        <v>3.3916810163884037</v>
      </c>
      <c r="M526" t="str">
        <f>INDEX('ICF pol crosswalk'!$C:$C,MATCH(D526,'ICF pol crosswalk'!A:A,0))</f>
        <v>CH4</v>
      </c>
      <c r="N526" s="218">
        <f>IFERROR(H526*IF(M526="CH4",About!$B$101,IF(M526="N2O",About!$B$102,1)),0)</f>
        <v>45201.819919501206</v>
      </c>
    </row>
    <row r="527" spans="1:14" hidden="1" x14ac:dyDescent="0.75">
      <c r="A527" s="134" t="s">
        <v>1966</v>
      </c>
      <c r="B527" s="135" t="s">
        <v>1420</v>
      </c>
      <c r="C527" s="135" t="s">
        <v>1446</v>
      </c>
      <c r="D527" s="136" t="s">
        <v>1512</v>
      </c>
      <c r="E527" s="136" t="s">
        <v>1596</v>
      </c>
      <c r="F527" s="136" t="s">
        <v>1689</v>
      </c>
      <c r="G527" s="137" t="s">
        <v>1420</v>
      </c>
      <c r="H527" s="138">
        <v>39399.470407874847</v>
      </c>
      <c r="I527" s="139">
        <v>348.46550504301854</v>
      </c>
      <c r="J527">
        <f t="shared" si="8"/>
        <v>1</v>
      </c>
      <c r="K527" t="str">
        <f>INDEX('ICF pol crosswalk'!$B:$B,MATCH(D527,'ICF pol crosswalk'!A:A,0))</f>
        <v>livestock measures</v>
      </c>
      <c r="L527" s="208">
        <f>IFERROR(I527*About!$B$134,0)</f>
        <v>366.90386490097404</v>
      </c>
      <c r="M527" t="str">
        <f>INDEX('ICF pol crosswalk'!$C:$C,MATCH(D527,'ICF pol crosswalk'!A:A,0))</f>
        <v>CH4</v>
      </c>
      <c r="N527" s="218">
        <f>IFERROR(H527*IF(M527="CH4",About!$B$101,IF(M527="N2O",About!$B$102,1)),0)</f>
        <v>44127.406856819835</v>
      </c>
    </row>
    <row r="528" spans="1:14" hidden="1" x14ac:dyDescent="0.75">
      <c r="A528" s="134" t="s">
        <v>1967</v>
      </c>
      <c r="B528" s="135" t="s">
        <v>1598</v>
      </c>
      <c r="C528" s="135" t="s">
        <v>1446</v>
      </c>
      <c r="D528" s="136" t="s">
        <v>1512</v>
      </c>
      <c r="E528" s="136" t="s">
        <v>1596</v>
      </c>
      <c r="F528" s="136" t="s">
        <v>1689</v>
      </c>
      <c r="G528" s="137" t="s">
        <v>1598</v>
      </c>
      <c r="H528" s="138">
        <v>20336.67322737454</v>
      </c>
      <c r="I528" s="139">
        <v>100.00256023380868</v>
      </c>
      <c r="J528">
        <f t="shared" si="8"/>
        <v>1</v>
      </c>
      <c r="K528" t="str">
        <f>INDEX('ICF pol crosswalk'!$B:$B,MATCH(D528,'ICF pol crosswalk'!A:A,0))</f>
        <v>livestock measures</v>
      </c>
      <c r="L528" s="208">
        <f>IFERROR(I528*About!$B$134,0)</f>
        <v>105.29399702058677</v>
      </c>
      <c r="M528" t="str">
        <f>INDEX('ICF pol crosswalk'!$C:$C,MATCH(D528,'ICF pol crosswalk'!A:A,0))</f>
        <v>CH4</v>
      </c>
      <c r="N528" s="218">
        <f>IFERROR(H528*IF(M528="CH4",About!$B$101,IF(M528="N2O",About!$B$102,1)),0)</f>
        <v>22777.074014659487</v>
      </c>
    </row>
    <row r="529" spans="1:14" hidden="1" x14ac:dyDescent="0.75">
      <c r="A529" s="134" t="s">
        <v>1968</v>
      </c>
      <c r="B529" s="135" t="s">
        <v>1600</v>
      </c>
      <c r="C529" s="135" t="s">
        <v>1446</v>
      </c>
      <c r="D529" s="136" t="s">
        <v>1512</v>
      </c>
      <c r="E529" s="136" t="s">
        <v>1596</v>
      </c>
      <c r="F529" s="136" t="s">
        <v>1689</v>
      </c>
      <c r="G529" s="137" t="s">
        <v>1600</v>
      </c>
      <c r="H529" s="138">
        <v>17979.500816921587</v>
      </c>
      <c r="I529" s="139">
        <v>14.817430752761451</v>
      </c>
      <c r="J529">
        <f t="shared" si="8"/>
        <v>1</v>
      </c>
      <c r="K529" t="str">
        <f>INDEX('ICF pol crosswalk'!$B:$B,MATCH(D529,'ICF pol crosswalk'!A:A,0))</f>
        <v>livestock measures</v>
      </c>
      <c r="L529" s="208">
        <f>IFERROR(I529*About!$B$134,0)</f>
        <v>15.60146566134164</v>
      </c>
      <c r="M529" t="str">
        <f>INDEX('ICF pol crosswalk'!$C:$C,MATCH(D529,'ICF pol crosswalk'!A:A,0))</f>
        <v>CH4</v>
      </c>
      <c r="N529" s="218">
        <f>IFERROR(H529*IF(M529="CH4",About!$B$101,IF(M529="N2O",About!$B$102,1)),0)</f>
        <v>20137.04091495218</v>
      </c>
    </row>
    <row r="530" spans="1:14" hidden="1" x14ac:dyDescent="0.75">
      <c r="A530" s="134" t="s">
        <v>1969</v>
      </c>
      <c r="B530" s="135" t="s">
        <v>1420</v>
      </c>
      <c r="C530" s="135" t="s">
        <v>1451</v>
      </c>
      <c r="D530" s="136" t="s">
        <v>1512</v>
      </c>
      <c r="E530" s="136" t="s">
        <v>1596</v>
      </c>
      <c r="F530" s="136" t="s">
        <v>1689</v>
      </c>
      <c r="G530" s="137" t="s">
        <v>1420</v>
      </c>
      <c r="H530" s="138">
        <v>105479.12186741091</v>
      </c>
      <c r="I530" s="139">
        <v>329.5135237299541</v>
      </c>
      <c r="J530">
        <f t="shared" si="8"/>
        <v>1</v>
      </c>
      <c r="K530" t="str">
        <f>INDEX('ICF pol crosswalk'!$B:$B,MATCH(D530,'ICF pol crosswalk'!A:A,0))</f>
        <v>livestock measures</v>
      </c>
      <c r="L530" s="208">
        <f>IFERROR(I530*About!$B$134,0)</f>
        <v>346.94907715107627</v>
      </c>
      <c r="M530" t="str">
        <f>INDEX('ICF pol crosswalk'!$C:$C,MATCH(D530,'ICF pol crosswalk'!A:A,0))</f>
        <v>CH4</v>
      </c>
      <c r="N530" s="218">
        <f>IFERROR(H530*IF(M530="CH4",About!$B$101,IF(M530="N2O",About!$B$102,1)),0)</f>
        <v>118136.61649150023</v>
      </c>
    </row>
    <row r="531" spans="1:14" hidden="1" x14ac:dyDescent="0.75">
      <c r="A531" s="134" t="s">
        <v>1970</v>
      </c>
      <c r="B531" s="135" t="s">
        <v>1598</v>
      </c>
      <c r="C531" s="135" t="s">
        <v>1451</v>
      </c>
      <c r="D531" s="136" t="s">
        <v>1512</v>
      </c>
      <c r="E531" s="136" t="s">
        <v>1596</v>
      </c>
      <c r="F531" s="136" t="s">
        <v>1689</v>
      </c>
      <c r="G531" s="137" t="s">
        <v>1598</v>
      </c>
      <c r="H531" s="138">
        <v>54505.755255755503</v>
      </c>
      <c r="I531" s="139">
        <v>86.049961083166224</v>
      </c>
      <c r="J531">
        <f t="shared" si="8"/>
        <v>1</v>
      </c>
      <c r="K531" t="str">
        <f>INDEX('ICF pol crosswalk'!$B:$B,MATCH(D531,'ICF pol crosswalk'!A:A,0))</f>
        <v>livestock measures</v>
      </c>
      <c r="L531" s="208">
        <f>IFERROR(I531*About!$B$134,0)</f>
        <v>90.603123807317687</v>
      </c>
      <c r="M531" t="str">
        <f>INDEX('ICF pol crosswalk'!$C:$C,MATCH(D531,'ICF pol crosswalk'!A:A,0))</f>
        <v>CH4</v>
      </c>
      <c r="N531" s="218">
        <f>IFERROR(H531*IF(M531="CH4",About!$B$101,IF(M531="N2O",About!$B$102,1)),0)</f>
        <v>61046.44588644617</v>
      </c>
    </row>
    <row r="532" spans="1:14" hidden="1" x14ac:dyDescent="0.75">
      <c r="A532" s="134" t="s">
        <v>1971</v>
      </c>
      <c r="B532" s="135" t="s">
        <v>1600</v>
      </c>
      <c r="C532" s="135" t="s">
        <v>1451</v>
      </c>
      <c r="D532" s="136" t="s">
        <v>1512</v>
      </c>
      <c r="E532" s="136" t="s">
        <v>1596</v>
      </c>
      <c r="F532" s="136" t="s">
        <v>1689</v>
      </c>
      <c r="G532" s="137" t="s">
        <v>1600</v>
      </c>
      <c r="H532" s="138">
        <v>325788.90684696246</v>
      </c>
      <c r="I532" s="139">
        <v>2.5767396042675115</v>
      </c>
      <c r="J532">
        <f t="shared" si="8"/>
        <v>1</v>
      </c>
      <c r="K532" t="str">
        <f>INDEX('ICF pol crosswalk'!$B:$B,MATCH(D532,'ICF pol crosswalk'!A:A,0))</f>
        <v>livestock measures</v>
      </c>
      <c r="L532" s="208">
        <f>IFERROR(I532*About!$B$134,0)</f>
        <v>2.7130826608861716</v>
      </c>
      <c r="M532" t="str">
        <f>INDEX('ICF pol crosswalk'!$C:$C,MATCH(D532,'ICF pol crosswalk'!A:A,0))</f>
        <v>CH4</v>
      </c>
      <c r="N532" s="218">
        <f>IFERROR(H532*IF(M532="CH4",About!$B$101,IF(M532="N2O",About!$B$102,1)),0)</f>
        <v>364883.575668598</v>
      </c>
    </row>
    <row r="533" spans="1:14" hidden="1" x14ac:dyDescent="0.75">
      <c r="A533" s="134" t="s">
        <v>1972</v>
      </c>
      <c r="B533" s="135" t="s">
        <v>1420</v>
      </c>
      <c r="C533" s="135" t="s">
        <v>1456</v>
      </c>
      <c r="D533" s="136" t="s">
        <v>1512</v>
      </c>
      <c r="E533" s="136" t="s">
        <v>1596</v>
      </c>
      <c r="F533" s="136" t="s">
        <v>1689</v>
      </c>
      <c r="G533" s="137" t="s">
        <v>1420</v>
      </c>
      <c r="H533" s="138">
        <v>104.58472948242927</v>
      </c>
      <c r="I533" s="139">
        <v>292.95121662897196</v>
      </c>
      <c r="J533">
        <f t="shared" si="8"/>
        <v>1</v>
      </c>
      <c r="K533" t="str">
        <f>INDEX('ICF pol crosswalk'!$B:$B,MATCH(D533,'ICF pol crosswalk'!A:A,0))</f>
        <v>livestock measures</v>
      </c>
      <c r="L533" s="208">
        <f>IFERROR(I533*About!$B$134,0)</f>
        <v>308.45214821290028</v>
      </c>
      <c r="M533" t="str">
        <f>INDEX('ICF pol crosswalk'!$C:$C,MATCH(D533,'ICF pol crosswalk'!A:A,0))</f>
        <v>CH4</v>
      </c>
      <c r="N533" s="218">
        <f>IFERROR(H533*IF(M533="CH4",About!$B$101,IF(M533="N2O",About!$B$102,1)),0)</f>
        <v>117.13489702032079</v>
      </c>
    </row>
    <row r="534" spans="1:14" hidden="1" x14ac:dyDescent="0.75">
      <c r="A534" s="134" t="s">
        <v>1973</v>
      </c>
      <c r="B534" s="135" t="s">
        <v>1598</v>
      </c>
      <c r="C534" s="135" t="s">
        <v>1456</v>
      </c>
      <c r="D534" s="136" t="s">
        <v>1512</v>
      </c>
      <c r="E534" s="136" t="s">
        <v>1596</v>
      </c>
      <c r="F534" s="136" t="s">
        <v>1689</v>
      </c>
      <c r="G534" s="137" t="s">
        <v>1598</v>
      </c>
      <c r="H534" s="138">
        <v>51.051109307509407</v>
      </c>
      <c r="I534" s="139">
        <v>76.501991495949241</v>
      </c>
      <c r="J534">
        <f t="shared" si="8"/>
        <v>1</v>
      </c>
      <c r="K534" t="str">
        <f>INDEX('ICF pol crosswalk'!$B:$B,MATCH(D534,'ICF pol crosswalk'!A:A,0))</f>
        <v>livestock measures</v>
      </c>
      <c r="L534" s="208">
        <f>IFERROR(I534*About!$B$134,0)</f>
        <v>80.549942379576663</v>
      </c>
      <c r="M534" t="str">
        <f>INDEX('ICF pol crosswalk'!$C:$C,MATCH(D534,'ICF pol crosswalk'!A:A,0))</f>
        <v>CH4</v>
      </c>
      <c r="N534" s="218">
        <f>IFERROR(H534*IF(M534="CH4",About!$B$101,IF(M534="N2O",About!$B$102,1)),0)</f>
        <v>57.177242424410544</v>
      </c>
    </row>
    <row r="535" spans="1:14" hidden="1" x14ac:dyDescent="0.75">
      <c r="A535" s="134" t="s">
        <v>1974</v>
      </c>
      <c r="B535" s="135" t="s">
        <v>1600</v>
      </c>
      <c r="C535" s="135" t="s">
        <v>1456</v>
      </c>
      <c r="D535" s="136" t="s">
        <v>1512</v>
      </c>
      <c r="E535" s="136" t="s">
        <v>1596</v>
      </c>
      <c r="F535" s="136" t="s">
        <v>1689</v>
      </c>
      <c r="G535" s="137" t="s">
        <v>1600</v>
      </c>
      <c r="H535" s="138">
        <v>1192.6810108997799</v>
      </c>
      <c r="I535" s="139">
        <v>2.2908285931986572</v>
      </c>
      <c r="J535">
        <f t="shared" si="8"/>
        <v>1</v>
      </c>
      <c r="K535" t="str">
        <f>INDEX('ICF pol crosswalk'!$B:$B,MATCH(D535,'ICF pol crosswalk'!A:A,0))</f>
        <v>livestock measures</v>
      </c>
      <c r="L535" s="208">
        <f>IFERROR(I535*About!$B$134,0)</f>
        <v>2.4120432367229174</v>
      </c>
      <c r="M535" t="str">
        <f>INDEX('ICF pol crosswalk'!$C:$C,MATCH(D535,'ICF pol crosswalk'!A:A,0))</f>
        <v>CH4</v>
      </c>
      <c r="N535" s="218">
        <f>IFERROR(H535*IF(M535="CH4",About!$B$101,IF(M535="N2O",About!$B$102,1)),0)</f>
        <v>1335.8027322077537</v>
      </c>
    </row>
    <row r="536" spans="1:14" hidden="1" x14ac:dyDescent="0.75">
      <c r="A536" s="134" t="s">
        <v>1975</v>
      </c>
      <c r="B536" s="135" t="s">
        <v>1420</v>
      </c>
      <c r="C536" s="135" t="s">
        <v>1461</v>
      </c>
      <c r="D536" s="136" t="s">
        <v>1512</v>
      </c>
      <c r="E536" s="136" t="s">
        <v>1596</v>
      </c>
      <c r="F536" s="136" t="s">
        <v>1689</v>
      </c>
      <c r="G536" s="137" t="s">
        <v>1420</v>
      </c>
      <c r="H536" s="138">
        <v>3546.7000796132124</v>
      </c>
      <c r="I536" s="139">
        <v>195.25738344182787</v>
      </c>
      <c r="J536">
        <f t="shared" si="8"/>
        <v>1</v>
      </c>
      <c r="K536" t="str">
        <f>INDEX('ICF pol crosswalk'!$B:$B,MATCH(D536,'ICF pol crosswalk'!A:A,0))</f>
        <v>livestock measures</v>
      </c>
      <c r="L536" s="208">
        <f>IFERROR(I536*About!$B$134,0)</f>
        <v>205.58903994360637</v>
      </c>
      <c r="M536" t="str">
        <f>INDEX('ICF pol crosswalk'!$C:$C,MATCH(D536,'ICF pol crosswalk'!A:A,0))</f>
        <v>CH4</v>
      </c>
      <c r="N536" s="218">
        <f>IFERROR(H536*IF(M536="CH4",About!$B$101,IF(M536="N2O",About!$B$102,1)),0)</f>
        <v>3972.3040891667983</v>
      </c>
    </row>
    <row r="537" spans="1:14" hidden="1" x14ac:dyDescent="0.75">
      <c r="A537" s="134" t="s">
        <v>1976</v>
      </c>
      <c r="B537" s="135" t="s">
        <v>1598</v>
      </c>
      <c r="C537" s="135" t="s">
        <v>1461</v>
      </c>
      <c r="D537" s="136" t="s">
        <v>1512</v>
      </c>
      <c r="E537" s="136" t="s">
        <v>1596</v>
      </c>
      <c r="F537" s="136" t="s">
        <v>1689</v>
      </c>
      <c r="G537" s="137" t="s">
        <v>1598</v>
      </c>
      <c r="H537" s="138">
        <v>2520.3596939344179</v>
      </c>
      <c r="I537" s="139">
        <v>50.989986863603782</v>
      </c>
      <c r="J537">
        <f t="shared" si="8"/>
        <v>1</v>
      </c>
      <c r="K537" t="str">
        <f>INDEX('ICF pol crosswalk'!$B:$B,MATCH(D537,'ICF pol crosswalk'!A:A,0))</f>
        <v>livestock measures</v>
      </c>
      <c r="L537" s="208">
        <f>IFERROR(I537*About!$B$134,0)</f>
        <v>53.688020710103125</v>
      </c>
      <c r="M537" t="str">
        <f>INDEX('ICF pol crosswalk'!$C:$C,MATCH(D537,'ICF pol crosswalk'!A:A,0))</f>
        <v>CH4</v>
      </c>
      <c r="N537" s="218">
        <f>IFERROR(H537*IF(M537="CH4",About!$B$101,IF(M537="N2O",About!$B$102,1)),0)</f>
        <v>2822.8028572065482</v>
      </c>
    </row>
    <row r="538" spans="1:14" hidden="1" x14ac:dyDescent="0.75">
      <c r="A538" s="134" t="s">
        <v>1977</v>
      </c>
      <c r="B538" s="135" t="s">
        <v>1600</v>
      </c>
      <c r="C538" s="135" t="s">
        <v>1461</v>
      </c>
      <c r="D538" s="136" t="s">
        <v>1512</v>
      </c>
      <c r="E538" s="136" t="s">
        <v>1596</v>
      </c>
      <c r="F538" s="136" t="s">
        <v>1689</v>
      </c>
      <c r="G538" s="137" t="s">
        <v>1600</v>
      </c>
      <c r="H538" s="138">
        <v>9076.2081682254156</v>
      </c>
      <c r="I538" s="139">
        <v>1.5268794653555142</v>
      </c>
      <c r="J538">
        <f t="shared" si="8"/>
        <v>1</v>
      </c>
      <c r="K538" t="str">
        <f>INDEX('ICF pol crosswalk'!$B:$B,MATCH(D538,'ICF pol crosswalk'!A:A,0))</f>
        <v>livestock measures</v>
      </c>
      <c r="L538" s="208">
        <f>IFERROR(I538*About!$B$134,0)</f>
        <v>1.6076712586162909</v>
      </c>
      <c r="M538" t="str">
        <f>INDEX('ICF pol crosswalk'!$C:$C,MATCH(D538,'ICF pol crosswalk'!A:A,0))</f>
        <v>CH4</v>
      </c>
      <c r="N538" s="218">
        <f>IFERROR(H538*IF(M538="CH4",About!$B$101,IF(M538="N2O",About!$B$102,1)),0)</f>
        <v>10165.353148412467</v>
      </c>
    </row>
    <row r="539" spans="1:14" hidden="1" x14ac:dyDescent="0.75">
      <c r="A539" s="134" t="s">
        <v>1978</v>
      </c>
      <c r="B539" s="135" t="s">
        <v>1420</v>
      </c>
      <c r="C539" s="135" t="s">
        <v>1466</v>
      </c>
      <c r="D539" s="136" t="s">
        <v>1512</v>
      </c>
      <c r="E539" s="136" t="s">
        <v>1596</v>
      </c>
      <c r="F539" s="136" t="s">
        <v>1689</v>
      </c>
      <c r="G539" s="137" t="s">
        <v>1420</v>
      </c>
      <c r="H539" s="138">
        <v>2542.4618917163598</v>
      </c>
      <c r="I539" s="139">
        <v>204.40833808108167</v>
      </c>
      <c r="J539">
        <f t="shared" si="8"/>
        <v>1</v>
      </c>
      <c r="K539" t="str">
        <f>INDEX('ICF pol crosswalk'!$B:$B,MATCH(D539,'ICF pol crosswalk'!A:A,0))</f>
        <v>livestock measures</v>
      </c>
      <c r="L539" s="208">
        <f>IFERROR(I539*About!$B$134,0)</f>
        <v>215.22419916621357</v>
      </c>
      <c r="M539" t="str">
        <f>INDEX('ICF pol crosswalk'!$C:$C,MATCH(D539,'ICF pol crosswalk'!A:A,0))</f>
        <v>CH4</v>
      </c>
      <c r="N539" s="218">
        <f>IFERROR(H539*IF(M539="CH4",About!$B$101,IF(M539="N2O",About!$B$102,1)),0)</f>
        <v>2847.5573187223231</v>
      </c>
    </row>
    <row r="540" spans="1:14" hidden="1" x14ac:dyDescent="0.75">
      <c r="A540" s="134" t="s">
        <v>1979</v>
      </c>
      <c r="B540" s="135" t="s">
        <v>1598</v>
      </c>
      <c r="C540" s="135" t="s">
        <v>1466</v>
      </c>
      <c r="D540" s="136" t="s">
        <v>1512</v>
      </c>
      <c r="E540" s="136" t="s">
        <v>1596</v>
      </c>
      <c r="F540" s="136" t="s">
        <v>1689</v>
      </c>
      <c r="G540" s="137" t="s">
        <v>1598</v>
      </c>
      <c r="H540" s="138">
        <v>1386.1260349239558</v>
      </c>
      <c r="I540" s="139">
        <v>53.379689360994846</v>
      </c>
      <c r="J540">
        <f t="shared" si="8"/>
        <v>1</v>
      </c>
      <c r="K540" t="str">
        <f>INDEX('ICF pol crosswalk'!$B:$B,MATCH(D540,'ICF pol crosswalk'!A:A,0))</f>
        <v>livestock measures</v>
      </c>
      <c r="L540" s="208">
        <f>IFERROR(I540*About!$B$134,0)</f>
        <v>56.204169567213242</v>
      </c>
      <c r="M540" t="str">
        <f>INDEX('ICF pol crosswalk'!$C:$C,MATCH(D540,'ICF pol crosswalk'!A:A,0))</f>
        <v>CH4</v>
      </c>
      <c r="N540" s="218">
        <f>IFERROR(H540*IF(M540="CH4",About!$B$101,IF(M540="N2O",About!$B$102,1)),0)</f>
        <v>1552.4611591148307</v>
      </c>
    </row>
    <row r="541" spans="1:14" hidden="1" x14ac:dyDescent="0.75">
      <c r="A541" s="134" t="s">
        <v>1980</v>
      </c>
      <c r="B541" s="135" t="s">
        <v>1600</v>
      </c>
      <c r="C541" s="135" t="s">
        <v>1466</v>
      </c>
      <c r="D541" s="136" t="s">
        <v>1512</v>
      </c>
      <c r="E541" s="136" t="s">
        <v>1596</v>
      </c>
      <c r="F541" s="136" t="s">
        <v>1689</v>
      </c>
      <c r="G541" s="137" t="s">
        <v>1600</v>
      </c>
      <c r="H541" s="138">
        <v>77529.537823801715</v>
      </c>
      <c r="I541" s="139">
        <v>1.5984383712508135</v>
      </c>
      <c r="J541">
        <f t="shared" si="8"/>
        <v>1</v>
      </c>
      <c r="K541" t="str">
        <f>INDEX('ICF pol crosswalk'!$B:$B,MATCH(D541,'ICF pol crosswalk'!A:A,0))</f>
        <v>livestock measures</v>
      </c>
      <c r="L541" s="208">
        <f>IFERROR(I541*About!$B$134,0)</f>
        <v>1.6830165618417254</v>
      </c>
      <c r="M541" t="str">
        <f>INDEX('ICF pol crosswalk'!$C:$C,MATCH(D541,'ICF pol crosswalk'!A:A,0))</f>
        <v>CH4</v>
      </c>
      <c r="N541" s="218">
        <f>IFERROR(H541*IF(M541="CH4",About!$B$101,IF(M541="N2O",About!$B$102,1)),0)</f>
        <v>86833.082362657922</v>
      </c>
    </row>
    <row r="542" spans="1:14" hidden="1" x14ac:dyDescent="0.75">
      <c r="A542" s="134" t="s">
        <v>1981</v>
      </c>
      <c r="B542" s="135" t="s">
        <v>1418</v>
      </c>
      <c r="C542" s="135" t="s">
        <v>1412</v>
      </c>
      <c r="D542" s="136" t="s">
        <v>1413</v>
      </c>
      <c r="E542" s="136" t="s">
        <v>1554</v>
      </c>
      <c r="F542" s="136" t="s">
        <v>1689</v>
      </c>
      <c r="G542" s="137" t="s">
        <v>1556</v>
      </c>
      <c r="H542" s="138">
        <v>0</v>
      </c>
      <c r="I542" s="139">
        <v>136.36891172448884</v>
      </c>
      <c r="J542">
        <f t="shared" si="8"/>
        <v>1</v>
      </c>
      <c r="K542" t="str">
        <f>INDEX('ICF pol crosswalk'!$B:$B,MATCH(D542,'ICF pol crosswalk'!A:A,0))</f>
        <v>livestock measures</v>
      </c>
      <c r="L542" s="208">
        <f>IFERROR(I542*About!$B$134,0)</f>
        <v>143.58460174667192</v>
      </c>
      <c r="M542" t="str">
        <f>INDEX('ICF pol crosswalk'!$C:$C,MATCH(D542,'ICF pol crosswalk'!A:A,0))</f>
        <v>CH4</v>
      </c>
      <c r="N542" s="218">
        <f>IFERROR(H542*IF(M542="CH4",About!$B$101,IF(M542="N2O",About!$B$102,1)),0)</f>
        <v>0</v>
      </c>
    </row>
    <row r="543" spans="1:14" hidden="1" x14ac:dyDescent="0.75">
      <c r="A543" s="134" t="s">
        <v>1982</v>
      </c>
      <c r="B543" s="135" t="s">
        <v>1420</v>
      </c>
      <c r="C543" s="135" t="s">
        <v>1412</v>
      </c>
      <c r="D543" s="136" t="s">
        <v>1413</v>
      </c>
      <c r="E543" s="136" t="s">
        <v>1554</v>
      </c>
      <c r="F543" s="136" t="s">
        <v>1689</v>
      </c>
      <c r="G543" s="137" t="s">
        <v>1556</v>
      </c>
      <c r="H543" s="138">
        <v>0</v>
      </c>
      <c r="I543" s="139">
        <v>65.156062282472718</v>
      </c>
      <c r="J543">
        <f t="shared" si="8"/>
        <v>1</v>
      </c>
      <c r="K543" t="str">
        <f>INDEX('ICF pol crosswalk'!$B:$B,MATCH(D543,'ICF pol crosswalk'!A:A,0))</f>
        <v>livestock measures</v>
      </c>
      <c r="L543" s="208">
        <f>IFERROR(I543*About!$B$134,0)</f>
        <v>68.603665864191044</v>
      </c>
      <c r="M543" t="str">
        <f>INDEX('ICF pol crosswalk'!$C:$C,MATCH(D543,'ICF pol crosswalk'!A:A,0))</f>
        <v>CH4</v>
      </c>
      <c r="N543" s="218">
        <f>IFERROR(H543*IF(M543="CH4",About!$B$101,IF(M543="N2O",About!$B$102,1)),0)</f>
        <v>0</v>
      </c>
    </row>
    <row r="544" spans="1:14" hidden="1" x14ac:dyDescent="0.75">
      <c r="A544" s="134" t="s">
        <v>1983</v>
      </c>
      <c r="B544" s="135" t="s">
        <v>1423</v>
      </c>
      <c r="C544" s="135" t="s">
        <v>1412</v>
      </c>
      <c r="D544" s="136" t="s">
        <v>1413</v>
      </c>
      <c r="E544" s="136" t="s">
        <v>1554</v>
      </c>
      <c r="F544" s="136" t="s">
        <v>1689</v>
      </c>
      <c r="G544" s="137" t="s">
        <v>1556</v>
      </c>
      <c r="H544" s="138">
        <v>0</v>
      </c>
      <c r="I544" s="139">
        <v>22.428352617263084</v>
      </c>
      <c r="J544">
        <f t="shared" si="8"/>
        <v>1</v>
      </c>
      <c r="K544" t="str">
        <f>INDEX('ICF pol crosswalk'!$B:$B,MATCH(D544,'ICF pol crosswalk'!A:A,0))</f>
        <v>livestock measures</v>
      </c>
      <c r="L544" s="208">
        <f>IFERROR(I544*About!$B$134,0)</f>
        <v>23.615104334702554</v>
      </c>
      <c r="M544" t="str">
        <f>INDEX('ICF pol crosswalk'!$C:$C,MATCH(D544,'ICF pol crosswalk'!A:A,0))</f>
        <v>CH4</v>
      </c>
      <c r="N544" s="218">
        <f>IFERROR(H544*IF(M544="CH4",About!$B$101,IF(M544="N2O",About!$B$102,1)),0)</f>
        <v>0</v>
      </c>
    </row>
    <row r="545" spans="1:14" hidden="1" x14ac:dyDescent="0.75">
      <c r="A545" s="134" t="s">
        <v>1984</v>
      </c>
      <c r="B545" s="135" t="s">
        <v>1418</v>
      </c>
      <c r="C545" s="135" t="s">
        <v>1426</v>
      </c>
      <c r="D545" s="136" t="s">
        <v>1413</v>
      </c>
      <c r="E545" s="136" t="s">
        <v>1554</v>
      </c>
      <c r="F545" s="136" t="s">
        <v>1689</v>
      </c>
      <c r="G545" s="137" t="s">
        <v>1556</v>
      </c>
      <c r="H545" s="138">
        <v>0</v>
      </c>
      <c r="I545" s="139">
        <v>143.95121912622272</v>
      </c>
      <c r="J545">
        <f t="shared" si="8"/>
        <v>1</v>
      </c>
      <c r="K545" t="str">
        <f>INDEX('ICF pol crosswalk'!$B:$B,MATCH(D545,'ICF pol crosswalk'!A:A,0))</f>
        <v>livestock measures</v>
      </c>
      <c r="L545" s="208">
        <f>IFERROR(I545*About!$B$134,0)</f>
        <v>151.56811187981978</v>
      </c>
      <c r="M545" t="str">
        <f>INDEX('ICF pol crosswalk'!$C:$C,MATCH(D545,'ICF pol crosswalk'!A:A,0))</f>
        <v>CH4</v>
      </c>
      <c r="N545" s="218">
        <f>IFERROR(H545*IF(M545="CH4",About!$B$101,IF(M545="N2O",About!$B$102,1)),0)</f>
        <v>0</v>
      </c>
    </row>
    <row r="546" spans="1:14" hidden="1" x14ac:dyDescent="0.75">
      <c r="A546" s="134" t="s">
        <v>1985</v>
      </c>
      <c r="B546" s="135" t="s">
        <v>1420</v>
      </c>
      <c r="C546" s="135" t="s">
        <v>1426</v>
      </c>
      <c r="D546" s="136" t="s">
        <v>1413</v>
      </c>
      <c r="E546" s="136" t="s">
        <v>1554</v>
      </c>
      <c r="F546" s="136" t="s">
        <v>1689</v>
      </c>
      <c r="G546" s="137" t="s">
        <v>1556</v>
      </c>
      <c r="H546" s="138">
        <v>0</v>
      </c>
      <c r="I546" s="139">
        <v>57.750091129558768</v>
      </c>
      <c r="J546">
        <f t="shared" si="8"/>
        <v>1</v>
      </c>
      <c r="K546" t="str">
        <f>INDEX('ICF pol crosswalk'!$B:$B,MATCH(D546,'ICF pol crosswalk'!A:A,0))</f>
        <v>livestock measures</v>
      </c>
      <c r="L546" s="208">
        <f>IFERROR(I546*About!$B$134,0)</f>
        <v>60.805822462119437</v>
      </c>
      <c r="M546" t="str">
        <f>INDEX('ICF pol crosswalk'!$C:$C,MATCH(D546,'ICF pol crosswalk'!A:A,0))</f>
        <v>CH4</v>
      </c>
      <c r="N546" s="218">
        <f>IFERROR(H546*IF(M546="CH4",About!$B$101,IF(M546="N2O",About!$B$102,1)),0)</f>
        <v>0</v>
      </c>
    </row>
    <row r="547" spans="1:14" hidden="1" x14ac:dyDescent="0.75">
      <c r="A547" s="134" t="s">
        <v>1986</v>
      </c>
      <c r="B547" s="135" t="s">
        <v>1423</v>
      </c>
      <c r="C547" s="135" t="s">
        <v>1426</v>
      </c>
      <c r="D547" s="136" t="s">
        <v>1413</v>
      </c>
      <c r="E547" s="136" t="s">
        <v>1554</v>
      </c>
      <c r="F547" s="136" t="s">
        <v>1689</v>
      </c>
      <c r="G547" s="137" t="s">
        <v>1556</v>
      </c>
      <c r="H547" s="138">
        <v>0</v>
      </c>
      <c r="I547" s="139">
        <v>6.0294143315604067</v>
      </c>
      <c r="J547">
        <f t="shared" si="8"/>
        <v>1</v>
      </c>
      <c r="K547" t="str">
        <f>INDEX('ICF pol crosswalk'!$B:$B,MATCH(D547,'ICF pol crosswalk'!A:A,0))</f>
        <v>livestock measures</v>
      </c>
      <c r="L547" s="208">
        <f>IFERROR(I547*About!$B$134,0)</f>
        <v>6.3484488114992477</v>
      </c>
      <c r="M547" t="str">
        <f>INDEX('ICF pol crosswalk'!$C:$C,MATCH(D547,'ICF pol crosswalk'!A:A,0))</f>
        <v>CH4</v>
      </c>
      <c r="N547" s="218">
        <f>IFERROR(H547*IF(M547="CH4",About!$B$101,IF(M547="N2O",About!$B$102,1)),0)</f>
        <v>0</v>
      </c>
    </row>
    <row r="548" spans="1:14" hidden="1" x14ac:dyDescent="0.75">
      <c r="A548" s="134" t="s">
        <v>1987</v>
      </c>
      <c r="B548" s="135" t="s">
        <v>1418</v>
      </c>
      <c r="C548" s="135" t="s">
        <v>1431</v>
      </c>
      <c r="D548" s="136" t="s">
        <v>1413</v>
      </c>
      <c r="E548" s="136" t="s">
        <v>1554</v>
      </c>
      <c r="F548" s="136" t="s">
        <v>1689</v>
      </c>
      <c r="G548" s="137" t="s">
        <v>1556</v>
      </c>
      <c r="H548" s="138">
        <v>0</v>
      </c>
      <c r="I548" s="139">
        <v>90.150120131712967</v>
      </c>
      <c r="J548">
        <f t="shared" si="8"/>
        <v>1</v>
      </c>
      <c r="K548" t="str">
        <f>INDEX('ICF pol crosswalk'!$B:$B,MATCH(D548,'ICF pol crosswalk'!A:A,0))</f>
        <v>livestock measures</v>
      </c>
      <c r="L548" s="208">
        <f>IFERROR(I548*About!$B$134,0)</f>
        <v>94.920234625603086</v>
      </c>
      <c r="M548" t="str">
        <f>INDEX('ICF pol crosswalk'!$C:$C,MATCH(D548,'ICF pol crosswalk'!A:A,0))</f>
        <v>CH4</v>
      </c>
      <c r="N548" s="218">
        <f>IFERROR(H548*IF(M548="CH4",About!$B$101,IF(M548="N2O",About!$B$102,1)),0)</f>
        <v>0</v>
      </c>
    </row>
    <row r="549" spans="1:14" hidden="1" x14ac:dyDescent="0.75">
      <c r="A549" s="134" t="s">
        <v>1988</v>
      </c>
      <c r="B549" s="135" t="s">
        <v>1420</v>
      </c>
      <c r="C549" s="135" t="s">
        <v>1431</v>
      </c>
      <c r="D549" s="136" t="s">
        <v>1413</v>
      </c>
      <c r="E549" s="136" t="s">
        <v>1554</v>
      </c>
      <c r="F549" s="136" t="s">
        <v>1689</v>
      </c>
      <c r="G549" s="137" t="s">
        <v>1556</v>
      </c>
      <c r="H549" s="138">
        <v>0</v>
      </c>
      <c r="I549" s="139">
        <v>43.073063851542635</v>
      </c>
      <c r="J549">
        <f t="shared" si="8"/>
        <v>1</v>
      </c>
      <c r="K549" t="str">
        <f>INDEX('ICF pol crosswalk'!$B:$B,MATCH(D549,'ICF pol crosswalk'!A:A,0))</f>
        <v>livestock measures</v>
      </c>
      <c r="L549" s="208">
        <f>IFERROR(I549*About!$B$134,0)</f>
        <v>45.352189446431559</v>
      </c>
      <c r="M549" t="str">
        <f>INDEX('ICF pol crosswalk'!$C:$C,MATCH(D549,'ICF pol crosswalk'!A:A,0))</f>
        <v>CH4</v>
      </c>
      <c r="N549" s="218">
        <f>IFERROR(H549*IF(M549="CH4",About!$B$101,IF(M549="N2O",About!$B$102,1)),0)</f>
        <v>0</v>
      </c>
    </row>
    <row r="550" spans="1:14" hidden="1" x14ac:dyDescent="0.75">
      <c r="A550" s="134" t="s">
        <v>1989</v>
      </c>
      <c r="B550" s="135" t="s">
        <v>1423</v>
      </c>
      <c r="C550" s="135" t="s">
        <v>1431</v>
      </c>
      <c r="D550" s="136" t="s">
        <v>1413</v>
      </c>
      <c r="E550" s="136" t="s">
        <v>1554</v>
      </c>
      <c r="F550" s="136" t="s">
        <v>1689</v>
      </c>
      <c r="G550" s="137" t="s">
        <v>1556</v>
      </c>
      <c r="H550" s="138">
        <v>0</v>
      </c>
      <c r="I550" s="139">
        <v>14.826830083440456</v>
      </c>
      <c r="J550">
        <f t="shared" si="8"/>
        <v>1</v>
      </c>
      <c r="K550" t="str">
        <f>INDEX('ICF pol crosswalk'!$B:$B,MATCH(D550,'ICF pol crosswalk'!A:A,0))</f>
        <v>livestock measures</v>
      </c>
      <c r="L550" s="208">
        <f>IFERROR(I550*About!$B$134,0)</f>
        <v>15.611362338928661</v>
      </c>
      <c r="M550" t="str">
        <f>INDEX('ICF pol crosswalk'!$C:$C,MATCH(D550,'ICF pol crosswalk'!A:A,0))</f>
        <v>CH4</v>
      </c>
      <c r="N550" s="218">
        <f>IFERROR(H550*IF(M550="CH4",About!$B$101,IF(M550="N2O",About!$B$102,1)),0)</f>
        <v>0</v>
      </c>
    </row>
    <row r="551" spans="1:14" hidden="1" x14ac:dyDescent="0.75">
      <c r="A551" s="134" t="s">
        <v>1990</v>
      </c>
      <c r="B551" s="135" t="s">
        <v>1418</v>
      </c>
      <c r="C551" s="135" t="s">
        <v>1436</v>
      </c>
      <c r="D551" s="136" t="s">
        <v>1413</v>
      </c>
      <c r="E551" s="136" t="s">
        <v>1554</v>
      </c>
      <c r="F551" s="136" t="s">
        <v>1689</v>
      </c>
      <c r="G551" s="137" t="s">
        <v>1556</v>
      </c>
      <c r="H551" s="138">
        <v>0</v>
      </c>
      <c r="I551" s="139">
        <v>169.53048480883049</v>
      </c>
      <c r="J551">
        <f t="shared" si="8"/>
        <v>1</v>
      </c>
      <c r="K551" t="str">
        <f>INDEX('ICF pol crosswalk'!$B:$B,MATCH(D551,'ICF pol crosswalk'!A:A,0))</f>
        <v>livestock measures</v>
      </c>
      <c r="L551" s="208">
        <f>IFERROR(I551*About!$B$134,0)</f>
        <v>178.50085358439404</v>
      </c>
      <c r="M551" t="str">
        <f>INDEX('ICF pol crosswalk'!$C:$C,MATCH(D551,'ICF pol crosswalk'!A:A,0))</f>
        <v>CH4</v>
      </c>
      <c r="N551" s="218">
        <f>IFERROR(H551*IF(M551="CH4",About!$B$101,IF(M551="N2O",About!$B$102,1)),0)</f>
        <v>0</v>
      </c>
    </row>
    <row r="552" spans="1:14" hidden="1" x14ac:dyDescent="0.75">
      <c r="A552" s="134" t="s">
        <v>1991</v>
      </c>
      <c r="B552" s="135" t="s">
        <v>1420</v>
      </c>
      <c r="C552" s="135" t="s">
        <v>1436</v>
      </c>
      <c r="D552" s="136" t="s">
        <v>1413</v>
      </c>
      <c r="E552" s="136" t="s">
        <v>1554</v>
      </c>
      <c r="F552" s="136" t="s">
        <v>1689</v>
      </c>
      <c r="G552" s="137" t="s">
        <v>1556</v>
      </c>
      <c r="H552" s="138">
        <v>0</v>
      </c>
      <c r="I552" s="139">
        <v>68.01193492056214</v>
      </c>
      <c r="J552">
        <f t="shared" si="8"/>
        <v>1</v>
      </c>
      <c r="K552" t="str">
        <f>INDEX('ICF pol crosswalk'!$B:$B,MATCH(D552,'ICF pol crosswalk'!A:A,0))</f>
        <v>livestock measures</v>
      </c>
      <c r="L552" s="208">
        <f>IFERROR(I552*About!$B$134,0)</f>
        <v>71.610651328794177</v>
      </c>
      <c r="M552" t="str">
        <f>INDEX('ICF pol crosswalk'!$C:$C,MATCH(D552,'ICF pol crosswalk'!A:A,0))</f>
        <v>CH4</v>
      </c>
      <c r="N552" s="218">
        <f>IFERROR(H552*IF(M552="CH4",About!$B$101,IF(M552="N2O",About!$B$102,1)),0)</f>
        <v>0</v>
      </c>
    </row>
    <row r="553" spans="1:14" hidden="1" x14ac:dyDescent="0.75">
      <c r="A553" s="134" t="s">
        <v>1992</v>
      </c>
      <c r="B553" s="135" t="s">
        <v>1423</v>
      </c>
      <c r="C553" s="135" t="s">
        <v>1436</v>
      </c>
      <c r="D553" s="136" t="s">
        <v>1413</v>
      </c>
      <c r="E553" s="136" t="s">
        <v>1554</v>
      </c>
      <c r="F553" s="136" t="s">
        <v>1689</v>
      </c>
      <c r="G553" s="137" t="s">
        <v>1556</v>
      </c>
      <c r="H553" s="138">
        <v>0</v>
      </c>
      <c r="I553" s="139">
        <v>7.1008049876011352</v>
      </c>
      <c r="J553">
        <f t="shared" si="8"/>
        <v>1</v>
      </c>
      <c r="K553" t="str">
        <f>INDEX('ICF pol crosswalk'!$B:$B,MATCH(D553,'ICF pol crosswalk'!A:A,0))</f>
        <v>livestock measures</v>
      </c>
      <c r="L553" s="208">
        <f>IFERROR(I553*About!$B$134,0)</f>
        <v>7.4765299754342696</v>
      </c>
      <c r="M553" t="str">
        <f>INDEX('ICF pol crosswalk'!$C:$C,MATCH(D553,'ICF pol crosswalk'!A:A,0))</f>
        <v>CH4</v>
      </c>
      <c r="N553" s="218">
        <f>IFERROR(H553*IF(M553="CH4",About!$B$101,IF(M553="N2O",About!$B$102,1)),0)</f>
        <v>0</v>
      </c>
    </row>
    <row r="554" spans="1:14" hidden="1" x14ac:dyDescent="0.75">
      <c r="A554" s="134" t="s">
        <v>1993</v>
      </c>
      <c r="B554" s="135" t="s">
        <v>1418</v>
      </c>
      <c r="C554" s="135" t="s">
        <v>1441</v>
      </c>
      <c r="D554" s="136" t="s">
        <v>1413</v>
      </c>
      <c r="E554" s="136" t="s">
        <v>1554</v>
      </c>
      <c r="F554" s="136" t="s">
        <v>1689</v>
      </c>
      <c r="G554" s="137" t="s">
        <v>1556</v>
      </c>
      <c r="H554" s="138">
        <v>0</v>
      </c>
      <c r="I554" s="139">
        <v>132.19670389088847</v>
      </c>
      <c r="J554">
        <f t="shared" si="8"/>
        <v>1</v>
      </c>
      <c r="K554" t="str">
        <f>INDEX('ICF pol crosswalk'!$B:$B,MATCH(D554,'ICF pol crosswalk'!A:A,0))</f>
        <v>livestock measures</v>
      </c>
      <c r="L554" s="208">
        <f>IFERROR(I554*About!$B$134,0)</f>
        <v>139.19162982502039</v>
      </c>
      <c r="M554" t="str">
        <f>INDEX('ICF pol crosswalk'!$C:$C,MATCH(D554,'ICF pol crosswalk'!A:A,0))</f>
        <v>CH4</v>
      </c>
      <c r="N554" s="218">
        <f>IFERROR(H554*IF(M554="CH4",About!$B$101,IF(M554="N2O",About!$B$102,1)),0)</f>
        <v>0</v>
      </c>
    </row>
    <row r="555" spans="1:14" hidden="1" x14ac:dyDescent="0.75">
      <c r="A555" s="134" t="s">
        <v>1994</v>
      </c>
      <c r="B555" s="135" t="s">
        <v>1420</v>
      </c>
      <c r="C555" s="135" t="s">
        <v>1441</v>
      </c>
      <c r="D555" s="136" t="s">
        <v>1413</v>
      </c>
      <c r="E555" s="136" t="s">
        <v>1554</v>
      </c>
      <c r="F555" s="136" t="s">
        <v>1689</v>
      </c>
      <c r="G555" s="137" t="s">
        <v>1556</v>
      </c>
      <c r="H555" s="138">
        <v>0</v>
      </c>
      <c r="I555" s="139">
        <v>53.034435853106288</v>
      </c>
      <c r="J555">
        <f t="shared" si="8"/>
        <v>1</v>
      </c>
      <c r="K555" t="str">
        <f>INDEX('ICF pol crosswalk'!$B:$B,MATCH(D555,'ICF pol crosswalk'!A:A,0))</f>
        <v>livestock measures</v>
      </c>
      <c r="L555" s="208">
        <f>IFERROR(I555*About!$B$134,0)</f>
        <v>55.840647655914466</v>
      </c>
      <c r="M555" t="str">
        <f>INDEX('ICF pol crosswalk'!$C:$C,MATCH(D555,'ICF pol crosswalk'!A:A,0))</f>
        <v>CH4</v>
      </c>
      <c r="N555" s="218">
        <f>IFERROR(H555*IF(M555="CH4",About!$B$101,IF(M555="N2O",About!$B$102,1)),0)</f>
        <v>0</v>
      </c>
    </row>
    <row r="556" spans="1:14" hidden="1" x14ac:dyDescent="0.75">
      <c r="A556" s="134" t="s">
        <v>1995</v>
      </c>
      <c r="B556" s="135" t="s">
        <v>1423</v>
      </c>
      <c r="C556" s="135" t="s">
        <v>1441</v>
      </c>
      <c r="D556" s="136" t="s">
        <v>1413</v>
      </c>
      <c r="E556" s="136" t="s">
        <v>1554</v>
      </c>
      <c r="F556" s="136" t="s">
        <v>1689</v>
      </c>
      <c r="G556" s="137" t="s">
        <v>1556</v>
      </c>
      <c r="H556" s="138">
        <v>0</v>
      </c>
      <c r="I556" s="139">
        <v>5.5370750304369905</v>
      </c>
      <c r="J556">
        <f t="shared" si="8"/>
        <v>1</v>
      </c>
      <c r="K556" t="str">
        <f>INDEX('ICF pol crosswalk'!$B:$B,MATCH(D556,'ICF pol crosswalk'!A:A,0))</f>
        <v>livestock measures</v>
      </c>
      <c r="L556" s="208">
        <f>IFERROR(I556*About!$B$134,0)</f>
        <v>5.8300583544509221</v>
      </c>
      <c r="M556" t="str">
        <f>INDEX('ICF pol crosswalk'!$C:$C,MATCH(D556,'ICF pol crosswalk'!A:A,0))</f>
        <v>CH4</v>
      </c>
      <c r="N556" s="218">
        <f>IFERROR(H556*IF(M556="CH4",About!$B$101,IF(M556="N2O",About!$B$102,1)),0)</f>
        <v>0</v>
      </c>
    </row>
    <row r="557" spans="1:14" hidden="1" x14ac:dyDescent="0.75">
      <c r="A557" s="134" t="s">
        <v>1996</v>
      </c>
      <c r="B557" s="135" t="s">
        <v>1418</v>
      </c>
      <c r="C557" s="135" t="s">
        <v>1446</v>
      </c>
      <c r="D557" s="136" t="s">
        <v>1413</v>
      </c>
      <c r="E557" s="136" t="s">
        <v>1554</v>
      </c>
      <c r="F557" s="136" t="s">
        <v>1689</v>
      </c>
      <c r="G557" s="137" t="s">
        <v>1556</v>
      </c>
      <c r="H557" s="138">
        <v>0</v>
      </c>
      <c r="I557" s="139">
        <v>148.92517613429266</v>
      </c>
      <c r="J557">
        <f t="shared" si="8"/>
        <v>1</v>
      </c>
      <c r="K557" t="str">
        <f>INDEX('ICF pol crosswalk'!$B:$B,MATCH(D557,'ICF pol crosswalk'!A:A,0))</f>
        <v>livestock measures</v>
      </c>
      <c r="L557" s="208">
        <f>IFERROR(I557*About!$B$134,0)</f>
        <v>156.80525594056934</v>
      </c>
      <c r="M557" t="str">
        <f>INDEX('ICF pol crosswalk'!$C:$C,MATCH(D557,'ICF pol crosswalk'!A:A,0))</f>
        <v>CH4</v>
      </c>
      <c r="N557" s="218">
        <f>IFERROR(H557*IF(M557="CH4",About!$B$101,IF(M557="N2O",About!$B$102,1)),0)</f>
        <v>0</v>
      </c>
    </row>
    <row r="558" spans="1:14" hidden="1" x14ac:dyDescent="0.75">
      <c r="A558" s="134" t="s">
        <v>1997</v>
      </c>
      <c r="B558" s="135" t="s">
        <v>1420</v>
      </c>
      <c r="C558" s="135" t="s">
        <v>1446</v>
      </c>
      <c r="D558" s="136" t="s">
        <v>1413</v>
      </c>
      <c r="E558" s="136" t="s">
        <v>1554</v>
      </c>
      <c r="F558" s="136" t="s">
        <v>1689</v>
      </c>
      <c r="G558" s="137" t="s">
        <v>1556</v>
      </c>
      <c r="H558" s="138">
        <v>0</v>
      </c>
      <c r="I558" s="139">
        <v>60.661568271059139</v>
      </c>
      <c r="J558">
        <f t="shared" si="8"/>
        <v>1</v>
      </c>
      <c r="K558" t="str">
        <f>INDEX('ICF pol crosswalk'!$B:$B,MATCH(D558,'ICF pol crosswalk'!A:A,0))</f>
        <v>livestock measures</v>
      </c>
      <c r="L558" s="208">
        <f>IFERROR(I558*About!$B$134,0)</f>
        <v>63.871354631954873</v>
      </c>
      <c r="M558" t="str">
        <f>INDEX('ICF pol crosswalk'!$C:$C,MATCH(D558,'ICF pol crosswalk'!A:A,0))</f>
        <v>CH4</v>
      </c>
      <c r="N558" s="218">
        <f>IFERROR(H558*IF(M558="CH4",About!$B$101,IF(M558="N2O",About!$B$102,1)),0)</f>
        <v>0</v>
      </c>
    </row>
    <row r="559" spans="1:14" hidden="1" x14ac:dyDescent="0.75">
      <c r="A559" s="134" t="s">
        <v>1998</v>
      </c>
      <c r="B559" s="135" t="s">
        <v>1423</v>
      </c>
      <c r="C559" s="135" t="s">
        <v>1446</v>
      </c>
      <c r="D559" s="136" t="s">
        <v>1413</v>
      </c>
      <c r="E559" s="136" t="s">
        <v>1554</v>
      </c>
      <c r="F559" s="136" t="s">
        <v>1689</v>
      </c>
      <c r="G559" s="137" t="s">
        <v>1556</v>
      </c>
      <c r="H559" s="138">
        <v>0</v>
      </c>
      <c r="I559" s="139">
        <v>7.7034035531190588</v>
      </c>
      <c r="J559">
        <f t="shared" si="8"/>
        <v>1</v>
      </c>
      <c r="K559" t="str">
        <f>INDEX('ICF pol crosswalk'!$B:$B,MATCH(D559,'ICF pol crosswalk'!A:A,0))</f>
        <v>livestock measures</v>
      </c>
      <c r="L559" s="208">
        <f>IFERROR(I559*About!$B$134,0)</f>
        <v>8.1110138467862249</v>
      </c>
      <c r="M559" t="str">
        <f>INDEX('ICF pol crosswalk'!$C:$C,MATCH(D559,'ICF pol crosswalk'!A:A,0))</f>
        <v>CH4</v>
      </c>
      <c r="N559" s="218">
        <f>IFERROR(H559*IF(M559="CH4",About!$B$101,IF(M559="N2O",About!$B$102,1)),0)</f>
        <v>0</v>
      </c>
    </row>
    <row r="560" spans="1:14" hidden="1" x14ac:dyDescent="0.75">
      <c r="A560" s="134" t="s">
        <v>1999</v>
      </c>
      <c r="B560" s="135" t="s">
        <v>1418</v>
      </c>
      <c r="C560" s="135" t="s">
        <v>1451</v>
      </c>
      <c r="D560" s="136" t="s">
        <v>1413</v>
      </c>
      <c r="E560" s="136" t="s">
        <v>1554</v>
      </c>
      <c r="F560" s="136" t="s">
        <v>1689</v>
      </c>
      <c r="G560" s="137" t="s">
        <v>1556</v>
      </c>
      <c r="H560" s="138">
        <v>0</v>
      </c>
      <c r="I560" s="139">
        <v>129.31311735482134</v>
      </c>
      <c r="J560">
        <f t="shared" si="8"/>
        <v>1</v>
      </c>
      <c r="K560" t="str">
        <f>INDEX('ICF pol crosswalk'!$B:$B,MATCH(D560,'ICF pol crosswalk'!A:A,0))</f>
        <v>livestock measures</v>
      </c>
      <c r="L560" s="208">
        <f>IFERROR(I560*About!$B$134,0)</f>
        <v>136.15546403659084</v>
      </c>
      <c r="M560" t="str">
        <f>INDEX('ICF pol crosswalk'!$C:$C,MATCH(D560,'ICF pol crosswalk'!A:A,0))</f>
        <v>CH4</v>
      </c>
      <c r="N560" s="218">
        <f>IFERROR(H560*IF(M560="CH4",About!$B$101,IF(M560="N2O",About!$B$102,1)),0)</f>
        <v>0</v>
      </c>
    </row>
    <row r="561" spans="1:14" hidden="1" x14ac:dyDescent="0.75">
      <c r="A561" s="134" t="s">
        <v>2000</v>
      </c>
      <c r="B561" s="135" t="s">
        <v>1420</v>
      </c>
      <c r="C561" s="135" t="s">
        <v>1451</v>
      </c>
      <c r="D561" s="136" t="s">
        <v>1413</v>
      </c>
      <c r="E561" s="136" t="s">
        <v>1554</v>
      </c>
      <c r="F561" s="136" t="s">
        <v>1689</v>
      </c>
      <c r="G561" s="137" t="s">
        <v>1556</v>
      </c>
      <c r="H561" s="138">
        <v>0</v>
      </c>
      <c r="I561" s="139">
        <v>51.8776037939639</v>
      </c>
      <c r="J561">
        <f t="shared" si="8"/>
        <v>1</v>
      </c>
      <c r="K561" t="str">
        <f>INDEX('ICF pol crosswalk'!$B:$B,MATCH(D561,'ICF pol crosswalk'!A:A,0))</f>
        <v>livestock measures</v>
      </c>
      <c r="L561" s="208">
        <f>IFERROR(I561*About!$B$134,0)</f>
        <v>54.622604126790122</v>
      </c>
      <c r="M561" t="str">
        <f>INDEX('ICF pol crosswalk'!$C:$C,MATCH(D561,'ICF pol crosswalk'!A:A,0))</f>
        <v>CH4</v>
      </c>
      <c r="N561" s="218">
        <f>IFERROR(H561*IF(M561="CH4",About!$B$101,IF(M561="N2O",About!$B$102,1)),0)</f>
        <v>0</v>
      </c>
    </row>
    <row r="562" spans="1:14" hidden="1" x14ac:dyDescent="0.75">
      <c r="A562" s="134" t="s">
        <v>2001</v>
      </c>
      <c r="B562" s="135" t="s">
        <v>1423</v>
      </c>
      <c r="C562" s="135" t="s">
        <v>1451</v>
      </c>
      <c r="D562" s="136" t="s">
        <v>1413</v>
      </c>
      <c r="E562" s="136" t="s">
        <v>1554</v>
      </c>
      <c r="F562" s="136" t="s">
        <v>1689</v>
      </c>
      <c r="G562" s="137" t="s">
        <v>1556</v>
      </c>
      <c r="H562" s="138">
        <v>0</v>
      </c>
      <c r="I562" s="139">
        <v>5.4162956574494423</v>
      </c>
      <c r="J562">
        <f t="shared" si="8"/>
        <v>1</v>
      </c>
      <c r="K562" t="str">
        <f>INDEX('ICF pol crosswalk'!$B:$B,MATCH(D562,'ICF pol crosswalk'!A:A,0))</f>
        <v>livestock measures</v>
      </c>
      <c r="L562" s="208">
        <f>IFERROR(I562*About!$B$134,0)</f>
        <v>5.7028881809097074</v>
      </c>
      <c r="M562" t="str">
        <f>INDEX('ICF pol crosswalk'!$C:$C,MATCH(D562,'ICF pol crosswalk'!A:A,0))</f>
        <v>CH4</v>
      </c>
      <c r="N562" s="218">
        <f>IFERROR(H562*IF(M562="CH4",About!$B$101,IF(M562="N2O",About!$B$102,1)),0)</f>
        <v>0</v>
      </c>
    </row>
    <row r="563" spans="1:14" hidden="1" x14ac:dyDescent="0.75">
      <c r="A563" s="134" t="s">
        <v>2002</v>
      </c>
      <c r="B563" s="135" t="s">
        <v>1418</v>
      </c>
      <c r="C563" s="135" t="s">
        <v>1456</v>
      </c>
      <c r="D563" s="136" t="s">
        <v>1413</v>
      </c>
      <c r="E563" s="136" t="s">
        <v>1554</v>
      </c>
      <c r="F563" s="136" t="s">
        <v>1689</v>
      </c>
      <c r="G563" s="137" t="s">
        <v>1556</v>
      </c>
      <c r="H563" s="138">
        <v>0</v>
      </c>
      <c r="I563" s="139">
        <v>100.14673296484817</v>
      </c>
      <c r="J563">
        <f t="shared" si="8"/>
        <v>1</v>
      </c>
      <c r="K563" t="str">
        <f>INDEX('ICF pol crosswalk'!$B:$B,MATCH(D563,'ICF pol crosswalk'!A:A,0))</f>
        <v>livestock measures</v>
      </c>
      <c r="L563" s="208">
        <f>IFERROR(I563*About!$B$134,0)</f>
        <v>105.44579836524265</v>
      </c>
      <c r="M563" t="str">
        <f>INDEX('ICF pol crosswalk'!$C:$C,MATCH(D563,'ICF pol crosswalk'!A:A,0))</f>
        <v>CH4</v>
      </c>
      <c r="N563" s="218">
        <f>IFERROR(H563*IF(M563="CH4",About!$B$101,IF(M563="N2O",About!$B$102,1)),0)</f>
        <v>0</v>
      </c>
    </row>
    <row r="564" spans="1:14" hidden="1" x14ac:dyDescent="0.75">
      <c r="A564" s="134" t="s">
        <v>2003</v>
      </c>
      <c r="B564" s="135" t="s">
        <v>1420</v>
      </c>
      <c r="C564" s="135" t="s">
        <v>1456</v>
      </c>
      <c r="D564" s="136" t="s">
        <v>1413</v>
      </c>
      <c r="E564" s="136" t="s">
        <v>1554</v>
      </c>
      <c r="F564" s="136" t="s">
        <v>1689</v>
      </c>
      <c r="G564" s="137" t="s">
        <v>1556</v>
      </c>
      <c r="H564" s="138">
        <v>0</v>
      </c>
      <c r="I564" s="139">
        <v>45.558769566570163</v>
      </c>
      <c r="J564">
        <f t="shared" si="8"/>
        <v>1</v>
      </c>
      <c r="K564" t="str">
        <f>INDEX('ICF pol crosswalk'!$B:$B,MATCH(D564,'ICF pol crosswalk'!A:A,0))</f>
        <v>livestock measures</v>
      </c>
      <c r="L564" s="208">
        <f>IFERROR(I564*About!$B$134,0)</f>
        <v>47.969421340697387</v>
      </c>
      <c r="M564" t="str">
        <f>INDEX('ICF pol crosswalk'!$C:$C,MATCH(D564,'ICF pol crosswalk'!A:A,0))</f>
        <v>CH4</v>
      </c>
      <c r="N564" s="218">
        <f>IFERROR(H564*IF(M564="CH4",About!$B$101,IF(M564="N2O",About!$B$102,1)),0)</f>
        <v>0</v>
      </c>
    </row>
    <row r="565" spans="1:14" hidden="1" x14ac:dyDescent="0.75">
      <c r="A565" s="134" t="s">
        <v>2004</v>
      </c>
      <c r="B565" s="135" t="s">
        <v>1423</v>
      </c>
      <c r="C565" s="135" t="s">
        <v>1456</v>
      </c>
      <c r="D565" s="136" t="s">
        <v>1413</v>
      </c>
      <c r="E565" s="136" t="s">
        <v>1554</v>
      </c>
      <c r="F565" s="136" t="s">
        <v>1689</v>
      </c>
      <c r="G565" s="137" t="s">
        <v>1556</v>
      </c>
      <c r="H565" s="138">
        <v>0</v>
      </c>
      <c r="I565" s="139">
        <v>12.805991527603368</v>
      </c>
      <c r="J565">
        <f t="shared" si="8"/>
        <v>1</v>
      </c>
      <c r="K565" t="str">
        <f>INDEX('ICF pol crosswalk'!$B:$B,MATCH(D565,'ICF pol crosswalk'!A:A,0))</f>
        <v>livestock measures</v>
      </c>
      <c r="L565" s="208">
        <f>IFERROR(I565*About!$B$134,0)</f>
        <v>13.483595125970245</v>
      </c>
      <c r="M565" t="str">
        <f>INDEX('ICF pol crosswalk'!$C:$C,MATCH(D565,'ICF pol crosswalk'!A:A,0))</f>
        <v>CH4</v>
      </c>
      <c r="N565" s="218">
        <f>IFERROR(H565*IF(M565="CH4",About!$B$101,IF(M565="N2O",About!$B$102,1)),0)</f>
        <v>0</v>
      </c>
    </row>
    <row r="566" spans="1:14" hidden="1" x14ac:dyDescent="0.75">
      <c r="A566" s="134" t="s">
        <v>2005</v>
      </c>
      <c r="B566" s="135" t="s">
        <v>1418</v>
      </c>
      <c r="C566" s="135" t="s">
        <v>1461</v>
      </c>
      <c r="D566" s="136" t="s">
        <v>1413</v>
      </c>
      <c r="E566" s="136" t="s">
        <v>1554</v>
      </c>
      <c r="F566" s="136" t="s">
        <v>1689</v>
      </c>
      <c r="G566" s="137" t="s">
        <v>1556</v>
      </c>
      <c r="H566" s="138">
        <v>0</v>
      </c>
      <c r="I566" s="139">
        <v>86.177822945511735</v>
      </c>
      <c r="J566">
        <f t="shared" si="8"/>
        <v>1</v>
      </c>
      <c r="K566" t="str">
        <f>INDEX('ICF pol crosswalk'!$B:$B,MATCH(D566,'ICF pol crosswalk'!A:A,0))</f>
        <v>livestock measures</v>
      </c>
      <c r="L566" s="208">
        <f>IFERROR(I566*About!$B$134,0)</f>
        <v>90.737751226069548</v>
      </c>
      <c r="M566" t="str">
        <f>INDEX('ICF pol crosswalk'!$C:$C,MATCH(D566,'ICF pol crosswalk'!A:A,0))</f>
        <v>CH4</v>
      </c>
      <c r="N566" s="218">
        <f>IFERROR(H566*IF(M566="CH4",About!$B$101,IF(M566="N2O",About!$B$102,1)),0)</f>
        <v>0</v>
      </c>
    </row>
    <row r="567" spans="1:14" hidden="1" x14ac:dyDescent="0.75">
      <c r="A567" s="134" t="s">
        <v>2006</v>
      </c>
      <c r="B567" s="135" t="s">
        <v>1420</v>
      </c>
      <c r="C567" s="135" t="s">
        <v>1461</v>
      </c>
      <c r="D567" s="136" t="s">
        <v>1413</v>
      </c>
      <c r="E567" s="136" t="s">
        <v>1554</v>
      </c>
      <c r="F567" s="136" t="s">
        <v>1689</v>
      </c>
      <c r="G567" s="137" t="s">
        <v>1556</v>
      </c>
      <c r="H567" s="138">
        <v>0</v>
      </c>
      <c r="I567" s="139">
        <v>41.175129493955907</v>
      </c>
      <c r="J567">
        <f t="shared" si="8"/>
        <v>1</v>
      </c>
      <c r="K567" t="str">
        <f>INDEX('ICF pol crosswalk'!$B:$B,MATCH(D567,'ICF pol crosswalk'!A:A,0))</f>
        <v>livestock measures</v>
      </c>
      <c r="L567" s="208">
        <f>IFERROR(I567*About!$B$134,0)</f>
        <v>43.353829663184285</v>
      </c>
      <c r="M567" t="str">
        <f>INDEX('ICF pol crosswalk'!$C:$C,MATCH(D567,'ICF pol crosswalk'!A:A,0))</f>
        <v>CH4</v>
      </c>
      <c r="N567" s="218">
        <f>IFERROR(H567*IF(M567="CH4",About!$B$101,IF(M567="N2O",About!$B$102,1)),0)</f>
        <v>0</v>
      </c>
    </row>
    <row r="568" spans="1:14" hidden="1" x14ac:dyDescent="0.75">
      <c r="A568" s="134" t="s">
        <v>2007</v>
      </c>
      <c r="B568" s="135" t="s">
        <v>1423</v>
      </c>
      <c r="C568" s="135" t="s">
        <v>1461</v>
      </c>
      <c r="D568" s="136" t="s">
        <v>1413</v>
      </c>
      <c r="E568" s="136" t="s">
        <v>1554</v>
      </c>
      <c r="F568" s="136" t="s">
        <v>1689</v>
      </c>
      <c r="G568" s="137" t="s">
        <v>1556</v>
      </c>
      <c r="H568" s="138">
        <v>0</v>
      </c>
      <c r="I568" s="139">
        <v>14.173513423022429</v>
      </c>
      <c r="J568">
        <f t="shared" si="8"/>
        <v>1</v>
      </c>
      <c r="K568" t="str">
        <f>INDEX('ICF pol crosswalk'!$B:$B,MATCH(D568,'ICF pol crosswalk'!A:A,0))</f>
        <v>livestock measures</v>
      </c>
      <c r="L568" s="208">
        <f>IFERROR(I568*About!$B$134,0)</f>
        <v>14.923476725453147</v>
      </c>
      <c r="M568" t="str">
        <f>INDEX('ICF pol crosswalk'!$C:$C,MATCH(D568,'ICF pol crosswalk'!A:A,0))</f>
        <v>CH4</v>
      </c>
      <c r="N568" s="218">
        <f>IFERROR(H568*IF(M568="CH4",About!$B$101,IF(M568="N2O",About!$B$102,1)),0)</f>
        <v>0</v>
      </c>
    </row>
    <row r="569" spans="1:14" hidden="1" x14ac:dyDescent="0.75">
      <c r="A569" s="134" t="s">
        <v>2008</v>
      </c>
      <c r="B569" s="135" t="s">
        <v>1418</v>
      </c>
      <c r="C569" s="135" t="s">
        <v>1466</v>
      </c>
      <c r="D569" s="136" t="s">
        <v>1413</v>
      </c>
      <c r="E569" s="136" t="s">
        <v>1554</v>
      </c>
      <c r="F569" s="136" t="s">
        <v>1689</v>
      </c>
      <c r="G569" s="137" t="s">
        <v>1556</v>
      </c>
      <c r="H569" s="138">
        <v>0</v>
      </c>
      <c r="I569" s="139">
        <v>101.15243702533623</v>
      </c>
      <c r="J569">
        <f t="shared" si="8"/>
        <v>1</v>
      </c>
      <c r="K569" t="str">
        <f>INDEX('ICF pol crosswalk'!$B:$B,MATCH(D569,'ICF pol crosswalk'!A:A,0))</f>
        <v>livestock measures</v>
      </c>
      <c r="L569" s="208">
        <f>IFERROR(I569*About!$B$134,0)</f>
        <v>106.50471725792936</v>
      </c>
      <c r="M569" t="str">
        <f>INDEX('ICF pol crosswalk'!$C:$C,MATCH(D569,'ICF pol crosswalk'!A:A,0))</f>
        <v>CH4</v>
      </c>
      <c r="N569" s="218">
        <f>IFERROR(H569*IF(M569="CH4",About!$B$101,IF(M569="N2O",About!$B$102,1)),0)</f>
        <v>0</v>
      </c>
    </row>
    <row r="570" spans="1:14" hidden="1" x14ac:dyDescent="0.75">
      <c r="A570" s="134" t="s">
        <v>2009</v>
      </c>
      <c r="B570" s="135" t="s">
        <v>1420</v>
      </c>
      <c r="C570" s="135" t="s">
        <v>1466</v>
      </c>
      <c r="D570" s="136" t="s">
        <v>1413</v>
      </c>
      <c r="E570" s="136" t="s">
        <v>1554</v>
      </c>
      <c r="F570" s="136" t="s">
        <v>1689</v>
      </c>
      <c r="G570" s="137" t="s">
        <v>1556</v>
      </c>
      <c r="H570" s="138">
        <v>0</v>
      </c>
      <c r="I570" s="139">
        <v>48.329889881075907</v>
      </c>
      <c r="J570">
        <f t="shared" si="8"/>
        <v>1</v>
      </c>
      <c r="K570" t="str">
        <f>INDEX('ICF pol crosswalk'!$B:$B,MATCH(D570,'ICF pol crosswalk'!A:A,0))</f>
        <v>livestock measures</v>
      </c>
      <c r="L570" s="208">
        <f>IFERROR(I570*About!$B$134,0)</f>
        <v>50.887169980902804</v>
      </c>
      <c r="M570" t="str">
        <f>INDEX('ICF pol crosswalk'!$C:$C,MATCH(D570,'ICF pol crosswalk'!A:A,0))</f>
        <v>CH4</v>
      </c>
      <c r="N570" s="218">
        <f>IFERROR(H570*IF(M570="CH4",About!$B$101,IF(M570="N2O",About!$B$102,1)),0)</f>
        <v>0</v>
      </c>
    </row>
    <row r="571" spans="1:14" hidden="1" x14ac:dyDescent="0.75">
      <c r="A571" s="134" t="s">
        <v>2010</v>
      </c>
      <c r="B571" s="135" t="s">
        <v>1423</v>
      </c>
      <c r="C571" s="135" t="s">
        <v>1466</v>
      </c>
      <c r="D571" s="136" t="s">
        <v>1413</v>
      </c>
      <c r="E571" s="136" t="s">
        <v>1554</v>
      </c>
      <c r="F571" s="136" t="s">
        <v>1689</v>
      </c>
      <c r="G571" s="137" t="s">
        <v>1556</v>
      </c>
      <c r="H571" s="138">
        <v>0</v>
      </c>
      <c r="I571" s="139">
        <v>16.636361594519748</v>
      </c>
      <c r="J571">
        <f t="shared" si="8"/>
        <v>1</v>
      </c>
      <c r="K571" t="str">
        <f>INDEX('ICF pol crosswalk'!$B:$B,MATCH(D571,'ICF pol crosswalk'!A:A,0))</f>
        <v>livestock measures</v>
      </c>
      <c r="L571" s="208">
        <f>IFERROR(I571*About!$B$134,0)</f>
        <v>17.5166416146869</v>
      </c>
      <c r="M571" t="str">
        <f>INDEX('ICF pol crosswalk'!$C:$C,MATCH(D571,'ICF pol crosswalk'!A:A,0))</f>
        <v>CH4</v>
      </c>
      <c r="N571" s="218">
        <f>IFERROR(H571*IF(M571="CH4",About!$B$101,IF(M571="N2O",About!$B$102,1)),0)</f>
        <v>0</v>
      </c>
    </row>
    <row r="572" spans="1:14" hidden="1" x14ac:dyDescent="0.75">
      <c r="A572" s="134" t="s">
        <v>2011</v>
      </c>
      <c r="B572" s="135" t="s">
        <v>1418</v>
      </c>
      <c r="C572" s="135" t="s">
        <v>1412</v>
      </c>
      <c r="D572" s="136" t="s">
        <v>2012</v>
      </c>
      <c r="E572" s="136" t="s">
        <v>1554</v>
      </c>
      <c r="F572" s="136" t="s">
        <v>1689</v>
      </c>
      <c r="G572" s="137" t="s">
        <v>1556</v>
      </c>
      <c r="H572" s="138">
        <v>0</v>
      </c>
      <c r="I572" s="139">
        <v>-394.27842459596491</v>
      </c>
      <c r="J572">
        <f t="shared" si="8"/>
        <v>1</v>
      </c>
      <c r="K572" t="str">
        <f>INDEX('ICF pol crosswalk'!$B:$B,MATCH(D572,'ICF pol crosswalk'!A:A,0))</f>
        <v>livestock measures</v>
      </c>
      <c r="L572" s="208">
        <f>IFERROR(I572*About!$B$134,0)</f>
        <v>-415.14088406962418</v>
      </c>
      <c r="M572" t="str">
        <f>INDEX('ICF pol crosswalk'!$C:$C,MATCH(D572,'ICF pol crosswalk'!A:A,0))</f>
        <v>CH4</v>
      </c>
      <c r="N572" s="218">
        <f>IFERROR(H572*IF(M572="CH4",About!$B$101,IF(M572="N2O",About!$B$102,1)),0)</f>
        <v>0</v>
      </c>
    </row>
    <row r="573" spans="1:14" hidden="1" x14ac:dyDescent="0.75">
      <c r="A573" s="134" t="s">
        <v>2013</v>
      </c>
      <c r="B573" s="135" t="s">
        <v>1420</v>
      </c>
      <c r="C573" s="135" t="s">
        <v>1412</v>
      </c>
      <c r="D573" s="136" t="s">
        <v>2012</v>
      </c>
      <c r="E573" s="136" t="s">
        <v>1554</v>
      </c>
      <c r="F573" s="136" t="s">
        <v>1689</v>
      </c>
      <c r="G573" s="137" t="s">
        <v>1556</v>
      </c>
      <c r="H573" s="138">
        <v>0</v>
      </c>
      <c r="I573" s="139">
        <v>-188.38332919684527</v>
      </c>
      <c r="J573">
        <f t="shared" si="8"/>
        <v>1</v>
      </c>
      <c r="K573" t="str">
        <f>INDEX('ICF pol crosswalk'!$B:$B,MATCH(D573,'ICF pol crosswalk'!A:A,0))</f>
        <v>livestock measures</v>
      </c>
      <c r="L573" s="208">
        <f>IFERROR(I573*About!$B$134,0)</f>
        <v>-198.35125877582132</v>
      </c>
      <c r="M573" t="str">
        <f>INDEX('ICF pol crosswalk'!$C:$C,MATCH(D573,'ICF pol crosswalk'!A:A,0))</f>
        <v>CH4</v>
      </c>
      <c r="N573" s="218">
        <f>IFERROR(H573*IF(M573="CH4",About!$B$101,IF(M573="N2O",About!$B$102,1)),0)</f>
        <v>0</v>
      </c>
    </row>
    <row r="574" spans="1:14" hidden="1" x14ac:dyDescent="0.75">
      <c r="A574" s="134" t="s">
        <v>2014</v>
      </c>
      <c r="B574" s="135" t="s">
        <v>1423</v>
      </c>
      <c r="C574" s="135" t="s">
        <v>1412</v>
      </c>
      <c r="D574" s="136" t="s">
        <v>2012</v>
      </c>
      <c r="E574" s="136" t="s">
        <v>1554</v>
      </c>
      <c r="F574" s="136" t="s">
        <v>1689</v>
      </c>
      <c r="G574" s="137" t="s">
        <v>1556</v>
      </c>
      <c r="H574" s="138">
        <v>0</v>
      </c>
      <c r="I574" s="139">
        <v>-64.846271957373673</v>
      </c>
      <c r="J574">
        <f t="shared" si="8"/>
        <v>1</v>
      </c>
      <c r="K574" t="str">
        <f>INDEX('ICF pol crosswalk'!$B:$B,MATCH(D574,'ICF pol crosswalk'!A:A,0))</f>
        <v>livestock measures</v>
      </c>
      <c r="L574" s="208">
        <f>IFERROR(I574*About!$B$134,0)</f>
        <v>-68.277483599539806</v>
      </c>
      <c r="M574" t="str">
        <f>INDEX('ICF pol crosswalk'!$C:$C,MATCH(D574,'ICF pol crosswalk'!A:A,0))</f>
        <v>CH4</v>
      </c>
      <c r="N574" s="218">
        <f>IFERROR(H574*IF(M574="CH4",About!$B$101,IF(M574="N2O",About!$B$102,1)),0)</f>
        <v>0</v>
      </c>
    </row>
    <row r="575" spans="1:14" hidden="1" x14ac:dyDescent="0.75">
      <c r="A575" s="134" t="s">
        <v>2015</v>
      </c>
      <c r="B575" s="135" t="s">
        <v>1418</v>
      </c>
      <c r="C575" s="135" t="s">
        <v>1426</v>
      </c>
      <c r="D575" s="136" t="s">
        <v>2012</v>
      </c>
      <c r="E575" s="136" t="s">
        <v>1554</v>
      </c>
      <c r="F575" s="136" t="s">
        <v>1689</v>
      </c>
      <c r="G575" s="137" t="s">
        <v>1556</v>
      </c>
      <c r="H575" s="138">
        <v>0</v>
      </c>
      <c r="I575" s="139">
        <v>-343.83366765177641</v>
      </c>
      <c r="J575">
        <f t="shared" si="8"/>
        <v>1</v>
      </c>
      <c r="K575" t="str">
        <f>INDEX('ICF pol crosswalk'!$B:$B,MATCH(D575,'ICF pol crosswalk'!A:A,0))</f>
        <v>livestock measures</v>
      </c>
      <c r="L575" s="208">
        <f>IFERROR(I575*About!$B$134,0)</f>
        <v>-362.02694303684353</v>
      </c>
      <c r="M575" t="str">
        <f>INDEX('ICF pol crosswalk'!$C:$C,MATCH(D575,'ICF pol crosswalk'!A:A,0))</f>
        <v>CH4</v>
      </c>
      <c r="N575" s="218">
        <f>IFERROR(H575*IF(M575="CH4",About!$B$101,IF(M575="N2O",About!$B$102,1)),0)</f>
        <v>0</v>
      </c>
    </row>
    <row r="576" spans="1:14" hidden="1" x14ac:dyDescent="0.75">
      <c r="A576" s="134" t="s">
        <v>2016</v>
      </c>
      <c r="B576" s="135" t="s">
        <v>1420</v>
      </c>
      <c r="C576" s="135" t="s">
        <v>1426</v>
      </c>
      <c r="D576" s="136" t="s">
        <v>2012</v>
      </c>
      <c r="E576" s="136" t="s">
        <v>1554</v>
      </c>
      <c r="F576" s="136" t="s">
        <v>1689</v>
      </c>
      <c r="G576" s="137" t="s">
        <v>1556</v>
      </c>
      <c r="H576" s="138">
        <v>0</v>
      </c>
      <c r="I576" s="139">
        <v>-137.93857225265683</v>
      </c>
      <c r="J576">
        <f t="shared" si="8"/>
        <v>1</v>
      </c>
      <c r="K576" t="str">
        <f>INDEX('ICF pol crosswalk'!$B:$B,MATCH(D576,'ICF pol crosswalk'!A:A,0))</f>
        <v>livestock measures</v>
      </c>
      <c r="L576" s="208">
        <f>IFERROR(I576*About!$B$134,0)</f>
        <v>-145.23731774304073</v>
      </c>
      <c r="M576" t="str">
        <f>INDEX('ICF pol crosswalk'!$C:$C,MATCH(D576,'ICF pol crosswalk'!A:A,0))</f>
        <v>CH4</v>
      </c>
      <c r="N576" s="218">
        <f>IFERROR(H576*IF(M576="CH4",About!$B$101,IF(M576="N2O",About!$B$102,1)),0)</f>
        <v>0</v>
      </c>
    </row>
    <row r="577" spans="1:14" hidden="1" x14ac:dyDescent="0.75">
      <c r="A577" s="134" t="s">
        <v>2017</v>
      </c>
      <c r="B577" s="135" t="s">
        <v>1423</v>
      </c>
      <c r="C577" s="135" t="s">
        <v>1426</v>
      </c>
      <c r="D577" s="136" t="s">
        <v>2012</v>
      </c>
      <c r="E577" s="136" t="s">
        <v>1554</v>
      </c>
      <c r="F577" s="136" t="s">
        <v>1689</v>
      </c>
      <c r="G577" s="137" t="s">
        <v>1556</v>
      </c>
      <c r="H577" s="138">
        <v>0</v>
      </c>
      <c r="I577" s="139">
        <v>-14.401515013185179</v>
      </c>
      <c r="J577">
        <f t="shared" si="8"/>
        <v>1</v>
      </c>
      <c r="K577" t="str">
        <f>INDEX('ICF pol crosswalk'!$B:$B,MATCH(D577,'ICF pol crosswalk'!A:A,0))</f>
        <v>livestock measures</v>
      </c>
      <c r="L577" s="208">
        <f>IFERROR(I577*About!$B$134,0)</f>
        <v>-15.163542566759173</v>
      </c>
      <c r="M577" t="str">
        <f>INDEX('ICF pol crosswalk'!$C:$C,MATCH(D577,'ICF pol crosswalk'!A:A,0))</f>
        <v>CH4</v>
      </c>
      <c r="N577" s="218">
        <f>IFERROR(H577*IF(M577="CH4",About!$B$101,IF(M577="N2O",About!$B$102,1)),0)</f>
        <v>0</v>
      </c>
    </row>
    <row r="578" spans="1:14" hidden="1" x14ac:dyDescent="0.75">
      <c r="A578" s="134" t="s">
        <v>2018</v>
      </c>
      <c r="B578" s="135" t="s">
        <v>1418</v>
      </c>
      <c r="C578" s="135" t="s">
        <v>1431</v>
      </c>
      <c r="D578" s="136" t="s">
        <v>2012</v>
      </c>
      <c r="E578" s="136" t="s">
        <v>1554</v>
      </c>
      <c r="F578" s="136" t="s">
        <v>1689</v>
      </c>
      <c r="G578" s="137" t="s">
        <v>1556</v>
      </c>
      <c r="H578" s="138">
        <v>0</v>
      </c>
      <c r="I578" s="139">
        <v>-412.81186855046428</v>
      </c>
      <c r="J578">
        <f t="shared" si="8"/>
        <v>1</v>
      </c>
      <c r="K578" t="str">
        <f>INDEX('ICF pol crosswalk'!$B:$B,MATCH(D578,'ICF pol crosswalk'!A:A,0))</f>
        <v>livestock measures</v>
      </c>
      <c r="L578" s="208">
        <f>IFERROR(I578*About!$B$134,0)</f>
        <v>-434.65498838819065</v>
      </c>
      <c r="M578" t="str">
        <f>INDEX('ICF pol crosswalk'!$C:$C,MATCH(D578,'ICF pol crosswalk'!A:A,0))</f>
        <v>CH4</v>
      </c>
      <c r="N578" s="218">
        <f>IFERROR(H578*IF(M578="CH4",About!$B$101,IF(M578="N2O",About!$B$102,1)),0)</f>
        <v>0</v>
      </c>
    </row>
    <row r="579" spans="1:14" hidden="1" x14ac:dyDescent="0.75">
      <c r="A579" s="134" t="s">
        <v>2019</v>
      </c>
      <c r="B579" s="135" t="s">
        <v>1420</v>
      </c>
      <c r="C579" s="135" t="s">
        <v>1431</v>
      </c>
      <c r="D579" s="136" t="s">
        <v>2012</v>
      </c>
      <c r="E579" s="136" t="s">
        <v>1554</v>
      </c>
      <c r="F579" s="136" t="s">
        <v>1689</v>
      </c>
      <c r="G579" s="137" t="s">
        <v>1556</v>
      </c>
      <c r="H579" s="138">
        <v>0</v>
      </c>
      <c r="I579" s="139">
        <v>-197.23847230341912</v>
      </c>
      <c r="J579">
        <f t="shared" ref="J579:J642" si="9">IF(I579=0,0,1)</f>
        <v>1</v>
      </c>
      <c r="K579" t="str">
        <f>INDEX('ICF pol crosswalk'!$B:$B,MATCH(D579,'ICF pol crosswalk'!A:A,0))</f>
        <v>livestock measures</v>
      </c>
      <c r="L579" s="208">
        <f>IFERROR(I579*About!$B$134,0)</f>
        <v>-207.67495418622377</v>
      </c>
      <c r="M579" t="str">
        <f>INDEX('ICF pol crosswalk'!$C:$C,MATCH(D579,'ICF pol crosswalk'!A:A,0))</f>
        <v>CH4</v>
      </c>
      <c r="N579" s="218">
        <f>IFERROR(H579*IF(M579="CH4",About!$B$101,IF(M579="N2O",About!$B$102,1)),0)</f>
        <v>0</v>
      </c>
    </row>
    <row r="580" spans="1:14" hidden="1" x14ac:dyDescent="0.75">
      <c r="A580" s="134" t="s">
        <v>2020</v>
      </c>
      <c r="B580" s="135" t="s">
        <v>1423</v>
      </c>
      <c r="C580" s="135" t="s">
        <v>1431</v>
      </c>
      <c r="D580" s="136" t="s">
        <v>2012</v>
      </c>
      <c r="E580" s="136" t="s">
        <v>1554</v>
      </c>
      <c r="F580" s="136" t="s">
        <v>1689</v>
      </c>
      <c r="G580" s="137" t="s">
        <v>1556</v>
      </c>
      <c r="H580" s="138">
        <v>0</v>
      </c>
      <c r="I580" s="139">
        <v>-67.894434555192134</v>
      </c>
      <c r="J580">
        <f t="shared" si="9"/>
        <v>1</v>
      </c>
      <c r="K580" t="str">
        <f>INDEX('ICF pol crosswalk'!$B:$B,MATCH(D580,'ICF pol crosswalk'!A:A,0))</f>
        <v>livestock measures</v>
      </c>
      <c r="L580" s="208">
        <f>IFERROR(I580*About!$B$134,0)</f>
        <v>-71.486933665043765</v>
      </c>
      <c r="M580" t="str">
        <f>INDEX('ICF pol crosswalk'!$C:$C,MATCH(D580,'ICF pol crosswalk'!A:A,0))</f>
        <v>CH4</v>
      </c>
      <c r="N580" s="218">
        <f>IFERROR(H580*IF(M580="CH4",About!$B$101,IF(M580="N2O",About!$B$102,1)),0)</f>
        <v>0</v>
      </c>
    </row>
    <row r="581" spans="1:14" hidden="1" x14ac:dyDescent="0.75">
      <c r="A581" s="134" t="s">
        <v>2021</v>
      </c>
      <c r="B581" s="135" t="s">
        <v>1418</v>
      </c>
      <c r="C581" s="135" t="s">
        <v>1436</v>
      </c>
      <c r="D581" s="136" t="s">
        <v>2012</v>
      </c>
      <c r="E581" s="136" t="s">
        <v>1554</v>
      </c>
      <c r="F581" s="136" t="s">
        <v>1689</v>
      </c>
      <c r="G581" s="137" t="s">
        <v>1556</v>
      </c>
      <c r="H581" s="138">
        <v>0</v>
      </c>
      <c r="I581" s="139">
        <v>-343.83366765177641</v>
      </c>
      <c r="J581">
        <f t="shared" si="9"/>
        <v>1</v>
      </c>
      <c r="K581" t="str">
        <f>INDEX('ICF pol crosswalk'!$B:$B,MATCH(D581,'ICF pol crosswalk'!A:A,0))</f>
        <v>livestock measures</v>
      </c>
      <c r="L581" s="208">
        <f>IFERROR(I581*About!$B$134,0)</f>
        <v>-362.02694303684353</v>
      </c>
      <c r="M581" t="str">
        <f>INDEX('ICF pol crosswalk'!$C:$C,MATCH(D581,'ICF pol crosswalk'!A:A,0))</f>
        <v>CH4</v>
      </c>
      <c r="N581" s="218">
        <f>IFERROR(H581*IF(M581="CH4",About!$B$101,IF(M581="N2O",About!$B$102,1)),0)</f>
        <v>0</v>
      </c>
    </row>
    <row r="582" spans="1:14" hidden="1" x14ac:dyDescent="0.75">
      <c r="A582" s="134" t="s">
        <v>2022</v>
      </c>
      <c r="B582" s="135" t="s">
        <v>1420</v>
      </c>
      <c r="C582" s="135" t="s">
        <v>1436</v>
      </c>
      <c r="D582" s="136" t="s">
        <v>2012</v>
      </c>
      <c r="E582" s="136" t="s">
        <v>1554</v>
      </c>
      <c r="F582" s="136" t="s">
        <v>1689</v>
      </c>
      <c r="G582" s="137" t="s">
        <v>1556</v>
      </c>
      <c r="H582" s="138">
        <v>0</v>
      </c>
      <c r="I582" s="139">
        <v>-137.93857225265683</v>
      </c>
      <c r="J582">
        <f t="shared" si="9"/>
        <v>1</v>
      </c>
      <c r="K582" t="str">
        <f>INDEX('ICF pol crosswalk'!$B:$B,MATCH(D582,'ICF pol crosswalk'!A:A,0))</f>
        <v>livestock measures</v>
      </c>
      <c r="L582" s="208">
        <f>IFERROR(I582*About!$B$134,0)</f>
        <v>-145.23731774304073</v>
      </c>
      <c r="M582" t="str">
        <f>INDEX('ICF pol crosswalk'!$C:$C,MATCH(D582,'ICF pol crosswalk'!A:A,0))</f>
        <v>CH4</v>
      </c>
      <c r="N582" s="218">
        <f>IFERROR(H582*IF(M582="CH4",About!$B$101,IF(M582="N2O",About!$B$102,1)),0)</f>
        <v>0</v>
      </c>
    </row>
    <row r="583" spans="1:14" hidden="1" x14ac:dyDescent="0.75">
      <c r="A583" s="134" t="s">
        <v>2023</v>
      </c>
      <c r="B583" s="135" t="s">
        <v>1423</v>
      </c>
      <c r="C583" s="135" t="s">
        <v>1436</v>
      </c>
      <c r="D583" s="136" t="s">
        <v>2012</v>
      </c>
      <c r="E583" s="136" t="s">
        <v>1554</v>
      </c>
      <c r="F583" s="136" t="s">
        <v>1689</v>
      </c>
      <c r="G583" s="137" t="s">
        <v>1556</v>
      </c>
      <c r="H583" s="138">
        <v>0</v>
      </c>
      <c r="I583" s="139">
        <v>-14.401515013185179</v>
      </c>
      <c r="J583">
        <f t="shared" si="9"/>
        <v>1</v>
      </c>
      <c r="K583" t="str">
        <f>INDEX('ICF pol crosswalk'!$B:$B,MATCH(D583,'ICF pol crosswalk'!A:A,0))</f>
        <v>livestock measures</v>
      </c>
      <c r="L583" s="208">
        <f>IFERROR(I583*About!$B$134,0)</f>
        <v>-15.163542566759173</v>
      </c>
      <c r="M583" t="str">
        <f>INDEX('ICF pol crosswalk'!$C:$C,MATCH(D583,'ICF pol crosswalk'!A:A,0))</f>
        <v>CH4</v>
      </c>
      <c r="N583" s="218">
        <f>IFERROR(H583*IF(M583="CH4",About!$B$101,IF(M583="N2O",About!$B$102,1)),0)</f>
        <v>0</v>
      </c>
    </row>
    <row r="584" spans="1:14" hidden="1" x14ac:dyDescent="0.75">
      <c r="A584" s="134" t="s">
        <v>2024</v>
      </c>
      <c r="B584" s="135" t="s">
        <v>1418</v>
      </c>
      <c r="C584" s="135" t="s">
        <v>1441</v>
      </c>
      <c r="D584" s="136" t="s">
        <v>2012</v>
      </c>
      <c r="E584" s="136" t="s">
        <v>1554</v>
      </c>
      <c r="F584" s="136" t="s">
        <v>1689</v>
      </c>
      <c r="G584" s="137" t="s">
        <v>1556</v>
      </c>
      <c r="H584" s="138">
        <v>0</v>
      </c>
      <c r="I584" s="139">
        <v>-348.04217783050314</v>
      </c>
      <c r="J584">
        <f t="shared" si="9"/>
        <v>1</v>
      </c>
      <c r="K584" t="str">
        <f>INDEX('ICF pol crosswalk'!$B:$B,MATCH(D584,'ICF pol crosswalk'!A:A,0))</f>
        <v>livestock measures</v>
      </c>
      <c r="L584" s="208">
        <f>IFERROR(I584*About!$B$134,0)</f>
        <v>-366.45813817008718</v>
      </c>
      <c r="M584" t="str">
        <f>INDEX('ICF pol crosswalk'!$C:$C,MATCH(D584,'ICF pol crosswalk'!A:A,0))</f>
        <v>CH4</v>
      </c>
      <c r="N584" s="218">
        <f>IFERROR(H584*IF(M584="CH4",About!$B$101,IF(M584="N2O",About!$B$102,1)),0)</f>
        <v>0</v>
      </c>
    </row>
    <row r="585" spans="1:14" hidden="1" x14ac:dyDescent="0.75">
      <c r="A585" s="134" t="s">
        <v>2025</v>
      </c>
      <c r="B585" s="135" t="s">
        <v>1420</v>
      </c>
      <c r="C585" s="135" t="s">
        <v>1441</v>
      </c>
      <c r="D585" s="136" t="s">
        <v>2012</v>
      </c>
      <c r="E585" s="136" t="s">
        <v>1554</v>
      </c>
      <c r="F585" s="136" t="s">
        <v>1689</v>
      </c>
      <c r="G585" s="137" t="s">
        <v>1556</v>
      </c>
      <c r="H585" s="138">
        <v>0</v>
      </c>
      <c r="I585" s="139">
        <v>-139.62693479530424</v>
      </c>
      <c r="J585">
        <f t="shared" si="9"/>
        <v>1</v>
      </c>
      <c r="K585" t="str">
        <f>INDEX('ICF pol crosswalk'!$B:$B,MATCH(D585,'ICF pol crosswalk'!A:A,0))</f>
        <v>livestock measures</v>
      </c>
      <c r="L585" s="208">
        <f>IFERROR(I585*About!$B$134,0)</f>
        <v>-147.01501663514455</v>
      </c>
      <c r="M585" t="str">
        <f>INDEX('ICF pol crosswalk'!$C:$C,MATCH(D585,'ICF pol crosswalk'!A:A,0))</f>
        <v>CH4</v>
      </c>
      <c r="N585" s="218">
        <f>IFERROR(H585*IF(M585="CH4",About!$B$101,IF(M585="N2O",About!$B$102,1)),0)</f>
        <v>0</v>
      </c>
    </row>
    <row r="586" spans="1:14" hidden="1" x14ac:dyDescent="0.75">
      <c r="A586" s="134" t="s">
        <v>2026</v>
      </c>
      <c r="B586" s="135" t="s">
        <v>1423</v>
      </c>
      <c r="C586" s="135" t="s">
        <v>1441</v>
      </c>
      <c r="D586" s="136" t="s">
        <v>2012</v>
      </c>
      <c r="E586" s="136" t="s">
        <v>1554</v>
      </c>
      <c r="F586" s="136" t="s">
        <v>1689</v>
      </c>
      <c r="G586" s="137" t="s">
        <v>1556</v>
      </c>
      <c r="H586" s="138">
        <v>0</v>
      </c>
      <c r="I586" s="139">
        <v>-14.57778897418498</v>
      </c>
      <c r="J586">
        <f t="shared" si="9"/>
        <v>1</v>
      </c>
      <c r="K586" t="str">
        <f>INDEX('ICF pol crosswalk'!$B:$B,MATCH(D586,'ICF pol crosswalk'!A:A,0))</f>
        <v>livestock measures</v>
      </c>
      <c r="L586" s="208">
        <f>IFERROR(I586*About!$B$134,0)</f>
        <v>-15.349143714179046</v>
      </c>
      <c r="M586" t="str">
        <f>INDEX('ICF pol crosswalk'!$C:$C,MATCH(D586,'ICF pol crosswalk'!A:A,0))</f>
        <v>CH4</v>
      </c>
      <c r="N586" s="218">
        <f>IFERROR(H586*IF(M586="CH4",About!$B$101,IF(M586="N2O",About!$B$102,1)),0)</f>
        <v>0</v>
      </c>
    </row>
    <row r="587" spans="1:14" hidden="1" x14ac:dyDescent="0.75">
      <c r="A587" s="134" t="s">
        <v>2027</v>
      </c>
      <c r="B587" s="135" t="s">
        <v>1418</v>
      </c>
      <c r="C587" s="135" t="s">
        <v>1446</v>
      </c>
      <c r="D587" s="136" t="s">
        <v>2012</v>
      </c>
      <c r="E587" s="136" t="s">
        <v>1554</v>
      </c>
      <c r="F587" s="136" t="s">
        <v>1689</v>
      </c>
      <c r="G587" s="137" t="s">
        <v>1556</v>
      </c>
      <c r="H587" s="138">
        <v>0</v>
      </c>
      <c r="I587" s="139">
        <v>-347.4021070497576</v>
      </c>
      <c r="J587">
        <f t="shared" si="9"/>
        <v>1</v>
      </c>
      <c r="K587" t="str">
        <f>INDEX('ICF pol crosswalk'!$B:$B,MATCH(D587,'ICF pol crosswalk'!A:A,0))</f>
        <v>livestock measures</v>
      </c>
      <c r="L587" s="208">
        <f>IFERROR(I587*About!$B$134,0)</f>
        <v>-365.78419931568976</v>
      </c>
      <c r="M587" t="str">
        <f>INDEX('ICF pol crosswalk'!$C:$C,MATCH(D587,'ICF pol crosswalk'!A:A,0))</f>
        <v>CH4</v>
      </c>
      <c r="N587" s="218">
        <f>IFERROR(H587*IF(M587="CH4",About!$B$101,IF(M587="N2O",About!$B$102,1)),0)</f>
        <v>0</v>
      </c>
    </row>
    <row r="588" spans="1:14" hidden="1" x14ac:dyDescent="0.75">
      <c r="A588" s="134" t="s">
        <v>2028</v>
      </c>
      <c r="B588" s="135" t="s">
        <v>1420</v>
      </c>
      <c r="C588" s="135" t="s">
        <v>1446</v>
      </c>
      <c r="D588" s="136" t="s">
        <v>2012</v>
      </c>
      <c r="E588" s="136" t="s">
        <v>1554</v>
      </c>
      <c r="F588" s="136" t="s">
        <v>1689</v>
      </c>
      <c r="G588" s="137" t="s">
        <v>1556</v>
      </c>
      <c r="H588" s="138">
        <v>0</v>
      </c>
      <c r="I588" s="139">
        <v>-141.50701165063799</v>
      </c>
      <c r="J588">
        <f t="shared" si="9"/>
        <v>1</v>
      </c>
      <c r="K588" t="str">
        <f>INDEX('ICF pol crosswalk'!$B:$B,MATCH(D588,'ICF pol crosswalk'!A:A,0))</f>
        <v>livestock measures</v>
      </c>
      <c r="L588" s="208">
        <f>IFERROR(I588*About!$B$134,0)</f>
        <v>-148.99457402188693</v>
      </c>
      <c r="M588" t="str">
        <f>INDEX('ICF pol crosswalk'!$C:$C,MATCH(D588,'ICF pol crosswalk'!A:A,0))</f>
        <v>CH4</v>
      </c>
      <c r="N588" s="218">
        <f>IFERROR(H588*IF(M588="CH4",About!$B$101,IF(M588="N2O",About!$B$102,1)),0)</f>
        <v>0</v>
      </c>
    </row>
    <row r="589" spans="1:14" hidden="1" x14ac:dyDescent="0.75">
      <c r="A589" s="134" t="s">
        <v>2029</v>
      </c>
      <c r="B589" s="135" t="s">
        <v>1423</v>
      </c>
      <c r="C589" s="135" t="s">
        <v>1446</v>
      </c>
      <c r="D589" s="136" t="s">
        <v>2012</v>
      </c>
      <c r="E589" s="136" t="s">
        <v>1554</v>
      </c>
      <c r="F589" s="136" t="s">
        <v>1689</v>
      </c>
      <c r="G589" s="137" t="s">
        <v>1556</v>
      </c>
      <c r="H589" s="138">
        <v>0</v>
      </c>
      <c r="I589" s="139">
        <v>-17.969954411166359</v>
      </c>
      <c r="J589">
        <f t="shared" si="9"/>
        <v>1</v>
      </c>
      <c r="K589" t="str">
        <f>INDEX('ICF pol crosswalk'!$B:$B,MATCH(D589,'ICF pol crosswalk'!A:A,0))</f>
        <v>livestock measures</v>
      </c>
      <c r="L589" s="208">
        <f>IFERROR(I589*About!$B$134,0)</f>
        <v>-18.92079884560539</v>
      </c>
      <c r="M589" t="str">
        <f>INDEX('ICF pol crosswalk'!$C:$C,MATCH(D589,'ICF pol crosswalk'!A:A,0))</f>
        <v>CH4</v>
      </c>
      <c r="N589" s="218">
        <f>IFERROR(H589*IF(M589="CH4",About!$B$101,IF(M589="N2O",About!$B$102,1)),0)</f>
        <v>0</v>
      </c>
    </row>
    <row r="590" spans="1:14" hidden="1" x14ac:dyDescent="0.75">
      <c r="A590" s="134" t="s">
        <v>2030</v>
      </c>
      <c r="B590" s="135" t="s">
        <v>1418</v>
      </c>
      <c r="C590" s="135" t="s">
        <v>1451</v>
      </c>
      <c r="D590" s="136" t="s">
        <v>2012</v>
      </c>
      <c r="E590" s="136" t="s">
        <v>1554</v>
      </c>
      <c r="F590" s="136" t="s">
        <v>1689</v>
      </c>
      <c r="G590" s="137" t="s">
        <v>1556</v>
      </c>
      <c r="H590" s="138">
        <v>0</v>
      </c>
      <c r="I590" s="139">
        <v>-343.83366765177641</v>
      </c>
      <c r="J590">
        <f t="shared" si="9"/>
        <v>1</v>
      </c>
      <c r="K590" t="str">
        <f>INDEX('ICF pol crosswalk'!$B:$B,MATCH(D590,'ICF pol crosswalk'!A:A,0))</f>
        <v>livestock measures</v>
      </c>
      <c r="L590" s="208">
        <f>IFERROR(I590*About!$B$134,0)</f>
        <v>-362.02694303684353</v>
      </c>
      <c r="M590" t="str">
        <f>INDEX('ICF pol crosswalk'!$C:$C,MATCH(D590,'ICF pol crosswalk'!A:A,0))</f>
        <v>CH4</v>
      </c>
      <c r="N590" s="218">
        <f>IFERROR(H590*IF(M590="CH4",About!$B$101,IF(M590="N2O",About!$B$102,1)),0)</f>
        <v>0</v>
      </c>
    </row>
    <row r="591" spans="1:14" hidden="1" x14ac:dyDescent="0.75">
      <c r="A591" s="134" t="s">
        <v>2031</v>
      </c>
      <c r="B591" s="135" t="s">
        <v>1420</v>
      </c>
      <c r="C591" s="135" t="s">
        <v>1451</v>
      </c>
      <c r="D591" s="136" t="s">
        <v>2012</v>
      </c>
      <c r="E591" s="136" t="s">
        <v>1554</v>
      </c>
      <c r="F591" s="136" t="s">
        <v>1689</v>
      </c>
      <c r="G591" s="137" t="s">
        <v>1556</v>
      </c>
      <c r="H591" s="138">
        <v>0</v>
      </c>
      <c r="I591" s="139">
        <v>-137.93857225265683</v>
      </c>
      <c r="J591">
        <f t="shared" si="9"/>
        <v>1</v>
      </c>
      <c r="K591" t="str">
        <f>INDEX('ICF pol crosswalk'!$B:$B,MATCH(D591,'ICF pol crosswalk'!A:A,0))</f>
        <v>livestock measures</v>
      </c>
      <c r="L591" s="208">
        <f>IFERROR(I591*About!$B$134,0)</f>
        <v>-145.23731774304073</v>
      </c>
      <c r="M591" t="str">
        <f>INDEX('ICF pol crosswalk'!$C:$C,MATCH(D591,'ICF pol crosswalk'!A:A,0))</f>
        <v>CH4</v>
      </c>
      <c r="N591" s="218">
        <f>IFERROR(H591*IF(M591="CH4",About!$B$101,IF(M591="N2O",About!$B$102,1)),0)</f>
        <v>0</v>
      </c>
    </row>
    <row r="592" spans="1:14" hidden="1" x14ac:dyDescent="0.75">
      <c r="A592" s="134" t="s">
        <v>2032</v>
      </c>
      <c r="B592" s="135" t="s">
        <v>1423</v>
      </c>
      <c r="C592" s="135" t="s">
        <v>1451</v>
      </c>
      <c r="D592" s="136" t="s">
        <v>2012</v>
      </c>
      <c r="E592" s="136" t="s">
        <v>1554</v>
      </c>
      <c r="F592" s="136" t="s">
        <v>1689</v>
      </c>
      <c r="G592" s="137" t="s">
        <v>1556</v>
      </c>
      <c r="H592" s="138">
        <v>0</v>
      </c>
      <c r="I592" s="139">
        <v>-14.401515013185179</v>
      </c>
      <c r="J592">
        <f t="shared" si="9"/>
        <v>1</v>
      </c>
      <c r="K592" t="str">
        <f>INDEX('ICF pol crosswalk'!$B:$B,MATCH(D592,'ICF pol crosswalk'!A:A,0))</f>
        <v>livestock measures</v>
      </c>
      <c r="L592" s="208">
        <f>IFERROR(I592*About!$B$134,0)</f>
        <v>-15.163542566759173</v>
      </c>
      <c r="M592" t="str">
        <f>INDEX('ICF pol crosswalk'!$C:$C,MATCH(D592,'ICF pol crosswalk'!A:A,0))</f>
        <v>CH4</v>
      </c>
      <c r="N592" s="218">
        <f>IFERROR(H592*IF(M592="CH4",About!$B$101,IF(M592="N2O",About!$B$102,1)),0)</f>
        <v>0</v>
      </c>
    </row>
    <row r="593" spans="1:14" hidden="1" x14ac:dyDescent="0.75">
      <c r="A593" s="134" t="s">
        <v>2033</v>
      </c>
      <c r="B593" s="135" t="s">
        <v>1418</v>
      </c>
      <c r="C593" s="135" t="s">
        <v>1456</v>
      </c>
      <c r="D593" s="136" t="s">
        <v>2012</v>
      </c>
      <c r="E593" s="136" t="s">
        <v>1554</v>
      </c>
      <c r="F593" s="136" t="s">
        <v>1689</v>
      </c>
      <c r="G593" s="137" t="s">
        <v>1556</v>
      </c>
      <c r="H593" s="138">
        <v>0</v>
      </c>
      <c r="I593" s="139">
        <v>-396.59439460403001</v>
      </c>
      <c r="J593">
        <f t="shared" si="9"/>
        <v>1</v>
      </c>
      <c r="K593" t="str">
        <f>INDEX('ICF pol crosswalk'!$B:$B,MATCH(D593,'ICF pol crosswalk'!A:A,0))</f>
        <v>livestock measures</v>
      </c>
      <c r="L593" s="208">
        <f>IFERROR(I593*About!$B$134,0)</f>
        <v>-417.57939902922948</v>
      </c>
      <c r="M593" t="str">
        <f>INDEX('ICF pol crosswalk'!$C:$C,MATCH(D593,'ICF pol crosswalk'!A:A,0))</f>
        <v>CH4</v>
      </c>
      <c r="N593" s="218">
        <f>IFERROR(H593*IF(M593="CH4",About!$B$101,IF(M593="N2O",About!$B$102,1)),0)</f>
        <v>0</v>
      </c>
    </row>
    <row r="594" spans="1:14" hidden="1" x14ac:dyDescent="0.75">
      <c r="A594" s="134" t="s">
        <v>2034</v>
      </c>
      <c r="B594" s="135" t="s">
        <v>1420</v>
      </c>
      <c r="C594" s="135" t="s">
        <v>1456</v>
      </c>
      <c r="D594" s="136" t="s">
        <v>2012</v>
      </c>
      <c r="E594" s="136" t="s">
        <v>1554</v>
      </c>
      <c r="F594" s="136" t="s">
        <v>1689</v>
      </c>
      <c r="G594" s="137" t="s">
        <v>1556</v>
      </c>
      <c r="H594" s="138">
        <v>0</v>
      </c>
      <c r="I594" s="139">
        <v>-180.41879250819352</v>
      </c>
      <c r="J594">
        <f t="shared" si="9"/>
        <v>1</v>
      </c>
      <c r="K594" t="str">
        <f>INDEX('ICF pol crosswalk'!$B:$B,MATCH(D594,'ICF pol crosswalk'!A:A,0))</f>
        <v>livestock measures</v>
      </c>
      <c r="L594" s="208">
        <f>IFERROR(I594*About!$B$134,0)</f>
        <v>-189.96529445246259</v>
      </c>
      <c r="M594" t="str">
        <f>INDEX('ICF pol crosswalk'!$C:$C,MATCH(D594,'ICF pol crosswalk'!A:A,0))</f>
        <v>CH4</v>
      </c>
      <c r="N594" s="218">
        <f>IFERROR(H594*IF(M594="CH4",About!$B$101,IF(M594="N2O",About!$B$102,1)),0)</f>
        <v>0</v>
      </c>
    </row>
    <row r="595" spans="1:14" hidden="1" x14ac:dyDescent="0.75">
      <c r="A595" s="134" t="s">
        <v>2035</v>
      </c>
      <c r="B595" s="135" t="s">
        <v>1423</v>
      </c>
      <c r="C595" s="135" t="s">
        <v>1456</v>
      </c>
      <c r="D595" s="136" t="s">
        <v>2012</v>
      </c>
      <c r="E595" s="136" t="s">
        <v>1554</v>
      </c>
      <c r="F595" s="136" t="s">
        <v>1689</v>
      </c>
      <c r="G595" s="137" t="s">
        <v>1556</v>
      </c>
      <c r="H595" s="138">
        <v>0</v>
      </c>
      <c r="I595" s="139">
        <v>-50.713431250691613</v>
      </c>
      <c r="J595">
        <f t="shared" si="9"/>
        <v>1</v>
      </c>
      <c r="K595" t="str">
        <f>INDEX('ICF pol crosswalk'!$B:$B,MATCH(D595,'ICF pol crosswalk'!A:A,0))</f>
        <v>livestock measures</v>
      </c>
      <c r="L595" s="208">
        <f>IFERROR(I595*About!$B$134,0)</f>
        <v>-53.396831706402438</v>
      </c>
      <c r="M595" t="str">
        <f>INDEX('ICF pol crosswalk'!$C:$C,MATCH(D595,'ICF pol crosswalk'!A:A,0))</f>
        <v>CH4</v>
      </c>
      <c r="N595" s="218">
        <f>IFERROR(H595*IF(M595="CH4",About!$B$101,IF(M595="N2O",About!$B$102,1)),0)</f>
        <v>0</v>
      </c>
    </row>
    <row r="596" spans="1:14" hidden="1" x14ac:dyDescent="0.75">
      <c r="A596" s="134" t="s">
        <v>2036</v>
      </c>
      <c r="B596" s="135" t="s">
        <v>1418</v>
      </c>
      <c r="C596" s="135" t="s">
        <v>1461</v>
      </c>
      <c r="D596" s="136" t="s">
        <v>2012</v>
      </c>
      <c r="E596" s="136" t="s">
        <v>1554</v>
      </c>
      <c r="F596" s="136" t="s">
        <v>1689</v>
      </c>
      <c r="G596" s="137" t="s">
        <v>1556</v>
      </c>
      <c r="H596" s="138">
        <v>0</v>
      </c>
      <c r="I596" s="139">
        <v>-423.474467639279</v>
      </c>
      <c r="J596">
        <f t="shared" si="9"/>
        <v>1</v>
      </c>
      <c r="K596" t="str">
        <f>INDEX('ICF pol crosswalk'!$B:$B,MATCH(D596,'ICF pol crosswalk'!A:A,0))</f>
        <v>livestock measures</v>
      </c>
      <c r="L596" s="208">
        <f>IFERROR(I596*About!$B$134,0)</f>
        <v>-445.88177772302811</v>
      </c>
      <c r="M596" t="str">
        <f>INDEX('ICF pol crosswalk'!$C:$C,MATCH(D596,'ICF pol crosswalk'!A:A,0))</f>
        <v>CH4</v>
      </c>
      <c r="N596" s="218">
        <f>IFERROR(H596*IF(M596="CH4",About!$B$101,IF(M596="N2O",About!$B$102,1)),0)</f>
        <v>0</v>
      </c>
    </row>
    <row r="597" spans="1:14" hidden="1" x14ac:dyDescent="0.75">
      <c r="A597" s="134" t="s">
        <v>2037</v>
      </c>
      <c r="B597" s="135" t="s">
        <v>1420</v>
      </c>
      <c r="C597" s="135" t="s">
        <v>1461</v>
      </c>
      <c r="D597" s="136" t="s">
        <v>2012</v>
      </c>
      <c r="E597" s="136" t="s">
        <v>1554</v>
      </c>
      <c r="F597" s="136" t="s">
        <v>1689</v>
      </c>
      <c r="G597" s="137" t="s">
        <v>1556</v>
      </c>
      <c r="H597" s="138">
        <v>0</v>
      </c>
      <c r="I597" s="139">
        <v>-202.33298366629808</v>
      </c>
      <c r="J597">
        <f t="shared" si="9"/>
        <v>1</v>
      </c>
      <c r="K597" t="str">
        <f>INDEX('ICF pol crosswalk'!$B:$B,MATCH(D597,'ICF pol crosswalk'!A:A,0))</f>
        <v>livestock measures</v>
      </c>
      <c r="L597" s="208">
        <f>IFERROR(I597*About!$B$134,0)</f>
        <v>-213.03903149594618</v>
      </c>
      <c r="M597" t="str">
        <f>INDEX('ICF pol crosswalk'!$C:$C,MATCH(D597,'ICF pol crosswalk'!A:A,0))</f>
        <v>CH4</v>
      </c>
      <c r="N597" s="218">
        <f>IFERROR(H597*IF(M597="CH4",About!$B$101,IF(M597="N2O",About!$B$102,1)),0)</f>
        <v>0</v>
      </c>
    </row>
    <row r="598" spans="1:14" hidden="1" x14ac:dyDescent="0.75">
      <c r="A598" s="134" t="s">
        <v>2038</v>
      </c>
      <c r="B598" s="135" t="s">
        <v>1423</v>
      </c>
      <c r="C598" s="135" t="s">
        <v>1461</v>
      </c>
      <c r="D598" s="136" t="s">
        <v>2012</v>
      </c>
      <c r="E598" s="136" t="s">
        <v>1554</v>
      </c>
      <c r="F598" s="136" t="s">
        <v>1689</v>
      </c>
      <c r="G598" s="137" t="s">
        <v>1556</v>
      </c>
      <c r="H598" s="138">
        <v>0</v>
      </c>
      <c r="I598" s="139">
        <v>-69.648093282509649</v>
      </c>
      <c r="J598">
        <f t="shared" si="9"/>
        <v>1</v>
      </c>
      <c r="K598" t="str">
        <f>INDEX('ICF pol crosswalk'!$B:$B,MATCH(D598,'ICF pol crosswalk'!A:A,0))</f>
        <v>livestock measures</v>
      </c>
      <c r="L598" s="208">
        <f>IFERROR(I598*About!$B$134,0)</f>
        <v>-73.333383759697142</v>
      </c>
      <c r="M598" t="str">
        <f>INDEX('ICF pol crosswalk'!$C:$C,MATCH(D598,'ICF pol crosswalk'!A:A,0))</f>
        <v>CH4</v>
      </c>
      <c r="N598" s="218">
        <f>IFERROR(H598*IF(M598="CH4",About!$B$101,IF(M598="N2O",About!$B$102,1)),0)</f>
        <v>0</v>
      </c>
    </row>
    <row r="599" spans="1:14" hidden="1" x14ac:dyDescent="0.75">
      <c r="A599" s="134" t="s">
        <v>2039</v>
      </c>
      <c r="B599" s="135" t="s">
        <v>1418</v>
      </c>
      <c r="C599" s="135" t="s">
        <v>1466</v>
      </c>
      <c r="D599" s="136" t="s">
        <v>2012</v>
      </c>
      <c r="E599" s="136" t="s">
        <v>1554</v>
      </c>
      <c r="F599" s="136" t="s">
        <v>1689</v>
      </c>
      <c r="G599" s="137" t="s">
        <v>1556</v>
      </c>
      <c r="H599" s="138">
        <v>0</v>
      </c>
      <c r="I599" s="139">
        <v>-420.14401162384996</v>
      </c>
      <c r="J599">
        <f t="shared" si="9"/>
        <v>1</v>
      </c>
      <c r="K599" t="str">
        <f>INDEX('ICF pol crosswalk'!$B:$B,MATCH(D599,'ICF pol crosswalk'!A:A,0))</f>
        <v>livestock measures</v>
      </c>
      <c r="L599" s="208">
        <f>IFERROR(I599*About!$B$134,0)</f>
        <v>-442.37509724458948</v>
      </c>
      <c r="M599" t="str">
        <f>INDEX('ICF pol crosswalk'!$C:$C,MATCH(D599,'ICF pol crosswalk'!A:A,0))</f>
        <v>CH4</v>
      </c>
      <c r="N599" s="218">
        <f>IFERROR(H599*IF(M599="CH4",About!$B$101,IF(M599="N2O",About!$B$102,1)),0)</f>
        <v>0</v>
      </c>
    </row>
    <row r="600" spans="1:14" hidden="1" x14ac:dyDescent="0.75">
      <c r="A600" s="134" t="s">
        <v>2040</v>
      </c>
      <c r="B600" s="135" t="s">
        <v>1420</v>
      </c>
      <c r="C600" s="135" t="s">
        <v>1466</v>
      </c>
      <c r="D600" s="136" t="s">
        <v>2012</v>
      </c>
      <c r="E600" s="136" t="s">
        <v>1554</v>
      </c>
      <c r="F600" s="136" t="s">
        <v>1689</v>
      </c>
      <c r="G600" s="137" t="s">
        <v>1556</v>
      </c>
      <c r="H600" s="138">
        <v>0</v>
      </c>
      <c r="I600" s="139">
        <v>-200.74171629585271</v>
      </c>
      <c r="J600">
        <f t="shared" si="9"/>
        <v>1</v>
      </c>
      <c r="K600" t="str">
        <f>INDEX('ICF pol crosswalk'!$B:$B,MATCH(D600,'ICF pol crosswalk'!A:A,0))</f>
        <v>livestock measures</v>
      </c>
      <c r="L600" s="208">
        <f>IFERROR(I600*About!$B$134,0)</f>
        <v>-211.36356537416998</v>
      </c>
      <c r="M600" t="str">
        <f>INDEX('ICF pol crosswalk'!$C:$C,MATCH(D600,'ICF pol crosswalk'!A:A,0))</f>
        <v>CH4</v>
      </c>
      <c r="N600" s="218">
        <f>IFERROR(H600*IF(M600="CH4",About!$B$101,IF(M600="N2O",About!$B$102,1)),0)</f>
        <v>0</v>
      </c>
    </row>
    <row r="601" spans="1:14" hidden="1" x14ac:dyDescent="0.75">
      <c r="A601" s="134" t="s">
        <v>2041</v>
      </c>
      <c r="B601" s="135" t="s">
        <v>1423</v>
      </c>
      <c r="C601" s="135" t="s">
        <v>1466</v>
      </c>
      <c r="D601" s="136" t="s">
        <v>2012</v>
      </c>
      <c r="E601" s="136" t="s">
        <v>1554</v>
      </c>
      <c r="F601" s="136" t="s">
        <v>1689</v>
      </c>
      <c r="G601" s="137" t="s">
        <v>1556</v>
      </c>
      <c r="H601" s="138">
        <v>0</v>
      </c>
      <c r="I601" s="139">
        <v>-69.100339099054409</v>
      </c>
      <c r="J601">
        <f t="shared" si="9"/>
        <v>1</v>
      </c>
      <c r="K601" t="str">
        <f>INDEX('ICF pol crosswalk'!$B:$B,MATCH(D601,'ICF pol crosswalk'!A:A,0))</f>
        <v>livestock measures</v>
      </c>
      <c r="L601" s="208">
        <f>IFERROR(I601*About!$B$134,0)</f>
        <v>-72.756646251918298</v>
      </c>
      <c r="M601" t="str">
        <f>INDEX('ICF pol crosswalk'!$C:$C,MATCH(D601,'ICF pol crosswalk'!A:A,0))</f>
        <v>CH4</v>
      </c>
      <c r="N601" s="218">
        <f>IFERROR(H601*IF(M601="CH4",About!$B$101,IF(M601="N2O",About!$B$102,1)),0)</f>
        <v>0</v>
      </c>
    </row>
    <row r="602" spans="1:14" hidden="1" x14ac:dyDescent="0.75">
      <c r="A602" s="134" t="s">
        <v>2042</v>
      </c>
      <c r="B602" s="135" t="s">
        <v>1423</v>
      </c>
      <c r="C602" s="135" t="s">
        <v>1412</v>
      </c>
      <c r="D602" s="136" t="s">
        <v>2043</v>
      </c>
      <c r="E602" s="136" t="s">
        <v>2044</v>
      </c>
      <c r="F602" s="136" t="s">
        <v>1689</v>
      </c>
      <c r="G602" s="137" t="s">
        <v>2045</v>
      </c>
      <c r="H602" s="138">
        <v>0</v>
      </c>
      <c r="I602" s="139">
        <v>-5288.966947813602</v>
      </c>
      <c r="J602">
        <f t="shared" si="9"/>
        <v>1</v>
      </c>
      <c r="K602" t="str">
        <f>INDEX('ICF pol crosswalk'!$B:$B,MATCH(D602,'ICF pol crosswalk'!A:A,0))</f>
        <v>livestock measures</v>
      </c>
      <c r="L602" s="208">
        <f>IFERROR(I602*About!$B$134,0)</f>
        <v>-5568.8221255838689</v>
      </c>
      <c r="M602" t="str">
        <f>INDEX('ICF pol crosswalk'!$C:$C,MATCH(D602,'ICF pol crosswalk'!A:A,0))</f>
        <v>CH4</v>
      </c>
      <c r="N602" s="218">
        <f>IFERROR(H602*IF(M602="CH4",About!$B$101,IF(M602="N2O",About!$B$102,1)),0)</f>
        <v>0</v>
      </c>
    </row>
    <row r="603" spans="1:14" hidden="1" x14ac:dyDescent="0.75">
      <c r="A603" s="134" t="s">
        <v>2046</v>
      </c>
      <c r="B603" s="135" t="s">
        <v>1423</v>
      </c>
      <c r="C603" s="135" t="s">
        <v>1412</v>
      </c>
      <c r="D603" s="136" t="s">
        <v>2043</v>
      </c>
      <c r="E603" s="136" t="s">
        <v>2044</v>
      </c>
      <c r="F603" s="136" t="s">
        <v>1689</v>
      </c>
      <c r="G603" s="137" t="s">
        <v>2047</v>
      </c>
      <c r="H603" s="138">
        <v>0</v>
      </c>
      <c r="I603" s="139">
        <v>-5288.966947813602</v>
      </c>
      <c r="J603">
        <f t="shared" si="9"/>
        <v>1</v>
      </c>
      <c r="K603" t="str">
        <f>INDEX('ICF pol crosswalk'!$B:$B,MATCH(D603,'ICF pol crosswalk'!A:A,0))</f>
        <v>livestock measures</v>
      </c>
      <c r="L603" s="208">
        <f>IFERROR(I603*About!$B$134,0)</f>
        <v>-5568.8221255838689</v>
      </c>
      <c r="M603" t="str">
        <f>INDEX('ICF pol crosswalk'!$C:$C,MATCH(D603,'ICF pol crosswalk'!A:A,0))</f>
        <v>CH4</v>
      </c>
      <c r="N603" s="218">
        <f>IFERROR(H603*IF(M603="CH4",About!$B$101,IF(M603="N2O",About!$B$102,1)),0)</f>
        <v>0</v>
      </c>
    </row>
    <row r="604" spans="1:14" hidden="1" x14ac:dyDescent="0.75">
      <c r="A604" s="134" t="s">
        <v>2048</v>
      </c>
      <c r="B604" s="135" t="s">
        <v>1423</v>
      </c>
      <c r="C604" s="135" t="s">
        <v>1412</v>
      </c>
      <c r="D604" s="136" t="s">
        <v>2043</v>
      </c>
      <c r="E604" s="136" t="s">
        <v>2044</v>
      </c>
      <c r="F604" s="136" t="s">
        <v>1689</v>
      </c>
      <c r="G604" s="137" t="s">
        <v>2049</v>
      </c>
      <c r="H604" s="138">
        <v>0</v>
      </c>
      <c r="I604" s="139">
        <v>-5288.966947813602</v>
      </c>
      <c r="J604">
        <f t="shared" si="9"/>
        <v>1</v>
      </c>
      <c r="K604" t="str">
        <f>INDEX('ICF pol crosswalk'!$B:$B,MATCH(D604,'ICF pol crosswalk'!A:A,0))</f>
        <v>livestock measures</v>
      </c>
      <c r="L604" s="208">
        <f>IFERROR(I604*About!$B$134,0)</f>
        <v>-5568.8221255838689</v>
      </c>
      <c r="M604" t="str">
        <f>INDEX('ICF pol crosswalk'!$C:$C,MATCH(D604,'ICF pol crosswalk'!A:A,0))</f>
        <v>CH4</v>
      </c>
      <c r="N604" s="218">
        <f>IFERROR(H604*IF(M604="CH4",About!$B$101,IF(M604="N2O",About!$B$102,1)),0)</f>
        <v>0</v>
      </c>
    </row>
    <row r="605" spans="1:14" hidden="1" x14ac:dyDescent="0.75">
      <c r="A605" s="134" t="s">
        <v>2050</v>
      </c>
      <c r="B605" s="135" t="s">
        <v>1423</v>
      </c>
      <c r="C605" s="135" t="s">
        <v>1412</v>
      </c>
      <c r="D605" s="136" t="s">
        <v>2043</v>
      </c>
      <c r="E605" s="136" t="s">
        <v>2044</v>
      </c>
      <c r="F605" s="136" t="s">
        <v>1689</v>
      </c>
      <c r="G605" s="137" t="s">
        <v>2051</v>
      </c>
      <c r="H605" s="138">
        <v>0</v>
      </c>
      <c r="I605" s="139">
        <v>-5288.966947813602</v>
      </c>
      <c r="J605">
        <f t="shared" si="9"/>
        <v>1</v>
      </c>
      <c r="K605" t="str">
        <f>INDEX('ICF pol crosswalk'!$B:$B,MATCH(D605,'ICF pol crosswalk'!A:A,0))</f>
        <v>livestock measures</v>
      </c>
      <c r="L605" s="208">
        <f>IFERROR(I605*About!$B$134,0)</f>
        <v>-5568.8221255838689</v>
      </c>
      <c r="M605" t="str">
        <f>INDEX('ICF pol crosswalk'!$C:$C,MATCH(D605,'ICF pol crosswalk'!A:A,0))</f>
        <v>CH4</v>
      </c>
      <c r="N605" s="218">
        <f>IFERROR(H605*IF(M605="CH4",About!$B$101,IF(M605="N2O",About!$B$102,1)),0)</f>
        <v>0</v>
      </c>
    </row>
    <row r="606" spans="1:14" hidden="1" x14ac:dyDescent="0.75">
      <c r="A606" s="134" t="s">
        <v>2052</v>
      </c>
      <c r="B606" s="135" t="s">
        <v>1423</v>
      </c>
      <c r="C606" s="135" t="s">
        <v>1412</v>
      </c>
      <c r="D606" s="136" t="s">
        <v>2043</v>
      </c>
      <c r="E606" s="136" t="s">
        <v>2044</v>
      </c>
      <c r="F606" s="136" t="s">
        <v>1689</v>
      </c>
      <c r="G606" s="137" t="s">
        <v>2053</v>
      </c>
      <c r="H606" s="138">
        <v>0</v>
      </c>
      <c r="I606" s="139">
        <v>-5288.966947813602</v>
      </c>
      <c r="J606">
        <f t="shared" si="9"/>
        <v>1</v>
      </c>
      <c r="K606" t="str">
        <f>INDEX('ICF pol crosswalk'!$B:$B,MATCH(D606,'ICF pol crosswalk'!A:A,0))</f>
        <v>livestock measures</v>
      </c>
      <c r="L606" s="208">
        <f>IFERROR(I606*About!$B$134,0)</f>
        <v>-5568.8221255838689</v>
      </c>
      <c r="M606" t="str">
        <f>INDEX('ICF pol crosswalk'!$C:$C,MATCH(D606,'ICF pol crosswalk'!A:A,0))</f>
        <v>CH4</v>
      </c>
      <c r="N606" s="218">
        <f>IFERROR(H606*IF(M606="CH4",About!$B$101,IF(M606="N2O",About!$B$102,1)),0)</f>
        <v>0</v>
      </c>
    </row>
    <row r="607" spans="1:14" hidden="1" x14ac:dyDescent="0.75">
      <c r="A607" s="134" t="s">
        <v>2054</v>
      </c>
      <c r="B607" s="135" t="s">
        <v>1423</v>
      </c>
      <c r="C607" s="135" t="s">
        <v>1412</v>
      </c>
      <c r="D607" s="136" t="s">
        <v>2043</v>
      </c>
      <c r="E607" s="136" t="s">
        <v>2044</v>
      </c>
      <c r="F607" s="136" t="s">
        <v>1689</v>
      </c>
      <c r="G607" s="137" t="s">
        <v>2055</v>
      </c>
      <c r="H607" s="138">
        <v>0</v>
      </c>
      <c r="I607" s="139">
        <v>-5288.966947813602</v>
      </c>
      <c r="J607">
        <f t="shared" si="9"/>
        <v>1</v>
      </c>
      <c r="K607" t="str">
        <f>INDEX('ICF pol crosswalk'!$B:$B,MATCH(D607,'ICF pol crosswalk'!A:A,0))</f>
        <v>livestock measures</v>
      </c>
      <c r="L607" s="208">
        <f>IFERROR(I607*About!$B$134,0)</f>
        <v>-5568.8221255838689</v>
      </c>
      <c r="M607" t="str">
        <f>INDEX('ICF pol crosswalk'!$C:$C,MATCH(D607,'ICF pol crosswalk'!A:A,0))</f>
        <v>CH4</v>
      </c>
      <c r="N607" s="218">
        <f>IFERROR(H607*IF(M607="CH4",About!$B$101,IF(M607="N2O",About!$B$102,1)),0)</f>
        <v>0</v>
      </c>
    </row>
    <row r="608" spans="1:14" hidden="1" x14ac:dyDescent="0.75">
      <c r="A608" s="134" t="s">
        <v>2056</v>
      </c>
      <c r="B608" s="135" t="s">
        <v>1423</v>
      </c>
      <c r="C608" s="135" t="s">
        <v>1412</v>
      </c>
      <c r="D608" s="136" t="s">
        <v>2043</v>
      </c>
      <c r="E608" s="136" t="s">
        <v>2044</v>
      </c>
      <c r="F608" s="136" t="s">
        <v>1689</v>
      </c>
      <c r="G608" s="137" t="s">
        <v>2057</v>
      </c>
      <c r="H608" s="138">
        <v>0</v>
      </c>
      <c r="I608" s="139">
        <v>-5288.966947813602</v>
      </c>
      <c r="J608">
        <f t="shared" si="9"/>
        <v>1</v>
      </c>
      <c r="K608" t="str">
        <f>INDEX('ICF pol crosswalk'!$B:$B,MATCH(D608,'ICF pol crosswalk'!A:A,0))</f>
        <v>livestock measures</v>
      </c>
      <c r="L608" s="208">
        <f>IFERROR(I608*About!$B$134,0)</f>
        <v>-5568.8221255838689</v>
      </c>
      <c r="M608" t="str">
        <f>INDEX('ICF pol crosswalk'!$C:$C,MATCH(D608,'ICF pol crosswalk'!A:A,0))</f>
        <v>CH4</v>
      </c>
      <c r="N608" s="218">
        <f>IFERROR(H608*IF(M608="CH4",About!$B$101,IF(M608="N2O",About!$B$102,1)),0)</f>
        <v>0</v>
      </c>
    </row>
    <row r="609" spans="1:14" hidden="1" x14ac:dyDescent="0.75">
      <c r="A609" s="134" t="s">
        <v>2058</v>
      </c>
      <c r="B609" s="135" t="s">
        <v>1423</v>
      </c>
      <c r="C609" s="135" t="s">
        <v>1412</v>
      </c>
      <c r="D609" s="136" t="s">
        <v>2043</v>
      </c>
      <c r="E609" s="136" t="s">
        <v>2044</v>
      </c>
      <c r="F609" s="136" t="s">
        <v>1689</v>
      </c>
      <c r="G609" s="137" t="s">
        <v>2059</v>
      </c>
      <c r="H609" s="138">
        <v>0</v>
      </c>
      <c r="I609" s="139">
        <v>-5288.966947813602</v>
      </c>
      <c r="J609">
        <f t="shared" si="9"/>
        <v>1</v>
      </c>
      <c r="K609" t="str">
        <f>INDEX('ICF pol crosswalk'!$B:$B,MATCH(D609,'ICF pol crosswalk'!A:A,0))</f>
        <v>livestock measures</v>
      </c>
      <c r="L609" s="208">
        <f>IFERROR(I609*About!$B$134,0)</f>
        <v>-5568.8221255838689</v>
      </c>
      <c r="M609" t="str">
        <f>INDEX('ICF pol crosswalk'!$C:$C,MATCH(D609,'ICF pol crosswalk'!A:A,0))</f>
        <v>CH4</v>
      </c>
      <c r="N609" s="218">
        <f>IFERROR(H609*IF(M609="CH4",About!$B$101,IF(M609="N2O",About!$B$102,1)),0)</f>
        <v>0</v>
      </c>
    </row>
    <row r="610" spans="1:14" hidden="1" x14ac:dyDescent="0.75">
      <c r="A610" s="134" t="s">
        <v>2060</v>
      </c>
      <c r="B610" s="135" t="s">
        <v>1423</v>
      </c>
      <c r="C610" s="135" t="s">
        <v>1412</v>
      </c>
      <c r="D610" s="136" t="s">
        <v>2043</v>
      </c>
      <c r="E610" s="136" t="s">
        <v>2044</v>
      </c>
      <c r="F610" s="136" t="s">
        <v>1689</v>
      </c>
      <c r="G610" s="137" t="s">
        <v>2061</v>
      </c>
      <c r="H610" s="138">
        <v>0</v>
      </c>
      <c r="I610" s="139">
        <v>-5288.966947813602</v>
      </c>
      <c r="J610">
        <f t="shared" si="9"/>
        <v>1</v>
      </c>
      <c r="K610" t="str">
        <f>INDEX('ICF pol crosswalk'!$B:$B,MATCH(D610,'ICF pol crosswalk'!A:A,0))</f>
        <v>livestock measures</v>
      </c>
      <c r="L610" s="208">
        <f>IFERROR(I610*About!$B$134,0)</f>
        <v>-5568.8221255838689</v>
      </c>
      <c r="M610" t="str">
        <f>INDEX('ICF pol crosswalk'!$C:$C,MATCH(D610,'ICF pol crosswalk'!A:A,0))</f>
        <v>CH4</v>
      </c>
      <c r="N610" s="218">
        <f>IFERROR(H610*IF(M610="CH4",About!$B$101,IF(M610="N2O",About!$B$102,1)),0)</f>
        <v>0</v>
      </c>
    </row>
    <row r="611" spans="1:14" hidden="1" x14ac:dyDescent="0.75">
      <c r="A611" s="134" t="s">
        <v>2062</v>
      </c>
      <c r="B611" s="135" t="s">
        <v>1423</v>
      </c>
      <c r="C611" s="135" t="s">
        <v>1426</v>
      </c>
      <c r="D611" s="136" t="s">
        <v>2043</v>
      </c>
      <c r="E611" s="136" t="s">
        <v>2044</v>
      </c>
      <c r="F611" s="136" t="s">
        <v>1689</v>
      </c>
      <c r="G611" s="137" t="s">
        <v>2045</v>
      </c>
      <c r="H611" s="138">
        <v>0</v>
      </c>
      <c r="I611" s="139">
        <v>-5288.966947813602</v>
      </c>
      <c r="J611">
        <f t="shared" si="9"/>
        <v>1</v>
      </c>
      <c r="K611" t="str">
        <f>INDEX('ICF pol crosswalk'!$B:$B,MATCH(D611,'ICF pol crosswalk'!A:A,0))</f>
        <v>livestock measures</v>
      </c>
      <c r="L611" s="208">
        <f>IFERROR(I611*About!$B$134,0)</f>
        <v>-5568.8221255838689</v>
      </c>
      <c r="M611" t="str">
        <f>INDEX('ICF pol crosswalk'!$C:$C,MATCH(D611,'ICF pol crosswalk'!A:A,0))</f>
        <v>CH4</v>
      </c>
      <c r="N611" s="218">
        <f>IFERROR(H611*IF(M611="CH4",About!$B$101,IF(M611="N2O",About!$B$102,1)),0)</f>
        <v>0</v>
      </c>
    </row>
    <row r="612" spans="1:14" hidden="1" x14ac:dyDescent="0.75">
      <c r="A612" s="134" t="s">
        <v>2063</v>
      </c>
      <c r="B612" s="135" t="s">
        <v>1423</v>
      </c>
      <c r="C612" s="135" t="s">
        <v>1426</v>
      </c>
      <c r="D612" s="136" t="s">
        <v>2043</v>
      </c>
      <c r="E612" s="136" t="s">
        <v>2044</v>
      </c>
      <c r="F612" s="136" t="s">
        <v>1689</v>
      </c>
      <c r="G612" s="137" t="s">
        <v>2047</v>
      </c>
      <c r="H612" s="138">
        <v>0</v>
      </c>
      <c r="I612" s="139">
        <v>-5288.966947813602</v>
      </c>
      <c r="J612">
        <f t="shared" si="9"/>
        <v>1</v>
      </c>
      <c r="K612" t="str">
        <f>INDEX('ICF pol crosswalk'!$B:$B,MATCH(D612,'ICF pol crosswalk'!A:A,0))</f>
        <v>livestock measures</v>
      </c>
      <c r="L612" s="208">
        <f>IFERROR(I612*About!$B$134,0)</f>
        <v>-5568.8221255838689</v>
      </c>
      <c r="M612" t="str">
        <f>INDEX('ICF pol crosswalk'!$C:$C,MATCH(D612,'ICF pol crosswalk'!A:A,0))</f>
        <v>CH4</v>
      </c>
      <c r="N612" s="218">
        <f>IFERROR(H612*IF(M612="CH4",About!$B$101,IF(M612="N2O",About!$B$102,1)),0)</f>
        <v>0</v>
      </c>
    </row>
    <row r="613" spans="1:14" hidden="1" x14ac:dyDescent="0.75">
      <c r="A613" s="134" t="s">
        <v>2064</v>
      </c>
      <c r="B613" s="135" t="s">
        <v>1423</v>
      </c>
      <c r="C613" s="135" t="s">
        <v>1426</v>
      </c>
      <c r="D613" s="136" t="s">
        <v>2043</v>
      </c>
      <c r="E613" s="136" t="s">
        <v>2044</v>
      </c>
      <c r="F613" s="136" t="s">
        <v>1689</v>
      </c>
      <c r="G613" s="137" t="s">
        <v>2049</v>
      </c>
      <c r="H613" s="138">
        <v>0</v>
      </c>
      <c r="I613" s="139">
        <v>-5288.966947813602</v>
      </c>
      <c r="J613">
        <f t="shared" si="9"/>
        <v>1</v>
      </c>
      <c r="K613" t="str">
        <f>INDEX('ICF pol crosswalk'!$B:$B,MATCH(D613,'ICF pol crosswalk'!A:A,0))</f>
        <v>livestock measures</v>
      </c>
      <c r="L613" s="208">
        <f>IFERROR(I613*About!$B$134,0)</f>
        <v>-5568.8221255838689</v>
      </c>
      <c r="M613" t="str">
        <f>INDEX('ICF pol crosswalk'!$C:$C,MATCH(D613,'ICF pol crosswalk'!A:A,0))</f>
        <v>CH4</v>
      </c>
      <c r="N613" s="218">
        <f>IFERROR(H613*IF(M613="CH4",About!$B$101,IF(M613="N2O",About!$B$102,1)),0)</f>
        <v>0</v>
      </c>
    </row>
    <row r="614" spans="1:14" hidden="1" x14ac:dyDescent="0.75">
      <c r="A614" s="134" t="s">
        <v>2065</v>
      </c>
      <c r="B614" s="135" t="s">
        <v>1423</v>
      </c>
      <c r="C614" s="135" t="s">
        <v>1426</v>
      </c>
      <c r="D614" s="136" t="s">
        <v>2043</v>
      </c>
      <c r="E614" s="136" t="s">
        <v>2044</v>
      </c>
      <c r="F614" s="136" t="s">
        <v>1689</v>
      </c>
      <c r="G614" s="137" t="s">
        <v>2051</v>
      </c>
      <c r="H614" s="138">
        <v>0</v>
      </c>
      <c r="I614" s="139">
        <v>-5288.966947813602</v>
      </c>
      <c r="J614">
        <f t="shared" si="9"/>
        <v>1</v>
      </c>
      <c r="K614" t="str">
        <f>INDEX('ICF pol crosswalk'!$B:$B,MATCH(D614,'ICF pol crosswalk'!A:A,0))</f>
        <v>livestock measures</v>
      </c>
      <c r="L614" s="208">
        <f>IFERROR(I614*About!$B$134,0)</f>
        <v>-5568.8221255838689</v>
      </c>
      <c r="M614" t="str">
        <f>INDEX('ICF pol crosswalk'!$C:$C,MATCH(D614,'ICF pol crosswalk'!A:A,0))</f>
        <v>CH4</v>
      </c>
      <c r="N614" s="218">
        <f>IFERROR(H614*IF(M614="CH4",About!$B$101,IF(M614="N2O",About!$B$102,1)),0)</f>
        <v>0</v>
      </c>
    </row>
    <row r="615" spans="1:14" hidden="1" x14ac:dyDescent="0.75">
      <c r="A615" s="134" t="s">
        <v>2066</v>
      </c>
      <c r="B615" s="135" t="s">
        <v>1423</v>
      </c>
      <c r="C615" s="135" t="s">
        <v>1426</v>
      </c>
      <c r="D615" s="136" t="s">
        <v>2043</v>
      </c>
      <c r="E615" s="136" t="s">
        <v>2044</v>
      </c>
      <c r="F615" s="136" t="s">
        <v>1689</v>
      </c>
      <c r="G615" s="137" t="s">
        <v>2053</v>
      </c>
      <c r="H615" s="138">
        <v>0</v>
      </c>
      <c r="I615" s="139">
        <v>-5288.966947813602</v>
      </c>
      <c r="J615">
        <f t="shared" si="9"/>
        <v>1</v>
      </c>
      <c r="K615" t="str">
        <f>INDEX('ICF pol crosswalk'!$B:$B,MATCH(D615,'ICF pol crosswalk'!A:A,0))</f>
        <v>livestock measures</v>
      </c>
      <c r="L615" s="208">
        <f>IFERROR(I615*About!$B$134,0)</f>
        <v>-5568.8221255838689</v>
      </c>
      <c r="M615" t="str">
        <f>INDEX('ICF pol crosswalk'!$C:$C,MATCH(D615,'ICF pol crosswalk'!A:A,0))</f>
        <v>CH4</v>
      </c>
      <c r="N615" s="218">
        <f>IFERROR(H615*IF(M615="CH4",About!$B$101,IF(M615="N2O",About!$B$102,1)),0)</f>
        <v>0</v>
      </c>
    </row>
    <row r="616" spans="1:14" hidden="1" x14ac:dyDescent="0.75">
      <c r="A616" s="134" t="s">
        <v>2067</v>
      </c>
      <c r="B616" s="135" t="s">
        <v>1423</v>
      </c>
      <c r="C616" s="135" t="s">
        <v>1426</v>
      </c>
      <c r="D616" s="136" t="s">
        <v>2043</v>
      </c>
      <c r="E616" s="136" t="s">
        <v>2044</v>
      </c>
      <c r="F616" s="136" t="s">
        <v>1689</v>
      </c>
      <c r="G616" s="137" t="s">
        <v>2055</v>
      </c>
      <c r="H616" s="138">
        <v>0</v>
      </c>
      <c r="I616" s="139">
        <v>-5288.966947813602</v>
      </c>
      <c r="J616">
        <f t="shared" si="9"/>
        <v>1</v>
      </c>
      <c r="K616" t="str">
        <f>INDEX('ICF pol crosswalk'!$B:$B,MATCH(D616,'ICF pol crosswalk'!A:A,0))</f>
        <v>livestock measures</v>
      </c>
      <c r="L616" s="208">
        <f>IFERROR(I616*About!$B$134,0)</f>
        <v>-5568.8221255838689</v>
      </c>
      <c r="M616" t="str">
        <f>INDEX('ICF pol crosswalk'!$C:$C,MATCH(D616,'ICF pol crosswalk'!A:A,0))</f>
        <v>CH4</v>
      </c>
      <c r="N616" s="218">
        <f>IFERROR(H616*IF(M616="CH4",About!$B$101,IF(M616="N2O",About!$B$102,1)),0)</f>
        <v>0</v>
      </c>
    </row>
    <row r="617" spans="1:14" hidden="1" x14ac:dyDescent="0.75">
      <c r="A617" s="134" t="s">
        <v>2068</v>
      </c>
      <c r="B617" s="135" t="s">
        <v>1423</v>
      </c>
      <c r="C617" s="135" t="s">
        <v>1426</v>
      </c>
      <c r="D617" s="136" t="s">
        <v>2043</v>
      </c>
      <c r="E617" s="136" t="s">
        <v>2044</v>
      </c>
      <c r="F617" s="136" t="s">
        <v>1689</v>
      </c>
      <c r="G617" s="137" t="s">
        <v>2057</v>
      </c>
      <c r="H617" s="138">
        <v>0</v>
      </c>
      <c r="I617" s="139">
        <v>-5288.966947813602</v>
      </c>
      <c r="J617">
        <f t="shared" si="9"/>
        <v>1</v>
      </c>
      <c r="K617" t="str">
        <f>INDEX('ICF pol crosswalk'!$B:$B,MATCH(D617,'ICF pol crosswalk'!A:A,0))</f>
        <v>livestock measures</v>
      </c>
      <c r="L617" s="208">
        <f>IFERROR(I617*About!$B$134,0)</f>
        <v>-5568.8221255838689</v>
      </c>
      <c r="M617" t="str">
        <f>INDEX('ICF pol crosswalk'!$C:$C,MATCH(D617,'ICF pol crosswalk'!A:A,0))</f>
        <v>CH4</v>
      </c>
      <c r="N617" s="218">
        <f>IFERROR(H617*IF(M617="CH4",About!$B$101,IF(M617="N2O",About!$B$102,1)),0)</f>
        <v>0</v>
      </c>
    </row>
    <row r="618" spans="1:14" hidden="1" x14ac:dyDescent="0.75">
      <c r="A618" s="134" t="s">
        <v>2069</v>
      </c>
      <c r="B618" s="135" t="s">
        <v>1423</v>
      </c>
      <c r="C618" s="135" t="s">
        <v>1426</v>
      </c>
      <c r="D618" s="136" t="s">
        <v>2043</v>
      </c>
      <c r="E618" s="136" t="s">
        <v>2044</v>
      </c>
      <c r="F618" s="136" t="s">
        <v>1689</v>
      </c>
      <c r="G618" s="137" t="s">
        <v>2059</v>
      </c>
      <c r="H618" s="138">
        <v>0</v>
      </c>
      <c r="I618" s="139">
        <v>-5288.966947813602</v>
      </c>
      <c r="J618">
        <f t="shared" si="9"/>
        <v>1</v>
      </c>
      <c r="K618" t="str">
        <f>INDEX('ICF pol crosswalk'!$B:$B,MATCH(D618,'ICF pol crosswalk'!A:A,0))</f>
        <v>livestock measures</v>
      </c>
      <c r="L618" s="208">
        <f>IFERROR(I618*About!$B$134,0)</f>
        <v>-5568.8221255838689</v>
      </c>
      <c r="M618" t="str">
        <f>INDEX('ICF pol crosswalk'!$C:$C,MATCH(D618,'ICF pol crosswalk'!A:A,0))</f>
        <v>CH4</v>
      </c>
      <c r="N618" s="218">
        <f>IFERROR(H618*IF(M618="CH4",About!$B$101,IF(M618="N2O",About!$B$102,1)),0)</f>
        <v>0</v>
      </c>
    </row>
    <row r="619" spans="1:14" hidden="1" x14ac:dyDescent="0.75">
      <c r="A619" s="134" t="s">
        <v>2070</v>
      </c>
      <c r="B619" s="135" t="s">
        <v>1423</v>
      </c>
      <c r="C619" s="135" t="s">
        <v>1426</v>
      </c>
      <c r="D619" s="136" t="s">
        <v>2043</v>
      </c>
      <c r="E619" s="136" t="s">
        <v>2044</v>
      </c>
      <c r="F619" s="136" t="s">
        <v>1689</v>
      </c>
      <c r="G619" s="137" t="s">
        <v>2061</v>
      </c>
      <c r="H619" s="138">
        <v>0</v>
      </c>
      <c r="I619" s="139">
        <v>-5288.966947813602</v>
      </c>
      <c r="J619">
        <f t="shared" si="9"/>
        <v>1</v>
      </c>
      <c r="K619" t="str">
        <f>INDEX('ICF pol crosswalk'!$B:$B,MATCH(D619,'ICF pol crosswalk'!A:A,0))</f>
        <v>livestock measures</v>
      </c>
      <c r="L619" s="208">
        <f>IFERROR(I619*About!$B$134,0)</f>
        <v>-5568.8221255838689</v>
      </c>
      <c r="M619" t="str">
        <f>INDEX('ICF pol crosswalk'!$C:$C,MATCH(D619,'ICF pol crosswalk'!A:A,0))</f>
        <v>CH4</v>
      </c>
      <c r="N619" s="218">
        <f>IFERROR(H619*IF(M619="CH4",About!$B$101,IF(M619="N2O",About!$B$102,1)),0)</f>
        <v>0</v>
      </c>
    </row>
    <row r="620" spans="1:14" hidden="1" x14ac:dyDescent="0.75">
      <c r="A620" s="134" t="s">
        <v>2071</v>
      </c>
      <c r="B620" s="135" t="s">
        <v>1423</v>
      </c>
      <c r="C620" s="135" t="s">
        <v>1431</v>
      </c>
      <c r="D620" s="136" t="s">
        <v>2043</v>
      </c>
      <c r="E620" s="136" t="s">
        <v>2044</v>
      </c>
      <c r="F620" s="136" t="s">
        <v>1689</v>
      </c>
      <c r="G620" s="137" t="s">
        <v>2045</v>
      </c>
      <c r="H620" s="138">
        <v>0</v>
      </c>
      <c r="I620" s="139">
        <v>-5288.966947813602</v>
      </c>
      <c r="J620">
        <f t="shared" si="9"/>
        <v>1</v>
      </c>
      <c r="K620" t="str">
        <f>INDEX('ICF pol crosswalk'!$B:$B,MATCH(D620,'ICF pol crosswalk'!A:A,0))</f>
        <v>livestock measures</v>
      </c>
      <c r="L620" s="208">
        <f>IFERROR(I620*About!$B$134,0)</f>
        <v>-5568.8221255838689</v>
      </c>
      <c r="M620" t="str">
        <f>INDEX('ICF pol crosswalk'!$C:$C,MATCH(D620,'ICF pol crosswalk'!A:A,0))</f>
        <v>CH4</v>
      </c>
      <c r="N620" s="218">
        <f>IFERROR(H620*IF(M620="CH4",About!$B$101,IF(M620="N2O",About!$B$102,1)),0)</f>
        <v>0</v>
      </c>
    </row>
    <row r="621" spans="1:14" hidden="1" x14ac:dyDescent="0.75">
      <c r="A621" s="134" t="s">
        <v>2072</v>
      </c>
      <c r="B621" s="135" t="s">
        <v>1423</v>
      </c>
      <c r="C621" s="135" t="s">
        <v>1431</v>
      </c>
      <c r="D621" s="136" t="s">
        <v>2043</v>
      </c>
      <c r="E621" s="136" t="s">
        <v>2044</v>
      </c>
      <c r="F621" s="136" t="s">
        <v>1689</v>
      </c>
      <c r="G621" s="137" t="s">
        <v>2047</v>
      </c>
      <c r="H621" s="138">
        <v>0</v>
      </c>
      <c r="I621" s="139">
        <v>-5288.966947813602</v>
      </c>
      <c r="J621">
        <f t="shared" si="9"/>
        <v>1</v>
      </c>
      <c r="K621" t="str">
        <f>INDEX('ICF pol crosswalk'!$B:$B,MATCH(D621,'ICF pol crosswalk'!A:A,0))</f>
        <v>livestock measures</v>
      </c>
      <c r="L621" s="208">
        <f>IFERROR(I621*About!$B$134,0)</f>
        <v>-5568.8221255838689</v>
      </c>
      <c r="M621" t="str">
        <f>INDEX('ICF pol crosswalk'!$C:$C,MATCH(D621,'ICF pol crosswalk'!A:A,0))</f>
        <v>CH4</v>
      </c>
      <c r="N621" s="218">
        <f>IFERROR(H621*IF(M621="CH4",About!$B$101,IF(M621="N2O",About!$B$102,1)),0)</f>
        <v>0</v>
      </c>
    </row>
    <row r="622" spans="1:14" hidden="1" x14ac:dyDescent="0.75">
      <c r="A622" s="134" t="s">
        <v>2073</v>
      </c>
      <c r="B622" s="135" t="s">
        <v>1423</v>
      </c>
      <c r="C622" s="135" t="s">
        <v>1431</v>
      </c>
      <c r="D622" s="136" t="s">
        <v>2043</v>
      </c>
      <c r="E622" s="136" t="s">
        <v>2044</v>
      </c>
      <c r="F622" s="136" t="s">
        <v>1689</v>
      </c>
      <c r="G622" s="137" t="s">
        <v>2049</v>
      </c>
      <c r="H622" s="138">
        <v>0</v>
      </c>
      <c r="I622" s="139">
        <v>-5288.966947813602</v>
      </c>
      <c r="J622">
        <f t="shared" si="9"/>
        <v>1</v>
      </c>
      <c r="K622" t="str">
        <f>INDEX('ICF pol crosswalk'!$B:$B,MATCH(D622,'ICF pol crosswalk'!A:A,0))</f>
        <v>livestock measures</v>
      </c>
      <c r="L622" s="208">
        <f>IFERROR(I622*About!$B$134,0)</f>
        <v>-5568.8221255838689</v>
      </c>
      <c r="M622" t="str">
        <f>INDEX('ICF pol crosswalk'!$C:$C,MATCH(D622,'ICF pol crosswalk'!A:A,0))</f>
        <v>CH4</v>
      </c>
      <c r="N622" s="218">
        <f>IFERROR(H622*IF(M622="CH4",About!$B$101,IF(M622="N2O",About!$B$102,1)),0)</f>
        <v>0</v>
      </c>
    </row>
    <row r="623" spans="1:14" hidden="1" x14ac:dyDescent="0.75">
      <c r="A623" s="134" t="s">
        <v>2074</v>
      </c>
      <c r="B623" s="135" t="s">
        <v>1423</v>
      </c>
      <c r="C623" s="135" t="s">
        <v>1431</v>
      </c>
      <c r="D623" s="136" t="s">
        <v>2043</v>
      </c>
      <c r="E623" s="136" t="s">
        <v>2044</v>
      </c>
      <c r="F623" s="136" t="s">
        <v>1689</v>
      </c>
      <c r="G623" s="137" t="s">
        <v>2051</v>
      </c>
      <c r="H623" s="138">
        <v>0</v>
      </c>
      <c r="I623" s="139">
        <v>-5288.966947813602</v>
      </c>
      <c r="J623">
        <f t="shared" si="9"/>
        <v>1</v>
      </c>
      <c r="K623" t="str">
        <f>INDEX('ICF pol crosswalk'!$B:$B,MATCH(D623,'ICF pol crosswalk'!A:A,0))</f>
        <v>livestock measures</v>
      </c>
      <c r="L623" s="208">
        <f>IFERROR(I623*About!$B$134,0)</f>
        <v>-5568.8221255838689</v>
      </c>
      <c r="M623" t="str">
        <f>INDEX('ICF pol crosswalk'!$C:$C,MATCH(D623,'ICF pol crosswalk'!A:A,0))</f>
        <v>CH4</v>
      </c>
      <c r="N623" s="218">
        <f>IFERROR(H623*IF(M623="CH4",About!$B$101,IF(M623="N2O",About!$B$102,1)),0)</f>
        <v>0</v>
      </c>
    </row>
    <row r="624" spans="1:14" hidden="1" x14ac:dyDescent="0.75">
      <c r="A624" s="134" t="s">
        <v>2075</v>
      </c>
      <c r="B624" s="135" t="s">
        <v>1423</v>
      </c>
      <c r="C624" s="135" t="s">
        <v>1431</v>
      </c>
      <c r="D624" s="136" t="s">
        <v>2043</v>
      </c>
      <c r="E624" s="136" t="s">
        <v>2044</v>
      </c>
      <c r="F624" s="136" t="s">
        <v>1689</v>
      </c>
      <c r="G624" s="137" t="s">
        <v>2053</v>
      </c>
      <c r="H624" s="138">
        <v>0</v>
      </c>
      <c r="I624" s="139">
        <v>-5288.966947813602</v>
      </c>
      <c r="J624">
        <f t="shared" si="9"/>
        <v>1</v>
      </c>
      <c r="K624" t="str">
        <f>INDEX('ICF pol crosswalk'!$B:$B,MATCH(D624,'ICF pol crosswalk'!A:A,0))</f>
        <v>livestock measures</v>
      </c>
      <c r="L624" s="208">
        <f>IFERROR(I624*About!$B$134,0)</f>
        <v>-5568.8221255838689</v>
      </c>
      <c r="M624" t="str">
        <f>INDEX('ICF pol crosswalk'!$C:$C,MATCH(D624,'ICF pol crosswalk'!A:A,0))</f>
        <v>CH4</v>
      </c>
      <c r="N624" s="218">
        <f>IFERROR(H624*IF(M624="CH4",About!$B$101,IF(M624="N2O",About!$B$102,1)),0)</f>
        <v>0</v>
      </c>
    </row>
    <row r="625" spans="1:14" hidden="1" x14ac:dyDescent="0.75">
      <c r="A625" s="134" t="s">
        <v>2076</v>
      </c>
      <c r="B625" s="135" t="s">
        <v>1423</v>
      </c>
      <c r="C625" s="135" t="s">
        <v>1431</v>
      </c>
      <c r="D625" s="136" t="s">
        <v>2043</v>
      </c>
      <c r="E625" s="136" t="s">
        <v>2044</v>
      </c>
      <c r="F625" s="136" t="s">
        <v>1689</v>
      </c>
      <c r="G625" s="137" t="s">
        <v>2055</v>
      </c>
      <c r="H625" s="138">
        <v>0</v>
      </c>
      <c r="I625" s="139">
        <v>-5288.966947813602</v>
      </c>
      <c r="J625">
        <f t="shared" si="9"/>
        <v>1</v>
      </c>
      <c r="K625" t="str">
        <f>INDEX('ICF pol crosswalk'!$B:$B,MATCH(D625,'ICF pol crosswalk'!A:A,0))</f>
        <v>livestock measures</v>
      </c>
      <c r="L625" s="208">
        <f>IFERROR(I625*About!$B$134,0)</f>
        <v>-5568.8221255838689</v>
      </c>
      <c r="M625" t="str">
        <f>INDEX('ICF pol crosswalk'!$C:$C,MATCH(D625,'ICF pol crosswalk'!A:A,0))</f>
        <v>CH4</v>
      </c>
      <c r="N625" s="218">
        <f>IFERROR(H625*IF(M625="CH4",About!$B$101,IF(M625="N2O",About!$B$102,1)),0)</f>
        <v>0</v>
      </c>
    </row>
    <row r="626" spans="1:14" hidden="1" x14ac:dyDescent="0.75">
      <c r="A626" s="134" t="s">
        <v>2077</v>
      </c>
      <c r="B626" s="135" t="s">
        <v>1423</v>
      </c>
      <c r="C626" s="135" t="s">
        <v>1431</v>
      </c>
      <c r="D626" s="136" t="s">
        <v>2043</v>
      </c>
      <c r="E626" s="136" t="s">
        <v>2044</v>
      </c>
      <c r="F626" s="136" t="s">
        <v>1689</v>
      </c>
      <c r="G626" s="137" t="s">
        <v>2057</v>
      </c>
      <c r="H626" s="138">
        <v>0</v>
      </c>
      <c r="I626" s="139">
        <v>-5288.966947813602</v>
      </c>
      <c r="J626">
        <f t="shared" si="9"/>
        <v>1</v>
      </c>
      <c r="K626" t="str">
        <f>INDEX('ICF pol crosswalk'!$B:$B,MATCH(D626,'ICF pol crosswalk'!A:A,0))</f>
        <v>livestock measures</v>
      </c>
      <c r="L626" s="208">
        <f>IFERROR(I626*About!$B$134,0)</f>
        <v>-5568.8221255838689</v>
      </c>
      <c r="M626" t="str">
        <f>INDEX('ICF pol crosswalk'!$C:$C,MATCH(D626,'ICF pol crosswalk'!A:A,0))</f>
        <v>CH4</v>
      </c>
      <c r="N626" s="218">
        <f>IFERROR(H626*IF(M626="CH4",About!$B$101,IF(M626="N2O",About!$B$102,1)),0)</f>
        <v>0</v>
      </c>
    </row>
    <row r="627" spans="1:14" hidden="1" x14ac:dyDescent="0.75">
      <c r="A627" s="134" t="s">
        <v>2078</v>
      </c>
      <c r="B627" s="135" t="s">
        <v>1423</v>
      </c>
      <c r="C627" s="135" t="s">
        <v>1431</v>
      </c>
      <c r="D627" s="136" t="s">
        <v>2043</v>
      </c>
      <c r="E627" s="136" t="s">
        <v>2044</v>
      </c>
      <c r="F627" s="136" t="s">
        <v>1689</v>
      </c>
      <c r="G627" s="137" t="s">
        <v>2059</v>
      </c>
      <c r="H627" s="138">
        <v>0</v>
      </c>
      <c r="I627" s="139">
        <v>-5288.966947813602</v>
      </c>
      <c r="J627">
        <f t="shared" si="9"/>
        <v>1</v>
      </c>
      <c r="K627" t="str">
        <f>INDEX('ICF pol crosswalk'!$B:$B,MATCH(D627,'ICF pol crosswalk'!A:A,0))</f>
        <v>livestock measures</v>
      </c>
      <c r="L627" s="208">
        <f>IFERROR(I627*About!$B$134,0)</f>
        <v>-5568.8221255838689</v>
      </c>
      <c r="M627" t="str">
        <f>INDEX('ICF pol crosswalk'!$C:$C,MATCH(D627,'ICF pol crosswalk'!A:A,0))</f>
        <v>CH4</v>
      </c>
      <c r="N627" s="218">
        <f>IFERROR(H627*IF(M627="CH4",About!$B$101,IF(M627="N2O",About!$B$102,1)),0)</f>
        <v>0</v>
      </c>
    </row>
    <row r="628" spans="1:14" hidden="1" x14ac:dyDescent="0.75">
      <c r="A628" s="134" t="s">
        <v>2079</v>
      </c>
      <c r="B628" s="135" t="s">
        <v>1423</v>
      </c>
      <c r="C628" s="135" t="s">
        <v>1431</v>
      </c>
      <c r="D628" s="136" t="s">
        <v>2043</v>
      </c>
      <c r="E628" s="136" t="s">
        <v>2044</v>
      </c>
      <c r="F628" s="136" t="s">
        <v>1689</v>
      </c>
      <c r="G628" s="137" t="s">
        <v>2061</v>
      </c>
      <c r="H628" s="138">
        <v>0</v>
      </c>
      <c r="I628" s="139">
        <v>-5288.966947813602</v>
      </c>
      <c r="J628">
        <f t="shared" si="9"/>
        <v>1</v>
      </c>
      <c r="K628" t="str">
        <f>INDEX('ICF pol crosswalk'!$B:$B,MATCH(D628,'ICF pol crosswalk'!A:A,0))</f>
        <v>livestock measures</v>
      </c>
      <c r="L628" s="208">
        <f>IFERROR(I628*About!$B$134,0)</f>
        <v>-5568.8221255838689</v>
      </c>
      <c r="M628" t="str">
        <f>INDEX('ICF pol crosswalk'!$C:$C,MATCH(D628,'ICF pol crosswalk'!A:A,0))</f>
        <v>CH4</v>
      </c>
      <c r="N628" s="218">
        <f>IFERROR(H628*IF(M628="CH4",About!$B$101,IF(M628="N2O",About!$B$102,1)),0)</f>
        <v>0</v>
      </c>
    </row>
    <row r="629" spans="1:14" hidden="1" x14ac:dyDescent="0.75">
      <c r="A629" s="134" t="s">
        <v>2080</v>
      </c>
      <c r="B629" s="135" t="s">
        <v>1423</v>
      </c>
      <c r="C629" s="135" t="s">
        <v>1436</v>
      </c>
      <c r="D629" s="136" t="s">
        <v>2043</v>
      </c>
      <c r="E629" s="136" t="s">
        <v>2044</v>
      </c>
      <c r="F629" s="136" t="s">
        <v>1689</v>
      </c>
      <c r="G629" s="137" t="s">
        <v>2045</v>
      </c>
      <c r="H629" s="138">
        <v>0</v>
      </c>
      <c r="I629" s="139">
        <v>-5288.966947813602</v>
      </c>
      <c r="J629">
        <f t="shared" si="9"/>
        <v>1</v>
      </c>
      <c r="K629" t="str">
        <f>INDEX('ICF pol crosswalk'!$B:$B,MATCH(D629,'ICF pol crosswalk'!A:A,0))</f>
        <v>livestock measures</v>
      </c>
      <c r="L629" s="208">
        <f>IFERROR(I629*About!$B$134,0)</f>
        <v>-5568.8221255838689</v>
      </c>
      <c r="M629" t="str">
        <f>INDEX('ICF pol crosswalk'!$C:$C,MATCH(D629,'ICF pol crosswalk'!A:A,0))</f>
        <v>CH4</v>
      </c>
      <c r="N629" s="218">
        <f>IFERROR(H629*IF(M629="CH4",About!$B$101,IF(M629="N2O",About!$B$102,1)),0)</f>
        <v>0</v>
      </c>
    </row>
    <row r="630" spans="1:14" hidden="1" x14ac:dyDescent="0.75">
      <c r="A630" s="134" t="s">
        <v>2081</v>
      </c>
      <c r="B630" s="135" t="s">
        <v>1423</v>
      </c>
      <c r="C630" s="135" t="s">
        <v>1436</v>
      </c>
      <c r="D630" s="136" t="s">
        <v>2043</v>
      </c>
      <c r="E630" s="136" t="s">
        <v>2044</v>
      </c>
      <c r="F630" s="136" t="s">
        <v>1689</v>
      </c>
      <c r="G630" s="137" t="s">
        <v>2047</v>
      </c>
      <c r="H630" s="138">
        <v>0</v>
      </c>
      <c r="I630" s="139">
        <v>-5288.966947813602</v>
      </c>
      <c r="J630">
        <f t="shared" si="9"/>
        <v>1</v>
      </c>
      <c r="K630" t="str">
        <f>INDEX('ICF pol crosswalk'!$B:$B,MATCH(D630,'ICF pol crosswalk'!A:A,0))</f>
        <v>livestock measures</v>
      </c>
      <c r="L630" s="208">
        <f>IFERROR(I630*About!$B$134,0)</f>
        <v>-5568.8221255838689</v>
      </c>
      <c r="M630" t="str">
        <f>INDEX('ICF pol crosswalk'!$C:$C,MATCH(D630,'ICF pol crosswalk'!A:A,0))</f>
        <v>CH4</v>
      </c>
      <c r="N630" s="218">
        <f>IFERROR(H630*IF(M630="CH4",About!$B$101,IF(M630="N2O",About!$B$102,1)),0)</f>
        <v>0</v>
      </c>
    </row>
    <row r="631" spans="1:14" hidden="1" x14ac:dyDescent="0.75">
      <c r="A631" s="134" t="s">
        <v>2082</v>
      </c>
      <c r="B631" s="135" t="s">
        <v>1423</v>
      </c>
      <c r="C631" s="135" t="s">
        <v>1436</v>
      </c>
      <c r="D631" s="136" t="s">
        <v>2043</v>
      </c>
      <c r="E631" s="136" t="s">
        <v>2044</v>
      </c>
      <c r="F631" s="136" t="s">
        <v>1689</v>
      </c>
      <c r="G631" s="137" t="s">
        <v>2049</v>
      </c>
      <c r="H631" s="138">
        <v>0</v>
      </c>
      <c r="I631" s="139">
        <v>-5288.966947813602</v>
      </c>
      <c r="J631">
        <f t="shared" si="9"/>
        <v>1</v>
      </c>
      <c r="K631" t="str">
        <f>INDEX('ICF pol crosswalk'!$B:$B,MATCH(D631,'ICF pol crosswalk'!A:A,0))</f>
        <v>livestock measures</v>
      </c>
      <c r="L631" s="208">
        <f>IFERROR(I631*About!$B$134,0)</f>
        <v>-5568.8221255838689</v>
      </c>
      <c r="M631" t="str">
        <f>INDEX('ICF pol crosswalk'!$C:$C,MATCH(D631,'ICF pol crosswalk'!A:A,0))</f>
        <v>CH4</v>
      </c>
      <c r="N631" s="218">
        <f>IFERROR(H631*IF(M631="CH4",About!$B$101,IF(M631="N2O",About!$B$102,1)),0)</f>
        <v>0</v>
      </c>
    </row>
    <row r="632" spans="1:14" hidden="1" x14ac:dyDescent="0.75">
      <c r="A632" s="134" t="s">
        <v>2083</v>
      </c>
      <c r="B632" s="135" t="s">
        <v>1423</v>
      </c>
      <c r="C632" s="135" t="s">
        <v>1436</v>
      </c>
      <c r="D632" s="136" t="s">
        <v>2043</v>
      </c>
      <c r="E632" s="136" t="s">
        <v>2044</v>
      </c>
      <c r="F632" s="136" t="s">
        <v>1689</v>
      </c>
      <c r="G632" s="137" t="s">
        <v>2051</v>
      </c>
      <c r="H632" s="138">
        <v>0</v>
      </c>
      <c r="I632" s="139">
        <v>-5288.966947813602</v>
      </c>
      <c r="J632">
        <f t="shared" si="9"/>
        <v>1</v>
      </c>
      <c r="K632" t="str">
        <f>INDEX('ICF pol crosswalk'!$B:$B,MATCH(D632,'ICF pol crosswalk'!A:A,0))</f>
        <v>livestock measures</v>
      </c>
      <c r="L632" s="208">
        <f>IFERROR(I632*About!$B$134,0)</f>
        <v>-5568.8221255838689</v>
      </c>
      <c r="M632" t="str">
        <f>INDEX('ICF pol crosswalk'!$C:$C,MATCH(D632,'ICF pol crosswalk'!A:A,0))</f>
        <v>CH4</v>
      </c>
      <c r="N632" s="218">
        <f>IFERROR(H632*IF(M632="CH4",About!$B$101,IF(M632="N2O",About!$B$102,1)),0)</f>
        <v>0</v>
      </c>
    </row>
    <row r="633" spans="1:14" hidden="1" x14ac:dyDescent="0.75">
      <c r="A633" s="134" t="s">
        <v>2084</v>
      </c>
      <c r="B633" s="135" t="s">
        <v>1423</v>
      </c>
      <c r="C633" s="135" t="s">
        <v>1436</v>
      </c>
      <c r="D633" s="136" t="s">
        <v>2043</v>
      </c>
      <c r="E633" s="136" t="s">
        <v>2044</v>
      </c>
      <c r="F633" s="136" t="s">
        <v>1689</v>
      </c>
      <c r="G633" s="137" t="s">
        <v>2053</v>
      </c>
      <c r="H633" s="138">
        <v>0</v>
      </c>
      <c r="I633" s="139">
        <v>-5288.966947813602</v>
      </c>
      <c r="J633">
        <f t="shared" si="9"/>
        <v>1</v>
      </c>
      <c r="K633" t="str">
        <f>INDEX('ICF pol crosswalk'!$B:$B,MATCH(D633,'ICF pol crosswalk'!A:A,0))</f>
        <v>livestock measures</v>
      </c>
      <c r="L633" s="208">
        <f>IFERROR(I633*About!$B$134,0)</f>
        <v>-5568.8221255838689</v>
      </c>
      <c r="M633" t="str">
        <f>INDEX('ICF pol crosswalk'!$C:$C,MATCH(D633,'ICF pol crosswalk'!A:A,0))</f>
        <v>CH4</v>
      </c>
      <c r="N633" s="218">
        <f>IFERROR(H633*IF(M633="CH4",About!$B$101,IF(M633="N2O",About!$B$102,1)),0)</f>
        <v>0</v>
      </c>
    </row>
    <row r="634" spans="1:14" hidden="1" x14ac:dyDescent="0.75">
      <c r="A634" s="134" t="s">
        <v>2085</v>
      </c>
      <c r="B634" s="135" t="s">
        <v>1423</v>
      </c>
      <c r="C634" s="135" t="s">
        <v>1436</v>
      </c>
      <c r="D634" s="136" t="s">
        <v>2043</v>
      </c>
      <c r="E634" s="136" t="s">
        <v>2044</v>
      </c>
      <c r="F634" s="136" t="s">
        <v>1689</v>
      </c>
      <c r="G634" s="137" t="s">
        <v>2055</v>
      </c>
      <c r="H634" s="138">
        <v>0</v>
      </c>
      <c r="I634" s="139">
        <v>-5288.966947813602</v>
      </c>
      <c r="J634">
        <f t="shared" si="9"/>
        <v>1</v>
      </c>
      <c r="K634" t="str">
        <f>INDEX('ICF pol crosswalk'!$B:$B,MATCH(D634,'ICF pol crosswalk'!A:A,0))</f>
        <v>livestock measures</v>
      </c>
      <c r="L634" s="208">
        <f>IFERROR(I634*About!$B$134,0)</f>
        <v>-5568.8221255838689</v>
      </c>
      <c r="M634" t="str">
        <f>INDEX('ICF pol crosswalk'!$C:$C,MATCH(D634,'ICF pol crosswalk'!A:A,0))</f>
        <v>CH4</v>
      </c>
      <c r="N634" s="218">
        <f>IFERROR(H634*IF(M634="CH4",About!$B$101,IF(M634="N2O",About!$B$102,1)),0)</f>
        <v>0</v>
      </c>
    </row>
    <row r="635" spans="1:14" hidden="1" x14ac:dyDescent="0.75">
      <c r="A635" s="134" t="s">
        <v>2086</v>
      </c>
      <c r="B635" s="135" t="s">
        <v>1423</v>
      </c>
      <c r="C635" s="135" t="s">
        <v>1436</v>
      </c>
      <c r="D635" s="136" t="s">
        <v>2043</v>
      </c>
      <c r="E635" s="136" t="s">
        <v>2044</v>
      </c>
      <c r="F635" s="136" t="s">
        <v>1689</v>
      </c>
      <c r="G635" s="137" t="s">
        <v>2057</v>
      </c>
      <c r="H635" s="138">
        <v>0</v>
      </c>
      <c r="I635" s="139">
        <v>-5288.966947813602</v>
      </c>
      <c r="J635">
        <f t="shared" si="9"/>
        <v>1</v>
      </c>
      <c r="K635" t="str">
        <f>INDEX('ICF pol crosswalk'!$B:$B,MATCH(D635,'ICF pol crosswalk'!A:A,0))</f>
        <v>livestock measures</v>
      </c>
      <c r="L635" s="208">
        <f>IFERROR(I635*About!$B$134,0)</f>
        <v>-5568.8221255838689</v>
      </c>
      <c r="M635" t="str">
        <f>INDEX('ICF pol crosswalk'!$C:$C,MATCH(D635,'ICF pol crosswalk'!A:A,0))</f>
        <v>CH4</v>
      </c>
      <c r="N635" s="218">
        <f>IFERROR(H635*IF(M635="CH4",About!$B$101,IF(M635="N2O",About!$B$102,1)),0)</f>
        <v>0</v>
      </c>
    </row>
    <row r="636" spans="1:14" hidden="1" x14ac:dyDescent="0.75">
      <c r="A636" s="134" t="s">
        <v>2087</v>
      </c>
      <c r="B636" s="135" t="s">
        <v>1423</v>
      </c>
      <c r="C636" s="135" t="s">
        <v>1436</v>
      </c>
      <c r="D636" s="136" t="s">
        <v>2043</v>
      </c>
      <c r="E636" s="136" t="s">
        <v>2044</v>
      </c>
      <c r="F636" s="136" t="s">
        <v>1689</v>
      </c>
      <c r="G636" s="137" t="s">
        <v>2059</v>
      </c>
      <c r="H636" s="138">
        <v>0</v>
      </c>
      <c r="I636" s="139">
        <v>-5288.966947813602</v>
      </c>
      <c r="J636">
        <f t="shared" si="9"/>
        <v>1</v>
      </c>
      <c r="K636" t="str">
        <f>INDEX('ICF pol crosswalk'!$B:$B,MATCH(D636,'ICF pol crosswalk'!A:A,0))</f>
        <v>livestock measures</v>
      </c>
      <c r="L636" s="208">
        <f>IFERROR(I636*About!$B$134,0)</f>
        <v>-5568.8221255838689</v>
      </c>
      <c r="M636" t="str">
        <f>INDEX('ICF pol crosswalk'!$C:$C,MATCH(D636,'ICF pol crosswalk'!A:A,0))</f>
        <v>CH4</v>
      </c>
      <c r="N636" s="218">
        <f>IFERROR(H636*IF(M636="CH4",About!$B$101,IF(M636="N2O",About!$B$102,1)),0)</f>
        <v>0</v>
      </c>
    </row>
    <row r="637" spans="1:14" hidden="1" x14ac:dyDescent="0.75">
      <c r="A637" s="134" t="s">
        <v>2088</v>
      </c>
      <c r="B637" s="135" t="s">
        <v>1423</v>
      </c>
      <c r="C637" s="135" t="s">
        <v>1436</v>
      </c>
      <c r="D637" s="136" t="s">
        <v>2043</v>
      </c>
      <c r="E637" s="136" t="s">
        <v>2044</v>
      </c>
      <c r="F637" s="136" t="s">
        <v>1689</v>
      </c>
      <c r="G637" s="137" t="s">
        <v>2061</v>
      </c>
      <c r="H637" s="138">
        <v>0</v>
      </c>
      <c r="I637" s="139">
        <v>-5288.966947813602</v>
      </c>
      <c r="J637">
        <f t="shared" si="9"/>
        <v>1</v>
      </c>
      <c r="K637" t="str">
        <f>INDEX('ICF pol crosswalk'!$B:$B,MATCH(D637,'ICF pol crosswalk'!A:A,0))</f>
        <v>livestock measures</v>
      </c>
      <c r="L637" s="208">
        <f>IFERROR(I637*About!$B$134,0)</f>
        <v>-5568.8221255838689</v>
      </c>
      <c r="M637" t="str">
        <f>INDEX('ICF pol crosswalk'!$C:$C,MATCH(D637,'ICF pol crosswalk'!A:A,0))</f>
        <v>CH4</v>
      </c>
      <c r="N637" s="218">
        <f>IFERROR(H637*IF(M637="CH4",About!$B$101,IF(M637="N2O",About!$B$102,1)),0)</f>
        <v>0</v>
      </c>
    </row>
    <row r="638" spans="1:14" hidden="1" x14ac:dyDescent="0.75">
      <c r="A638" s="134" t="s">
        <v>2089</v>
      </c>
      <c r="B638" s="135" t="s">
        <v>1423</v>
      </c>
      <c r="C638" s="135" t="s">
        <v>1441</v>
      </c>
      <c r="D638" s="136" t="s">
        <v>2043</v>
      </c>
      <c r="E638" s="136" t="s">
        <v>2044</v>
      </c>
      <c r="F638" s="136" t="s">
        <v>1689</v>
      </c>
      <c r="G638" s="137" t="s">
        <v>2045</v>
      </c>
      <c r="H638" s="138">
        <v>0</v>
      </c>
      <c r="I638" s="139">
        <v>-5288.966947813602</v>
      </c>
      <c r="J638">
        <f t="shared" si="9"/>
        <v>1</v>
      </c>
      <c r="K638" t="str">
        <f>INDEX('ICF pol crosswalk'!$B:$B,MATCH(D638,'ICF pol crosswalk'!A:A,0))</f>
        <v>livestock measures</v>
      </c>
      <c r="L638" s="208">
        <f>IFERROR(I638*About!$B$134,0)</f>
        <v>-5568.8221255838689</v>
      </c>
      <c r="M638" t="str">
        <f>INDEX('ICF pol crosswalk'!$C:$C,MATCH(D638,'ICF pol crosswalk'!A:A,0))</f>
        <v>CH4</v>
      </c>
      <c r="N638" s="218">
        <f>IFERROR(H638*IF(M638="CH4",About!$B$101,IF(M638="N2O",About!$B$102,1)),0)</f>
        <v>0</v>
      </c>
    </row>
    <row r="639" spans="1:14" hidden="1" x14ac:dyDescent="0.75">
      <c r="A639" s="134" t="s">
        <v>2090</v>
      </c>
      <c r="B639" s="135" t="s">
        <v>1423</v>
      </c>
      <c r="C639" s="135" t="s">
        <v>1441</v>
      </c>
      <c r="D639" s="136" t="s">
        <v>2043</v>
      </c>
      <c r="E639" s="136" t="s">
        <v>2044</v>
      </c>
      <c r="F639" s="136" t="s">
        <v>1689</v>
      </c>
      <c r="G639" s="137" t="s">
        <v>2047</v>
      </c>
      <c r="H639" s="138">
        <v>0</v>
      </c>
      <c r="I639" s="139">
        <v>-5288.966947813602</v>
      </c>
      <c r="J639">
        <f t="shared" si="9"/>
        <v>1</v>
      </c>
      <c r="K639" t="str">
        <f>INDEX('ICF pol crosswalk'!$B:$B,MATCH(D639,'ICF pol crosswalk'!A:A,0))</f>
        <v>livestock measures</v>
      </c>
      <c r="L639" s="208">
        <f>IFERROR(I639*About!$B$134,0)</f>
        <v>-5568.8221255838689</v>
      </c>
      <c r="M639" t="str">
        <f>INDEX('ICF pol crosswalk'!$C:$C,MATCH(D639,'ICF pol crosswalk'!A:A,0))</f>
        <v>CH4</v>
      </c>
      <c r="N639" s="218">
        <f>IFERROR(H639*IF(M639="CH4",About!$B$101,IF(M639="N2O",About!$B$102,1)),0)</f>
        <v>0</v>
      </c>
    </row>
    <row r="640" spans="1:14" hidden="1" x14ac:dyDescent="0.75">
      <c r="A640" s="134" t="s">
        <v>2091</v>
      </c>
      <c r="B640" s="135" t="s">
        <v>1423</v>
      </c>
      <c r="C640" s="135" t="s">
        <v>1441</v>
      </c>
      <c r="D640" s="136" t="s">
        <v>2043</v>
      </c>
      <c r="E640" s="136" t="s">
        <v>2044</v>
      </c>
      <c r="F640" s="136" t="s">
        <v>1689</v>
      </c>
      <c r="G640" s="137" t="s">
        <v>2049</v>
      </c>
      <c r="H640" s="138">
        <v>0</v>
      </c>
      <c r="I640" s="139">
        <v>-5288.966947813602</v>
      </c>
      <c r="J640">
        <f t="shared" si="9"/>
        <v>1</v>
      </c>
      <c r="K640" t="str">
        <f>INDEX('ICF pol crosswalk'!$B:$B,MATCH(D640,'ICF pol crosswalk'!A:A,0))</f>
        <v>livestock measures</v>
      </c>
      <c r="L640" s="208">
        <f>IFERROR(I640*About!$B$134,0)</f>
        <v>-5568.8221255838689</v>
      </c>
      <c r="M640" t="str">
        <f>INDEX('ICF pol crosswalk'!$C:$C,MATCH(D640,'ICF pol crosswalk'!A:A,0))</f>
        <v>CH4</v>
      </c>
      <c r="N640" s="218">
        <f>IFERROR(H640*IF(M640="CH4",About!$B$101,IF(M640="N2O",About!$B$102,1)),0)</f>
        <v>0</v>
      </c>
    </row>
    <row r="641" spans="1:14" hidden="1" x14ac:dyDescent="0.75">
      <c r="A641" s="134" t="s">
        <v>2092</v>
      </c>
      <c r="B641" s="135" t="s">
        <v>1423</v>
      </c>
      <c r="C641" s="135" t="s">
        <v>1441</v>
      </c>
      <c r="D641" s="136" t="s">
        <v>2043</v>
      </c>
      <c r="E641" s="136" t="s">
        <v>2044</v>
      </c>
      <c r="F641" s="136" t="s">
        <v>1689</v>
      </c>
      <c r="G641" s="137" t="s">
        <v>2051</v>
      </c>
      <c r="H641" s="138">
        <v>0</v>
      </c>
      <c r="I641" s="139">
        <v>-5288.966947813602</v>
      </c>
      <c r="J641">
        <f t="shared" si="9"/>
        <v>1</v>
      </c>
      <c r="K641" t="str">
        <f>INDEX('ICF pol crosswalk'!$B:$B,MATCH(D641,'ICF pol crosswalk'!A:A,0))</f>
        <v>livestock measures</v>
      </c>
      <c r="L641" s="208">
        <f>IFERROR(I641*About!$B$134,0)</f>
        <v>-5568.8221255838689</v>
      </c>
      <c r="M641" t="str">
        <f>INDEX('ICF pol crosswalk'!$C:$C,MATCH(D641,'ICF pol crosswalk'!A:A,0))</f>
        <v>CH4</v>
      </c>
      <c r="N641" s="218">
        <f>IFERROR(H641*IF(M641="CH4",About!$B$101,IF(M641="N2O",About!$B$102,1)),0)</f>
        <v>0</v>
      </c>
    </row>
    <row r="642" spans="1:14" hidden="1" x14ac:dyDescent="0.75">
      <c r="A642" s="134" t="s">
        <v>2093</v>
      </c>
      <c r="B642" s="135" t="s">
        <v>1423</v>
      </c>
      <c r="C642" s="135" t="s">
        <v>1441</v>
      </c>
      <c r="D642" s="136" t="s">
        <v>2043</v>
      </c>
      <c r="E642" s="136" t="s">
        <v>2044</v>
      </c>
      <c r="F642" s="136" t="s">
        <v>1689</v>
      </c>
      <c r="G642" s="137" t="s">
        <v>2053</v>
      </c>
      <c r="H642" s="138">
        <v>0</v>
      </c>
      <c r="I642" s="139">
        <v>-5288.966947813602</v>
      </c>
      <c r="J642">
        <f t="shared" si="9"/>
        <v>1</v>
      </c>
      <c r="K642" t="str">
        <f>INDEX('ICF pol crosswalk'!$B:$B,MATCH(D642,'ICF pol crosswalk'!A:A,0))</f>
        <v>livestock measures</v>
      </c>
      <c r="L642" s="208">
        <f>IFERROR(I642*About!$B$134,0)</f>
        <v>-5568.8221255838689</v>
      </c>
      <c r="M642" t="str">
        <f>INDEX('ICF pol crosswalk'!$C:$C,MATCH(D642,'ICF pol crosswalk'!A:A,0))</f>
        <v>CH4</v>
      </c>
      <c r="N642" s="218">
        <f>IFERROR(H642*IF(M642="CH4",About!$B$101,IF(M642="N2O",About!$B$102,1)),0)</f>
        <v>0</v>
      </c>
    </row>
    <row r="643" spans="1:14" hidden="1" x14ac:dyDescent="0.75">
      <c r="A643" s="134" t="s">
        <v>2094</v>
      </c>
      <c r="B643" s="135" t="s">
        <v>1423</v>
      </c>
      <c r="C643" s="135" t="s">
        <v>1441</v>
      </c>
      <c r="D643" s="136" t="s">
        <v>2043</v>
      </c>
      <c r="E643" s="136" t="s">
        <v>2044</v>
      </c>
      <c r="F643" s="136" t="s">
        <v>1689</v>
      </c>
      <c r="G643" s="137" t="s">
        <v>2055</v>
      </c>
      <c r="H643" s="138">
        <v>0</v>
      </c>
      <c r="I643" s="139">
        <v>-5288.966947813602</v>
      </c>
      <c r="J643">
        <f t="shared" ref="J643:J706" si="10">IF(I643=0,0,1)</f>
        <v>1</v>
      </c>
      <c r="K643" t="str">
        <f>INDEX('ICF pol crosswalk'!$B:$B,MATCH(D643,'ICF pol crosswalk'!A:A,0))</f>
        <v>livestock measures</v>
      </c>
      <c r="L643" s="208">
        <f>IFERROR(I643*About!$B$134,0)</f>
        <v>-5568.8221255838689</v>
      </c>
      <c r="M643" t="str">
        <f>INDEX('ICF pol crosswalk'!$C:$C,MATCH(D643,'ICF pol crosswalk'!A:A,0))</f>
        <v>CH4</v>
      </c>
      <c r="N643" s="218">
        <f>IFERROR(H643*IF(M643="CH4",About!$B$101,IF(M643="N2O",About!$B$102,1)),0)</f>
        <v>0</v>
      </c>
    </row>
    <row r="644" spans="1:14" hidden="1" x14ac:dyDescent="0.75">
      <c r="A644" s="134" t="s">
        <v>2095</v>
      </c>
      <c r="B644" s="135" t="s">
        <v>1423</v>
      </c>
      <c r="C644" s="135" t="s">
        <v>1441</v>
      </c>
      <c r="D644" s="136" t="s">
        <v>2043</v>
      </c>
      <c r="E644" s="136" t="s">
        <v>2044</v>
      </c>
      <c r="F644" s="136" t="s">
        <v>1689</v>
      </c>
      <c r="G644" s="137" t="s">
        <v>2057</v>
      </c>
      <c r="H644" s="138">
        <v>0</v>
      </c>
      <c r="I644" s="139">
        <v>-5288.966947813602</v>
      </c>
      <c r="J644">
        <f t="shared" si="10"/>
        <v>1</v>
      </c>
      <c r="K644" t="str">
        <f>INDEX('ICF pol crosswalk'!$B:$B,MATCH(D644,'ICF pol crosswalk'!A:A,0))</f>
        <v>livestock measures</v>
      </c>
      <c r="L644" s="208">
        <f>IFERROR(I644*About!$B$134,0)</f>
        <v>-5568.8221255838689</v>
      </c>
      <c r="M644" t="str">
        <f>INDEX('ICF pol crosswalk'!$C:$C,MATCH(D644,'ICF pol crosswalk'!A:A,0))</f>
        <v>CH4</v>
      </c>
      <c r="N644" s="218">
        <f>IFERROR(H644*IF(M644="CH4",About!$B$101,IF(M644="N2O",About!$B$102,1)),0)</f>
        <v>0</v>
      </c>
    </row>
    <row r="645" spans="1:14" hidden="1" x14ac:dyDescent="0.75">
      <c r="A645" s="134" t="s">
        <v>2096</v>
      </c>
      <c r="B645" s="135" t="s">
        <v>1423</v>
      </c>
      <c r="C645" s="135" t="s">
        <v>1441</v>
      </c>
      <c r="D645" s="136" t="s">
        <v>2043</v>
      </c>
      <c r="E645" s="136" t="s">
        <v>2044</v>
      </c>
      <c r="F645" s="136" t="s">
        <v>1689</v>
      </c>
      <c r="G645" s="137" t="s">
        <v>2059</v>
      </c>
      <c r="H645" s="138">
        <v>0</v>
      </c>
      <c r="I645" s="139">
        <v>-5288.966947813602</v>
      </c>
      <c r="J645">
        <f t="shared" si="10"/>
        <v>1</v>
      </c>
      <c r="K645" t="str">
        <f>INDEX('ICF pol crosswalk'!$B:$B,MATCH(D645,'ICF pol crosswalk'!A:A,0))</f>
        <v>livestock measures</v>
      </c>
      <c r="L645" s="208">
        <f>IFERROR(I645*About!$B$134,0)</f>
        <v>-5568.8221255838689</v>
      </c>
      <c r="M645" t="str">
        <f>INDEX('ICF pol crosswalk'!$C:$C,MATCH(D645,'ICF pol crosswalk'!A:A,0))</f>
        <v>CH4</v>
      </c>
      <c r="N645" s="218">
        <f>IFERROR(H645*IF(M645="CH4",About!$B$101,IF(M645="N2O",About!$B$102,1)),0)</f>
        <v>0</v>
      </c>
    </row>
    <row r="646" spans="1:14" hidden="1" x14ac:dyDescent="0.75">
      <c r="A646" s="134" t="s">
        <v>2097</v>
      </c>
      <c r="B646" s="135" t="s">
        <v>1423</v>
      </c>
      <c r="C646" s="135" t="s">
        <v>1441</v>
      </c>
      <c r="D646" s="136" t="s">
        <v>2043</v>
      </c>
      <c r="E646" s="136" t="s">
        <v>2044</v>
      </c>
      <c r="F646" s="136" t="s">
        <v>1689</v>
      </c>
      <c r="G646" s="137" t="s">
        <v>2061</v>
      </c>
      <c r="H646" s="138">
        <v>0</v>
      </c>
      <c r="I646" s="139">
        <v>-5288.966947813602</v>
      </c>
      <c r="J646">
        <f t="shared" si="10"/>
        <v>1</v>
      </c>
      <c r="K646" t="str">
        <f>INDEX('ICF pol crosswalk'!$B:$B,MATCH(D646,'ICF pol crosswalk'!A:A,0))</f>
        <v>livestock measures</v>
      </c>
      <c r="L646" s="208">
        <f>IFERROR(I646*About!$B$134,0)</f>
        <v>-5568.8221255838689</v>
      </c>
      <c r="M646" t="str">
        <f>INDEX('ICF pol crosswalk'!$C:$C,MATCH(D646,'ICF pol crosswalk'!A:A,0))</f>
        <v>CH4</v>
      </c>
      <c r="N646" s="218">
        <f>IFERROR(H646*IF(M646="CH4",About!$B$101,IF(M646="N2O",About!$B$102,1)),0)</f>
        <v>0</v>
      </c>
    </row>
    <row r="647" spans="1:14" hidden="1" x14ac:dyDescent="0.75">
      <c r="A647" s="134" t="s">
        <v>2098</v>
      </c>
      <c r="B647" s="135" t="s">
        <v>1423</v>
      </c>
      <c r="C647" s="135" t="s">
        <v>1446</v>
      </c>
      <c r="D647" s="136" t="s">
        <v>2043</v>
      </c>
      <c r="E647" s="136" t="s">
        <v>2044</v>
      </c>
      <c r="F647" s="136" t="s">
        <v>1689</v>
      </c>
      <c r="G647" s="137" t="s">
        <v>2045</v>
      </c>
      <c r="H647" s="138">
        <v>0</v>
      </c>
      <c r="I647" s="139">
        <v>-5288.966947813602</v>
      </c>
      <c r="J647">
        <f t="shared" si="10"/>
        <v>1</v>
      </c>
      <c r="K647" t="str">
        <f>INDEX('ICF pol crosswalk'!$B:$B,MATCH(D647,'ICF pol crosswalk'!A:A,0))</f>
        <v>livestock measures</v>
      </c>
      <c r="L647" s="208">
        <f>IFERROR(I647*About!$B$134,0)</f>
        <v>-5568.8221255838689</v>
      </c>
      <c r="M647" t="str">
        <f>INDEX('ICF pol crosswalk'!$C:$C,MATCH(D647,'ICF pol crosswalk'!A:A,0))</f>
        <v>CH4</v>
      </c>
      <c r="N647" s="218">
        <f>IFERROR(H647*IF(M647="CH4",About!$B$101,IF(M647="N2O",About!$B$102,1)),0)</f>
        <v>0</v>
      </c>
    </row>
    <row r="648" spans="1:14" hidden="1" x14ac:dyDescent="0.75">
      <c r="A648" s="134" t="s">
        <v>2099</v>
      </c>
      <c r="B648" s="135" t="s">
        <v>1423</v>
      </c>
      <c r="C648" s="135" t="s">
        <v>1446</v>
      </c>
      <c r="D648" s="136" t="s">
        <v>2043</v>
      </c>
      <c r="E648" s="136" t="s">
        <v>2044</v>
      </c>
      <c r="F648" s="136" t="s">
        <v>1689</v>
      </c>
      <c r="G648" s="137" t="s">
        <v>2047</v>
      </c>
      <c r="H648" s="138">
        <v>0</v>
      </c>
      <c r="I648" s="139">
        <v>-5288.966947813602</v>
      </c>
      <c r="J648">
        <f t="shared" si="10"/>
        <v>1</v>
      </c>
      <c r="K648" t="str">
        <f>INDEX('ICF pol crosswalk'!$B:$B,MATCH(D648,'ICF pol crosswalk'!A:A,0))</f>
        <v>livestock measures</v>
      </c>
      <c r="L648" s="208">
        <f>IFERROR(I648*About!$B$134,0)</f>
        <v>-5568.8221255838689</v>
      </c>
      <c r="M648" t="str">
        <f>INDEX('ICF pol crosswalk'!$C:$C,MATCH(D648,'ICF pol crosswalk'!A:A,0))</f>
        <v>CH4</v>
      </c>
      <c r="N648" s="218">
        <f>IFERROR(H648*IF(M648="CH4",About!$B$101,IF(M648="N2O",About!$B$102,1)),0)</f>
        <v>0</v>
      </c>
    </row>
    <row r="649" spans="1:14" hidden="1" x14ac:dyDescent="0.75">
      <c r="A649" s="134" t="s">
        <v>2100</v>
      </c>
      <c r="B649" s="135" t="s">
        <v>1423</v>
      </c>
      <c r="C649" s="135" t="s">
        <v>1446</v>
      </c>
      <c r="D649" s="136" t="s">
        <v>2043</v>
      </c>
      <c r="E649" s="136" t="s">
        <v>2044</v>
      </c>
      <c r="F649" s="136" t="s">
        <v>1689</v>
      </c>
      <c r="G649" s="137" t="s">
        <v>2049</v>
      </c>
      <c r="H649" s="138">
        <v>0</v>
      </c>
      <c r="I649" s="139">
        <v>-5288.966947813602</v>
      </c>
      <c r="J649">
        <f t="shared" si="10"/>
        <v>1</v>
      </c>
      <c r="K649" t="str">
        <f>INDEX('ICF pol crosswalk'!$B:$B,MATCH(D649,'ICF pol crosswalk'!A:A,0))</f>
        <v>livestock measures</v>
      </c>
      <c r="L649" s="208">
        <f>IFERROR(I649*About!$B$134,0)</f>
        <v>-5568.8221255838689</v>
      </c>
      <c r="M649" t="str">
        <f>INDEX('ICF pol crosswalk'!$C:$C,MATCH(D649,'ICF pol crosswalk'!A:A,0))</f>
        <v>CH4</v>
      </c>
      <c r="N649" s="218">
        <f>IFERROR(H649*IF(M649="CH4",About!$B$101,IF(M649="N2O",About!$B$102,1)),0)</f>
        <v>0</v>
      </c>
    </row>
    <row r="650" spans="1:14" hidden="1" x14ac:dyDescent="0.75">
      <c r="A650" s="134" t="s">
        <v>2101</v>
      </c>
      <c r="B650" s="135" t="s">
        <v>1423</v>
      </c>
      <c r="C650" s="135" t="s">
        <v>1446</v>
      </c>
      <c r="D650" s="136" t="s">
        <v>2043</v>
      </c>
      <c r="E650" s="136" t="s">
        <v>2044</v>
      </c>
      <c r="F650" s="136" t="s">
        <v>1689</v>
      </c>
      <c r="G650" s="137" t="s">
        <v>2051</v>
      </c>
      <c r="H650" s="138">
        <v>0</v>
      </c>
      <c r="I650" s="139">
        <v>-5288.966947813602</v>
      </c>
      <c r="J650">
        <f t="shared" si="10"/>
        <v>1</v>
      </c>
      <c r="K650" t="str">
        <f>INDEX('ICF pol crosswalk'!$B:$B,MATCH(D650,'ICF pol crosswalk'!A:A,0))</f>
        <v>livestock measures</v>
      </c>
      <c r="L650" s="208">
        <f>IFERROR(I650*About!$B$134,0)</f>
        <v>-5568.8221255838689</v>
      </c>
      <c r="M650" t="str">
        <f>INDEX('ICF pol crosswalk'!$C:$C,MATCH(D650,'ICF pol crosswalk'!A:A,0))</f>
        <v>CH4</v>
      </c>
      <c r="N650" s="218">
        <f>IFERROR(H650*IF(M650="CH4",About!$B$101,IF(M650="N2O",About!$B$102,1)),0)</f>
        <v>0</v>
      </c>
    </row>
    <row r="651" spans="1:14" hidden="1" x14ac:dyDescent="0.75">
      <c r="A651" s="134" t="s">
        <v>2102</v>
      </c>
      <c r="B651" s="135" t="s">
        <v>1423</v>
      </c>
      <c r="C651" s="135" t="s">
        <v>1446</v>
      </c>
      <c r="D651" s="136" t="s">
        <v>2043</v>
      </c>
      <c r="E651" s="136" t="s">
        <v>2044</v>
      </c>
      <c r="F651" s="136" t="s">
        <v>1689</v>
      </c>
      <c r="G651" s="137" t="s">
        <v>2053</v>
      </c>
      <c r="H651" s="138">
        <v>0</v>
      </c>
      <c r="I651" s="139">
        <v>-5288.966947813602</v>
      </c>
      <c r="J651">
        <f t="shared" si="10"/>
        <v>1</v>
      </c>
      <c r="K651" t="str">
        <f>INDEX('ICF pol crosswalk'!$B:$B,MATCH(D651,'ICF pol crosswalk'!A:A,0))</f>
        <v>livestock measures</v>
      </c>
      <c r="L651" s="208">
        <f>IFERROR(I651*About!$B$134,0)</f>
        <v>-5568.8221255838689</v>
      </c>
      <c r="M651" t="str">
        <f>INDEX('ICF pol crosswalk'!$C:$C,MATCH(D651,'ICF pol crosswalk'!A:A,0))</f>
        <v>CH4</v>
      </c>
      <c r="N651" s="218">
        <f>IFERROR(H651*IF(M651="CH4",About!$B$101,IF(M651="N2O",About!$B$102,1)),0)</f>
        <v>0</v>
      </c>
    </row>
    <row r="652" spans="1:14" hidden="1" x14ac:dyDescent="0.75">
      <c r="A652" s="134" t="s">
        <v>2103</v>
      </c>
      <c r="B652" s="135" t="s">
        <v>1423</v>
      </c>
      <c r="C652" s="135" t="s">
        <v>1446</v>
      </c>
      <c r="D652" s="136" t="s">
        <v>2043</v>
      </c>
      <c r="E652" s="136" t="s">
        <v>2044</v>
      </c>
      <c r="F652" s="136" t="s">
        <v>1689</v>
      </c>
      <c r="G652" s="137" t="s">
        <v>2055</v>
      </c>
      <c r="H652" s="138">
        <v>0</v>
      </c>
      <c r="I652" s="139">
        <v>-5288.966947813602</v>
      </c>
      <c r="J652">
        <f t="shared" si="10"/>
        <v>1</v>
      </c>
      <c r="K652" t="str">
        <f>INDEX('ICF pol crosswalk'!$B:$B,MATCH(D652,'ICF pol crosswalk'!A:A,0))</f>
        <v>livestock measures</v>
      </c>
      <c r="L652" s="208">
        <f>IFERROR(I652*About!$B$134,0)</f>
        <v>-5568.8221255838689</v>
      </c>
      <c r="M652" t="str">
        <f>INDEX('ICF pol crosswalk'!$C:$C,MATCH(D652,'ICF pol crosswalk'!A:A,0))</f>
        <v>CH4</v>
      </c>
      <c r="N652" s="218">
        <f>IFERROR(H652*IF(M652="CH4",About!$B$101,IF(M652="N2O",About!$B$102,1)),0)</f>
        <v>0</v>
      </c>
    </row>
    <row r="653" spans="1:14" hidden="1" x14ac:dyDescent="0.75">
      <c r="A653" s="134" t="s">
        <v>2104</v>
      </c>
      <c r="B653" s="135" t="s">
        <v>1423</v>
      </c>
      <c r="C653" s="135" t="s">
        <v>1446</v>
      </c>
      <c r="D653" s="136" t="s">
        <v>2043</v>
      </c>
      <c r="E653" s="136" t="s">
        <v>2044</v>
      </c>
      <c r="F653" s="136" t="s">
        <v>1689</v>
      </c>
      <c r="G653" s="137" t="s">
        <v>2057</v>
      </c>
      <c r="H653" s="138">
        <v>0</v>
      </c>
      <c r="I653" s="139">
        <v>-5288.966947813602</v>
      </c>
      <c r="J653">
        <f t="shared" si="10"/>
        <v>1</v>
      </c>
      <c r="K653" t="str">
        <f>INDEX('ICF pol crosswalk'!$B:$B,MATCH(D653,'ICF pol crosswalk'!A:A,0))</f>
        <v>livestock measures</v>
      </c>
      <c r="L653" s="208">
        <f>IFERROR(I653*About!$B$134,0)</f>
        <v>-5568.8221255838689</v>
      </c>
      <c r="M653" t="str">
        <f>INDEX('ICF pol crosswalk'!$C:$C,MATCH(D653,'ICF pol crosswalk'!A:A,0))</f>
        <v>CH4</v>
      </c>
      <c r="N653" s="218">
        <f>IFERROR(H653*IF(M653="CH4",About!$B$101,IF(M653="N2O",About!$B$102,1)),0)</f>
        <v>0</v>
      </c>
    </row>
    <row r="654" spans="1:14" hidden="1" x14ac:dyDescent="0.75">
      <c r="A654" s="134" t="s">
        <v>2105</v>
      </c>
      <c r="B654" s="135" t="s">
        <v>1423</v>
      </c>
      <c r="C654" s="135" t="s">
        <v>1446</v>
      </c>
      <c r="D654" s="136" t="s">
        <v>2043</v>
      </c>
      <c r="E654" s="136" t="s">
        <v>2044</v>
      </c>
      <c r="F654" s="136" t="s">
        <v>1689</v>
      </c>
      <c r="G654" s="137" t="s">
        <v>2059</v>
      </c>
      <c r="H654" s="138">
        <v>0</v>
      </c>
      <c r="I654" s="139">
        <v>-5288.966947813602</v>
      </c>
      <c r="J654">
        <f t="shared" si="10"/>
        <v>1</v>
      </c>
      <c r="K654" t="str">
        <f>INDEX('ICF pol crosswalk'!$B:$B,MATCH(D654,'ICF pol crosswalk'!A:A,0))</f>
        <v>livestock measures</v>
      </c>
      <c r="L654" s="208">
        <f>IFERROR(I654*About!$B$134,0)</f>
        <v>-5568.8221255838689</v>
      </c>
      <c r="M654" t="str">
        <f>INDEX('ICF pol crosswalk'!$C:$C,MATCH(D654,'ICF pol crosswalk'!A:A,0))</f>
        <v>CH4</v>
      </c>
      <c r="N654" s="218">
        <f>IFERROR(H654*IF(M654="CH4",About!$B$101,IF(M654="N2O",About!$B$102,1)),0)</f>
        <v>0</v>
      </c>
    </row>
    <row r="655" spans="1:14" hidden="1" x14ac:dyDescent="0.75">
      <c r="A655" s="134" t="s">
        <v>2106</v>
      </c>
      <c r="B655" s="135" t="s">
        <v>1423</v>
      </c>
      <c r="C655" s="135" t="s">
        <v>1446</v>
      </c>
      <c r="D655" s="136" t="s">
        <v>2043</v>
      </c>
      <c r="E655" s="136" t="s">
        <v>2044</v>
      </c>
      <c r="F655" s="136" t="s">
        <v>1689</v>
      </c>
      <c r="G655" s="137" t="s">
        <v>2061</v>
      </c>
      <c r="H655" s="138">
        <v>0</v>
      </c>
      <c r="I655" s="139">
        <v>-5288.966947813602</v>
      </c>
      <c r="J655">
        <f t="shared" si="10"/>
        <v>1</v>
      </c>
      <c r="K655" t="str">
        <f>INDEX('ICF pol crosswalk'!$B:$B,MATCH(D655,'ICF pol crosswalk'!A:A,0))</f>
        <v>livestock measures</v>
      </c>
      <c r="L655" s="208">
        <f>IFERROR(I655*About!$B$134,0)</f>
        <v>-5568.8221255838689</v>
      </c>
      <c r="M655" t="str">
        <f>INDEX('ICF pol crosswalk'!$C:$C,MATCH(D655,'ICF pol crosswalk'!A:A,0))</f>
        <v>CH4</v>
      </c>
      <c r="N655" s="218">
        <f>IFERROR(H655*IF(M655="CH4",About!$B$101,IF(M655="N2O",About!$B$102,1)),0)</f>
        <v>0</v>
      </c>
    </row>
    <row r="656" spans="1:14" hidden="1" x14ac:dyDescent="0.75">
      <c r="A656" s="134" t="s">
        <v>2107</v>
      </c>
      <c r="B656" s="135" t="s">
        <v>1423</v>
      </c>
      <c r="C656" s="135" t="s">
        <v>1451</v>
      </c>
      <c r="D656" s="136" t="s">
        <v>2043</v>
      </c>
      <c r="E656" s="136" t="s">
        <v>2044</v>
      </c>
      <c r="F656" s="136" t="s">
        <v>1689</v>
      </c>
      <c r="G656" s="137" t="s">
        <v>2045</v>
      </c>
      <c r="H656" s="138">
        <v>0</v>
      </c>
      <c r="I656" s="139">
        <v>-5288.966947813602</v>
      </c>
      <c r="J656">
        <f t="shared" si="10"/>
        <v>1</v>
      </c>
      <c r="K656" t="str">
        <f>INDEX('ICF pol crosswalk'!$B:$B,MATCH(D656,'ICF pol crosswalk'!A:A,0))</f>
        <v>livestock measures</v>
      </c>
      <c r="L656" s="208">
        <f>IFERROR(I656*About!$B$134,0)</f>
        <v>-5568.8221255838689</v>
      </c>
      <c r="M656" t="str">
        <f>INDEX('ICF pol crosswalk'!$C:$C,MATCH(D656,'ICF pol crosswalk'!A:A,0))</f>
        <v>CH4</v>
      </c>
      <c r="N656" s="218">
        <f>IFERROR(H656*IF(M656="CH4",About!$B$101,IF(M656="N2O",About!$B$102,1)),0)</f>
        <v>0</v>
      </c>
    </row>
    <row r="657" spans="1:14" hidden="1" x14ac:dyDescent="0.75">
      <c r="A657" s="134" t="s">
        <v>2108</v>
      </c>
      <c r="B657" s="135" t="s">
        <v>1423</v>
      </c>
      <c r="C657" s="135" t="s">
        <v>1451</v>
      </c>
      <c r="D657" s="136" t="s">
        <v>2043</v>
      </c>
      <c r="E657" s="136" t="s">
        <v>2044</v>
      </c>
      <c r="F657" s="136" t="s">
        <v>1689</v>
      </c>
      <c r="G657" s="137" t="s">
        <v>2047</v>
      </c>
      <c r="H657" s="138">
        <v>0</v>
      </c>
      <c r="I657" s="139">
        <v>-5288.966947813602</v>
      </c>
      <c r="J657">
        <f t="shared" si="10"/>
        <v>1</v>
      </c>
      <c r="K657" t="str">
        <f>INDEX('ICF pol crosswalk'!$B:$B,MATCH(D657,'ICF pol crosswalk'!A:A,0))</f>
        <v>livestock measures</v>
      </c>
      <c r="L657" s="208">
        <f>IFERROR(I657*About!$B$134,0)</f>
        <v>-5568.8221255838689</v>
      </c>
      <c r="M657" t="str">
        <f>INDEX('ICF pol crosswalk'!$C:$C,MATCH(D657,'ICF pol crosswalk'!A:A,0))</f>
        <v>CH4</v>
      </c>
      <c r="N657" s="218">
        <f>IFERROR(H657*IF(M657="CH4",About!$B$101,IF(M657="N2O",About!$B$102,1)),0)</f>
        <v>0</v>
      </c>
    </row>
    <row r="658" spans="1:14" hidden="1" x14ac:dyDescent="0.75">
      <c r="A658" s="134" t="s">
        <v>2109</v>
      </c>
      <c r="B658" s="135" t="s">
        <v>1423</v>
      </c>
      <c r="C658" s="135" t="s">
        <v>1451</v>
      </c>
      <c r="D658" s="136" t="s">
        <v>2043</v>
      </c>
      <c r="E658" s="136" t="s">
        <v>2044</v>
      </c>
      <c r="F658" s="136" t="s">
        <v>1689</v>
      </c>
      <c r="G658" s="137" t="s">
        <v>2049</v>
      </c>
      <c r="H658" s="138">
        <v>0</v>
      </c>
      <c r="I658" s="139">
        <v>-5288.966947813602</v>
      </c>
      <c r="J658">
        <f t="shared" si="10"/>
        <v>1</v>
      </c>
      <c r="K658" t="str">
        <f>INDEX('ICF pol crosswalk'!$B:$B,MATCH(D658,'ICF pol crosswalk'!A:A,0))</f>
        <v>livestock measures</v>
      </c>
      <c r="L658" s="208">
        <f>IFERROR(I658*About!$B$134,0)</f>
        <v>-5568.8221255838689</v>
      </c>
      <c r="M658" t="str">
        <f>INDEX('ICF pol crosswalk'!$C:$C,MATCH(D658,'ICF pol crosswalk'!A:A,0))</f>
        <v>CH4</v>
      </c>
      <c r="N658" s="218">
        <f>IFERROR(H658*IF(M658="CH4",About!$B$101,IF(M658="N2O",About!$B$102,1)),0)</f>
        <v>0</v>
      </c>
    </row>
    <row r="659" spans="1:14" hidden="1" x14ac:dyDescent="0.75">
      <c r="A659" s="134" t="s">
        <v>2110</v>
      </c>
      <c r="B659" s="135" t="s">
        <v>1423</v>
      </c>
      <c r="C659" s="135" t="s">
        <v>1451</v>
      </c>
      <c r="D659" s="136" t="s">
        <v>2043</v>
      </c>
      <c r="E659" s="136" t="s">
        <v>2044</v>
      </c>
      <c r="F659" s="136" t="s">
        <v>1689</v>
      </c>
      <c r="G659" s="137" t="s">
        <v>2051</v>
      </c>
      <c r="H659" s="138">
        <v>0</v>
      </c>
      <c r="I659" s="139">
        <v>-5288.966947813602</v>
      </c>
      <c r="J659">
        <f t="shared" si="10"/>
        <v>1</v>
      </c>
      <c r="K659" t="str">
        <f>INDEX('ICF pol crosswalk'!$B:$B,MATCH(D659,'ICF pol crosswalk'!A:A,0))</f>
        <v>livestock measures</v>
      </c>
      <c r="L659" s="208">
        <f>IFERROR(I659*About!$B$134,0)</f>
        <v>-5568.8221255838689</v>
      </c>
      <c r="M659" t="str">
        <f>INDEX('ICF pol crosswalk'!$C:$C,MATCH(D659,'ICF pol crosswalk'!A:A,0))</f>
        <v>CH4</v>
      </c>
      <c r="N659" s="218">
        <f>IFERROR(H659*IF(M659="CH4",About!$B$101,IF(M659="N2O",About!$B$102,1)),0)</f>
        <v>0</v>
      </c>
    </row>
    <row r="660" spans="1:14" hidden="1" x14ac:dyDescent="0.75">
      <c r="A660" s="134" t="s">
        <v>2111</v>
      </c>
      <c r="B660" s="135" t="s">
        <v>1423</v>
      </c>
      <c r="C660" s="135" t="s">
        <v>1451</v>
      </c>
      <c r="D660" s="136" t="s">
        <v>2043</v>
      </c>
      <c r="E660" s="136" t="s">
        <v>2044</v>
      </c>
      <c r="F660" s="136" t="s">
        <v>1689</v>
      </c>
      <c r="G660" s="137" t="s">
        <v>2053</v>
      </c>
      <c r="H660" s="138">
        <v>0</v>
      </c>
      <c r="I660" s="139">
        <v>-5288.966947813602</v>
      </c>
      <c r="J660">
        <f t="shared" si="10"/>
        <v>1</v>
      </c>
      <c r="K660" t="str">
        <f>INDEX('ICF pol crosswalk'!$B:$B,MATCH(D660,'ICF pol crosswalk'!A:A,0))</f>
        <v>livestock measures</v>
      </c>
      <c r="L660" s="208">
        <f>IFERROR(I660*About!$B$134,0)</f>
        <v>-5568.8221255838689</v>
      </c>
      <c r="M660" t="str">
        <f>INDEX('ICF pol crosswalk'!$C:$C,MATCH(D660,'ICF pol crosswalk'!A:A,0))</f>
        <v>CH4</v>
      </c>
      <c r="N660" s="218">
        <f>IFERROR(H660*IF(M660="CH4",About!$B$101,IF(M660="N2O",About!$B$102,1)),0)</f>
        <v>0</v>
      </c>
    </row>
    <row r="661" spans="1:14" hidden="1" x14ac:dyDescent="0.75">
      <c r="A661" s="134" t="s">
        <v>2112</v>
      </c>
      <c r="B661" s="135" t="s">
        <v>1423</v>
      </c>
      <c r="C661" s="135" t="s">
        <v>1451</v>
      </c>
      <c r="D661" s="136" t="s">
        <v>2043</v>
      </c>
      <c r="E661" s="136" t="s">
        <v>2044</v>
      </c>
      <c r="F661" s="136" t="s">
        <v>1689</v>
      </c>
      <c r="G661" s="137" t="s">
        <v>2055</v>
      </c>
      <c r="H661" s="138">
        <v>0</v>
      </c>
      <c r="I661" s="139">
        <v>-5288.966947813602</v>
      </c>
      <c r="J661">
        <f t="shared" si="10"/>
        <v>1</v>
      </c>
      <c r="K661" t="str">
        <f>INDEX('ICF pol crosswalk'!$B:$B,MATCH(D661,'ICF pol crosswalk'!A:A,0))</f>
        <v>livestock measures</v>
      </c>
      <c r="L661" s="208">
        <f>IFERROR(I661*About!$B$134,0)</f>
        <v>-5568.8221255838689</v>
      </c>
      <c r="M661" t="str">
        <f>INDEX('ICF pol crosswalk'!$C:$C,MATCH(D661,'ICF pol crosswalk'!A:A,0))</f>
        <v>CH4</v>
      </c>
      <c r="N661" s="218">
        <f>IFERROR(H661*IF(M661="CH4",About!$B$101,IF(M661="N2O",About!$B$102,1)),0)</f>
        <v>0</v>
      </c>
    </row>
    <row r="662" spans="1:14" hidden="1" x14ac:dyDescent="0.75">
      <c r="A662" s="134" t="s">
        <v>2113</v>
      </c>
      <c r="B662" s="135" t="s">
        <v>1423</v>
      </c>
      <c r="C662" s="135" t="s">
        <v>1451</v>
      </c>
      <c r="D662" s="136" t="s">
        <v>2043</v>
      </c>
      <c r="E662" s="136" t="s">
        <v>2044</v>
      </c>
      <c r="F662" s="136" t="s">
        <v>1689</v>
      </c>
      <c r="G662" s="137" t="s">
        <v>2057</v>
      </c>
      <c r="H662" s="138">
        <v>0</v>
      </c>
      <c r="I662" s="139">
        <v>-5288.966947813602</v>
      </c>
      <c r="J662">
        <f t="shared" si="10"/>
        <v>1</v>
      </c>
      <c r="K662" t="str">
        <f>INDEX('ICF pol crosswalk'!$B:$B,MATCH(D662,'ICF pol crosswalk'!A:A,0))</f>
        <v>livestock measures</v>
      </c>
      <c r="L662" s="208">
        <f>IFERROR(I662*About!$B$134,0)</f>
        <v>-5568.8221255838689</v>
      </c>
      <c r="M662" t="str">
        <f>INDEX('ICF pol crosswalk'!$C:$C,MATCH(D662,'ICF pol crosswalk'!A:A,0))</f>
        <v>CH4</v>
      </c>
      <c r="N662" s="218">
        <f>IFERROR(H662*IF(M662="CH4",About!$B$101,IF(M662="N2O",About!$B$102,1)),0)</f>
        <v>0</v>
      </c>
    </row>
    <row r="663" spans="1:14" hidden="1" x14ac:dyDescent="0.75">
      <c r="A663" s="134" t="s">
        <v>2114</v>
      </c>
      <c r="B663" s="135" t="s">
        <v>1423</v>
      </c>
      <c r="C663" s="135" t="s">
        <v>1451</v>
      </c>
      <c r="D663" s="136" t="s">
        <v>2043</v>
      </c>
      <c r="E663" s="136" t="s">
        <v>2044</v>
      </c>
      <c r="F663" s="136" t="s">
        <v>1689</v>
      </c>
      <c r="G663" s="137" t="s">
        <v>2059</v>
      </c>
      <c r="H663" s="138">
        <v>0</v>
      </c>
      <c r="I663" s="139">
        <v>-5288.966947813602</v>
      </c>
      <c r="J663">
        <f t="shared" si="10"/>
        <v>1</v>
      </c>
      <c r="K663" t="str">
        <f>INDEX('ICF pol crosswalk'!$B:$B,MATCH(D663,'ICF pol crosswalk'!A:A,0))</f>
        <v>livestock measures</v>
      </c>
      <c r="L663" s="208">
        <f>IFERROR(I663*About!$B$134,0)</f>
        <v>-5568.8221255838689</v>
      </c>
      <c r="M663" t="str">
        <f>INDEX('ICF pol crosswalk'!$C:$C,MATCH(D663,'ICF pol crosswalk'!A:A,0))</f>
        <v>CH4</v>
      </c>
      <c r="N663" s="218">
        <f>IFERROR(H663*IF(M663="CH4",About!$B$101,IF(M663="N2O",About!$B$102,1)),0)</f>
        <v>0</v>
      </c>
    </row>
    <row r="664" spans="1:14" hidden="1" x14ac:dyDescent="0.75">
      <c r="A664" s="134" t="s">
        <v>2115</v>
      </c>
      <c r="B664" s="135" t="s">
        <v>1423</v>
      </c>
      <c r="C664" s="135" t="s">
        <v>1451</v>
      </c>
      <c r="D664" s="136" t="s">
        <v>2043</v>
      </c>
      <c r="E664" s="136" t="s">
        <v>2044</v>
      </c>
      <c r="F664" s="136" t="s">
        <v>1689</v>
      </c>
      <c r="G664" s="137" t="s">
        <v>2061</v>
      </c>
      <c r="H664" s="138">
        <v>0</v>
      </c>
      <c r="I664" s="139">
        <v>-5288.966947813602</v>
      </c>
      <c r="J664">
        <f t="shared" si="10"/>
        <v>1</v>
      </c>
      <c r="K664" t="str">
        <f>INDEX('ICF pol crosswalk'!$B:$B,MATCH(D664,'ICF pol crosswalk'!A:A,0))</f>
        <v>livestock measures</v>
      </c>
      <c r="L664" s="208">
        <f>IFERROR(I664*About!$B$134,0)</f>
        <v>-5568.8221255838689</v>
      </c>
      <c r="M664" t="str">
        <f>INDEX('ICF pol crosswalk'!$C:$C,MATCH(D664,'ICF pol crosswalk'!A:A,0))</f>
        <v>CH4</v>
      </c>
      <c r="N664" s="218">
        <f>IFERROR(H664*IF(M664="CH4",About!$B$101,IF(M664="N2O",About!$B$102,1)),0)</f>
        <v>0</v>
      </c>
    </row>
    <row r="665" spans="1:14" hidden="1" x14ac:dyDescent="0.75">
      <c r="A665" s="134" t="s">
        <v>2116</v>
      </c>
      <c r="B665" s="135" t="s">
        <v>1423</v>
      </c>
      <c r="C665" s="135" t="s">
        <v>1456</v>
      </c>
      <c r="D665" s="136" t="s">
        <v>2043</v>
      </c>
      <c r="E665" s="136" t="s">
        <v>2044</v>
      </c>
      <c r="F665" s="136" t="s">
        <v>1689</v>
      </c>
      <c r="G665" s="137" t="s">
        <v>2045</v>
      </c>
      <c r="H665" s="138">
        <v>0</v>
      </c>
      <c r="I665" s="139">
        <v>-5288.966947813602</v>
      </c>
      <c r="J665">
        <f t="shared" si="10"/>
        <v>1</v>
      </c>
      <c r="K665" t="str">
        <f>INDEX('ICF pol crosswalk'!$B:$B,MATCH(D665,'ICF pol crosswalk'!A:A,0))</f>
        <v>livestock measures</v>
      </c>
      <c r="L665" s="208">
        <f>IFERROR(I665*About!$B$134,0)</f>
        <v>-5568.8221255838689</v>
      </c>
      <c r="M665" t="str">
        <f>INDEX('ICF pol crosswalk'!$C:$C,MATCH(D665,'ICF pol crosswalk'!A:A,0))</f>
        <v>CH4</v>
      </c>
      <c r="N665" s="218">
        <f>IFERROR(H665*IF(M665="CH4",About!$B$101,IF(M665="N2O",About!$B$102,1)),0)</f>
        <v>0</v>
      </c>
    </row>
    <row r="666" spans="1:14" hidden="1" x14ac:dyDescent="0.75">
      <c r="A666" s="134" t="s">
        <v>2117</v>
      </c>
      <c r="B666" s="135" t="s">
        <v>1423</v>
      </c>
      <c r="C666" s="135" t="s">
        <v>1456</v>
      </c>
      <c r="D666" s="136" t="s">
        <v>2043</v>
      </c>
      <c r="E666" s="136" t="s">
        <v>2044</v>
      </c>
      <c r="F666" s="136" t="s">
        <v>1689</v>
      </c>
      <c r="G666" s="137" t="s">
        <v>2047</v>
      </c>
      <c r="H666" s="138">
        <v>0</v>
      </c>
      <c r="I666" s="139">
        <v>-5288.966947813602</v>
      </c>
      <c r="J666">
        <f t="shared" si="10"/>
        <v>1</v>
      </c>
      <c r="K666" t="str">
        <f>INDEX('ICF pol crosswalk'!$B:$B,MATCH(D666,'ICF pol crosswalk'!A:A,0))</f>
        <v>livestock measures</v>
      </c>
      <c r="L666" s="208">
        <f>IFERROR(I666*About!$B$134,0)</f>
        <v>-5568.8221255838689</v>
      </c>
      <c r="M666" t="str">
        <f>INDEX('ICF pol crosswalk'!$C:$C,MATCH(D666,'ICF pol crosswalk'!A:A,0))</f>
        <v>CH4</v>
      </c>
      <c r="N666" s="218">
        <f>IFERROR(H666*IF(M666="CH4",About!$B$101,IF(M666="N2O",About!$B$102,1)),0)</f>
        <v>0</v>
      </c>
    </row>
    <row r="667" spans="1:14" hidden="1" x14ac:dyDescent="0.75">
      <c r="A667" s="134" t="s">
        <v>2118</v>
      </c>
      <c r="B667" s="135" t="s">
        <v>1423</v>
      </c>
      <c r="C667" s="135" t="s">
        <v>1456</v>
      </c>
      <c r="D667" s="136" t="s">
        <v>2043</v>
      </c>
      <c r="E667" s="136" t="s">
        <v>2044</v>
      </c>
      <c r="F667" s="136" t="s">
        <v>1689</v>
      </c>
      <c r="G667" s="137" t="s">
        <v>2049</v>
      </c>
      <c r="H667" s="138">
        <v>0</v>
      </c>
      <c r="I667" s="139">
        <v>-5288.966947813602</v>
      </c>
      <c r="J667">
        <f t="shared" si="10"/>
        <v>1</v>
      </c>
      <c r="K667" t="str">
        <f>INDEX('ICF pol crosswalk'!$B:$B,MATCH(D667,'ICF pol crosswalk'!A:A,0))</f>
        <v>livestock measures</v>
      </c>
      <c r="L667" s="208">
        <f>IFERROR(I667*About!$B$134,0)</f>
        <v>-5568.8221255838689</v>
      </c>
      <c r="M667" t="str">
        <f>INDEX('ICF pol crosswalk'!$C:$C,MATCH(D667,'ICF pol crosswalk'!A:A,0))</f>
        <v>CH4</v>
      </c>
      <c r="N667" s="218">
        <f>IFERROR(H667*IF(M667="CH4",About!$B$101,IF(M667="N2O",About!$B$102,1)),0)</f>
        <v>0</v>
      </c>
    </row>
    <row r="668" spans="1:14" hidden="1" x14ac:dyDescent="0.75">
      <c r="A668" s="134" t="s">
        <v>2119</v>
      </c>
      <c r="B668" s="135" t="s">
        <v>1423</v>
      </c>
      <c r="C668" s="135" t="s">
        <v>1456</v>
      </c>
      <c r="D668" s="136" t="s">
        <v>2043</v>
      </c>
      <c r="E668" s="136" t="s">
        <v>2044</v>
      </c>
      <c r="F668" s="136" t="s">
        <v>1689</v>
      </c>
      <c r="G668" s="137" t="s">
        <v>2051</v>
      </c>
      <c r="H668" s="138">
        <v>0</v>
      </c>
      <c r="I668" s="139">
        <v>-5288.966947813602</v>
      </c>
      <c r="J668">
        <f t="shared" si="10"/>
        <v>1</v>
      </c>
      <c r="K668" t="str">
        <f>INDEX('ICF pol crosswalk'!$B:$B,MATCH(D668,'ICF pol crosswalk'!A:A,0))</f>
        <v>livestock measures</v>
      </c>
      <c r="L668" s="208">
        <f>IFERROR(I668*About!$B$134,0)</f>
        <v>-5568.8221255838689</v>
      </c>
      <c r="M668" t="str">
        <f>INDEX('ICF pol crosswalk'!$C:$C,MATCH(D668,'ICF pol crosswalk'!A:A,0))</f>
        <v>CH4</v>
      </c>
      <c r="N668" s="218">
        <f>IFERROR(H668*IF(M668="CH4",About!$B$101,IF(M668="N2O",About!$B$102,1)),0)</f>
        <v>0</v>
      </c>
    </row>
    <row r="669" spans="1:14" hidden="1" x14ac:dyDescent="0.75">
      <c r="A669" s="134" t="s">
        <v>2120</v>
      </c>
      <c r="B669" s="135" t="s">
        <v>1423</v>
      </c>
      <c r="C669" s="135" t="s">
        <v>1456</v>
      </c>
      <c r="D669" s="136" t="s">
        <v>2043</v>
      </c>
      <c r="E669" s="136" t="s">
        <v>2044</v>
      </c>
      <c r="F669" s="136" t="s">
        <v>1689</v>
      </c>
      <c r="G669" s="137" t="s">
        <v>2053</v>
      </c>
      <c r="H669" s="138">
        <v>0</v>
      </c>
      <c r="I669" s="139">
        <v>-5288.966947813602</v>
      </c>
      <c r="J669">
        <f t="shared" si="10"/>
        <v>1</v>
      </c>
      <c r="K669" t="str">
        <f>INDEX('ICF pol crosswalk'!$B:$B,MATCH(D669,'ICF pol crosswalk'!A:A,0))</f>
        <v>livestock measures</v>
      </c>
      <c r="L669" s="208">
        <f>IFERROR(I669*About!$B$134,0)</f>
        <v>-5568.8221255838689</v>
      </c>
      <c r="M669" t="str">
        <f>INDEX('ICF pol crosswalk'!$C:$C,MATCH(D669,'ICF pol crosswalk'!A:A,0))</f>
        <v>CH4</v>
      </c>
      <c r="N669" s="218">
        <f>IFERROR(H669*IF(M669="CH4",About!$B$101,IF(M669="N2O",About!$B$102,1)),0)</f>
        <v>0</v>
      </c>
    </row>
    <row r="670" spans="1:14" hidden="1" x14ac:dyDescent="0.75">
      <c r="A670" s="134" t="s">
        <v>2121</v>
      </c>
      <c r="B670" s="135" t="s">
        <v>1423</v>
      </c>
      <c r="C670" s="135" t="s">
        <v>1456</v>
      </c>
      <c r="D670" s="136" t="s">
        <v>2043</v>
      </c>
      <c r="E670" s="136" t="s">
        <v>2044</v>
      </c>
      <c r="F670" s="136" t="s">
        <v>1689</v>
      </c>
      <c r="G670" s="137" t="s">
        <v>2055</v>
      </c>
      <c r="H670" s="138">
        <v>0</v>
      </c>
      <c r="I670" s="139">
        <v>-5288.966947813602</v>
      </c>
      <c r="J670">
        <f t="shared" si="10"/>
        <v>1</v>
      </c>
      <c r="K670" t="str">
        <f>INDEX('ICF pol crosswalk'!$B:$B,MATCH(D670,'ICF pol crosswalk'!A:A,0))</f>
        <v>livestock measures</v>
      </c>
      <c r="L670" s="208">
        <f>IFERROR(I670*About!$B$134,0)</f>
        <v>-5568.8221255838689</v>
      </c>
      <c r="M670" t="str">
        <f>INDEX('ICF pol crosswalk'!$C:$C,MATCH(D670,'ICF pol crosswalk'!A:A,0))</f>
        <v>CH4</v>
      </c>
      <c r="N670" s="218">
        <f>IFERROR(H670*IF(M670="CH4",About!$B$101,IF(M670="N2O",About!$B$102,1)),0)</f>
        <v>0</v>
      </c>
    </row>
    <row r="671" spans="1:14" hidden="1" x14ac:dyDescent="0.75">
      <c r="A671" s="134" t="s">
        <v>2122</v>
      </c>
      <c r="B671" s="135" t="s">
        <v>1423</v>
      </c>
      <c r="C671" s="135" t="s">
        <v>1456</v>
      </c>
      <c r="D671" s="136" t="s">
        <v>2043</v>
      </c>
      <c r="E671" s="136" t="s">
        <v>2044</v>
      </c>
      <c r="F671" s="136" t="s">
        <v>1689</v>
      </c>
      <c r="G671" s="137" t="s">
        <v>2057</v>
      </c>
      <c r="H671" s="138">
        <v>0</v>
      </c>
      <c r="I671" s="139">
        <v>-5288.966947813602</v>
      </c>
      <c r="J671">
        <f t="shared" si="10"/>
        <v>1</v>
      </c>
      <c r="K671" t="str">
        <f>INDEX('ICF pol crosswalk'!$B:$B,MATCH(D671,'ICF pol crosswalk'!A:A,0))</f>
        <v>livestock measures</v>
      </c>
      <c r="L671" s="208">
        <f>IFERROR(I671*About!$B$134,0)</f>
        <v>-5568.8221255838689</v>
      </c>
      <c r="M671" t="str">
        <f>INDEX('ICF pol crosswalk'!$C:$C,MATCH(D671,'ICF pol crosswalk'!A:A,0))</f>
        <v>CH4</v>
      </c>
      <c r="N671" s="218">
        <f>IFERROR(H671*IF(M671="CH4",About!$B$101,IF(M671="N2O",About!$B$102,1)),0)</f>
        <v>0</v>
      </c>
    </row>
    <row r="672" spans="1:14" hidden="1" x14ac:dyDescent="0.75">
      <c r="A672" s="134" t="s">
        <v>2123</v>
      </c>
      <c r="B672" s="135" t="s">
        <v>1423</v>
      </c>
      <c r="C672" s="135" t="s">
        <v>1456</v>
      </c>
      <c r="D672" s="136" t="s">
        <v>2043</v>
      </c>
      <c r="E672" s="136" t="s">
        <v>2044</v>
      </c>
      <c r="F672" s="136" t="s">
        <v>1689</v>
      </c>
      <c r="G672" s="137" t="s">
        <v>2059</v>
      </c>
      <c r="H672" s="138">
        <v>0</v>
      </c>
      <c r="I672" s="139">
        <v>-5288.966947813602</v>
      </c>
      <c r="J672">
        <f t="shared" si="10"/>
        <v>1</v>
      </c>
      <c r="K672" t="str">
        <f>INDEX('ICF pol crosswalk'!$B:$B,MATCH(D672,'ICF pol crosswalk'!A:A,0))</f>
        <v>livestock measures</v>
      </c>
      <c r="L672" s="208">
        <f>IFERROR(I672*About!$B$134,0)</f>
        <v>-5568.8221255838689</v>
      </c>
      <c r="M672" t="str">
        <f>INDEX('ICF pol crosswalk'!$C:$C,MATCH(D672,'ICF pol crosswalk'!A:A,0))</f>
        <v>CH4</v>
      </c>
      <c r="N672" s="218">
        <f>IFERROR(H672*IF(M672="CH4",About!$B$101,IF(M672="N2O",About!$B$102,1)),0)</f>
        <v>0</v>
      </c>
    </row>
    <row r="673" spans="1:14" hidden="1" x14ac:dyDescent="0.75">
      <c r="A673" s="134" t="s">
        <v>2124</v>
      </c>
      <c r="B673" s="135" t="s">
        <v>1423</v>
      </c>
      <c r="C673" s="135" t="s">
        <v>1456</v>
      </c>
      <c r="D673" s="136" t="s">
        <v>2043</v>
      </c>
      <c r="E673" s="136" t="s">
        <v>2044</v>
      </c>
      <c r="F673" s="136" t="s">
        <v>1689</v>
      </c>
      <c r="G673" s="137" t="s">
        <v>2061</v>
      </c>
      <c r="H673" s="138">
        <v>0</v>
      </c>
      <c r="I673" s="139">
        <v>-5288.966947813602</v>
      </c>
      <c r="J673">
        <f t="shared" si="10"/>
        <v>1</v>
      </c>
      <c r="K673" t="str">
        <f>INDEX('ICF pol crosswalk'!$B:$B,MATCH(D673,'ICF pol crosswalk'!A:A,0))</f>
        <v>livestock measures</v>
      </c>
      <c r="L673" s="208">
        <f>IFERROR(I673*About!$B$134,0)</f>
        <v>-5568.8221255838689</v>
      </c>
      <c r="M673" t="str">
        <f>INDEX('ICF pol crosswalk'!$C:$C,MATCH(D673,'ICF pol crosswalk'!A:A,0))</f>
        <v>CH4</v>
      </c>
      <c r="N673" s="218">
        <f>IFERROR(H673*IF(M673="CH4",About!$B$101,IF(M673="N2O",About!$B$102,1)),0)</f>
        <v>0</v>
      </c>
    </row>
    <row r="674" spans="1:14" hidden="1" x14ac:dyDescent="0.75">
      <c r="A674" s="134" t="s">
        <v>2125</v>
      </c>
      <c r="B674" s="135" t="s">
        <v>1423</v>
      </c>
      <c r="C674" s="135" t="s">
        <v>1461</v>
      </c>
      <c r="D674" s="136" t="s">
        <v>2043</v>
      </c>
      <c r="E674" s="136" t="s">
        <v>2044</v>
      </c>
      <c r="F674" s="136" t="s">
        <v>1689</v>
      </c>
      <c r="G674" s="137" t="s">
        <v>2045</v>
      </c>
      <c r="H674" s="138">
        <v>0</v>
      </c>
      <c r="I674" s="139">
        <v>-5288.966947813602</v>
      </c>
      <c r="J674">
        <f t="shared" si="10"/>
        <v>1</v>
      </c>
      <c r="K674" t="str">
        <f>INDEX('ICF pol crosswalk'!$B:$B,MATCH(D674,'ICF pol crosswalk'!A:A,0))</f>
        <v>livestock measures</v>
      </c>
      <c r="L674" s="208">
        <f>IFERROR(I674*About!$B$134,0)</f>
        <v>-5568.8221255838689</v>
      </c>
      <c r="M674" t="str">
        <f>INDEX('ICF pol crosswalk'!$C:$C,MATCH(D674,'ICF pol crosswalk'!A:A,0))</f>
        <v>CH4</v>
      </c>
      <c r="N674" s="218">
        <f>IFERROR(H674*IF(M674="CH4",About!$B$101,IF(M674="N2O",About!$B$102,1)),0)</f>
        <v>0</v>
      </c>
    </row>
    <row r="675" spans="1:14" hidden="1" x14ac:dyDescent="0.75">
      <c r="A675" s="134" t="s">
        <v>2126</v>
      </c>
      <c r="B675" s="135" t="s">
        <v>1423</v>
      </c>
      <c r="C675" s="135" t="s">
        <v>1461</v>
      </c>
      <c r="D675" s="136" t="s">
        <v>2043</v>
      </c>
      <c r="E675" s="136" t="s">
        <v>2044</v>
      </c>
      <c r="F675" s="136" t="s">
        <v>1689</v>
      </c>
      <c r="G675" s="137" t="s">
        <v>2047</v>
      </c>
      <c r="H675" s="138">
        <v>0</v>
      </c>
      <c r="I675" s="139">
        <v>-5288.966947813602</v>
      </c>
      <c r="J675">
        <f t="shared" si="10"/>
        <v>1</v>
      </c>
      <c r="K675" t="str">
        <f>INDEX('ICF pol crosswalk'!$B:$B,MATCH(D675,'ICF pol crosswalk'!A:A,0))</f>
        <v>livestock measures</v>
      </c>
      <c r="L675" s="208">
        <f>IFERROR(I675*About!$B$134,0)</f>
        <v>-5568.8221255838689</v>
      </c>
      <c r="M675" t="str">
        <f>INDEX('ICF pol crosswalk'!$C:$C,MATCH(D675,'ICF pol crosswalk'!A:A,0))</f>
        <v>CH4</v>
      </c>
      <c r="N675" s="218">
        <f>IFERROR(H675*IF(M675="CH4",About!$B$101,IF(M675="N2O",About!$B$102,1)),0)</f>
        <v>0</v>
      </c>
    </row>
    <row r="676" spans="1:14" hidden="1" x14ac:dyDescent="0.75">
      <c r="A676" s="134" t="s">
        <v>2127</v>
      </c>
      <c r="B676" s="135" t="s">
        <v>1423</v>
      </c>
      <c r="C676" s="135" t="s">
        <v>1461</v>
      </c>
      <c r="D676" s="136" t="s">
        <v>2043</v>
      </c>
      <c r="E676" s="136" t="s">
        <v>2044</v>
      </c>
      <c r="F676" s="136" t="s">
        <v>1689</v>
      </c>
      <c r="G676" s="137" t="s">
        <v>2049</v>
      </c>
      <c r="H676" s="138">
        <v>0</v>
      </c>
      <c r="I676" s="139">
        <v>-5288.966947813602</v>
      </c>
      <c r="J676">
        <f t="shared" si="10"/>
        <v>1</v>
      </c>
      <c r="K676" t="str">
        <f>INDEX('ICF pol crosswalk'!$B:$B,MATCH(D676,'ICF pol crosswalk'!A:A,0))</f>
        <v>livestock measures</v>
      </c>
      <c r="L676" s="208">
        <f>IFERROR(I676*About!$B$134,0)</f>
        <v>-5568.8221255838689</v>
      </c>
      <c r="M676" t="str">
        <f>INDEX('ICF pol crosswalk'!$C:$C,MATCH(D676,'ICF pol crosswalk'!A:A,0))</f>
        <v>CH4</v>
      </c>
      <c r="N676" s="218">
        <f>IFERROR(H676*IF(M676="CH4",About!$B$101,IF(M676="N2O",About!$B$102,1)),0)</f>
        <v>0</v>
      </c>
    </row>
    <row r="677" spans="1:14" hidden="1" x14ac:dyDescent="0.75">
      <c r="A677" s="134" t="s">
        <v>2128</v>
      </c>
      <c r="B677" s="135" t="s">
        <v>1423</v>
      </c>
      <c r="C677" s="135" t="s">
        <v>1461</v>
      </c>
      <c r="D677" s="136" t="s">
        <v>2043</v>
      </c>
      <c r="E677" s="136" t="s">
        <v>2044</v>
      </c>
      <c r="F677" s="136" t="s">
        <v>1689</v>
      </c>
      <c r="G677" s="137" t="s">
        <v>2051</v>
      </c>
      <c r="H677" s="138">
        <v>0</v>
      </c>
      <c r="I677" s="139">
        <v>-5288.966947813602</v>
      </c>
      <c r="J677">
        <f t="shared" si="10"/>
        <v>1</v>
      </c>
      <c r="K677" t="str">
        <f>INDEX('ICF pol crosswalk'!$B:$B,MATCH(D677,'ICF pol crosswalk'!A:A,0))</f>
        <v>livestock measures</v>
      </c>
      <c r="L677" s="208">
        <f>IFERROR(I677*About!$B$134,0)</f>
        <v>-5568.8221255838689</v>
      </c>
      <c r="M677" t="str">
        <f>INDEX('ICF pol crosswalk'!$C:$C,MATCH(D677,'ICF pol crosswalk'!A:A,0))</f>
        <v>CH4</v>
      </c>
      <c r="N677" s="218">
        <f>IFERROR(H677*IF(M677="CH4",About!$B$101,IF(M677="N2O",About!$B$102,1)),0)</f>
        <v>0</v>
      </c>
    </row>
    <row r="678" spans="1:14" hidden="1" x14ac:dyDescent="0.75">
      <c r="A678" s="134" t="s">
        <v>2129</v>
      </c>
      <c r="B678" s="135" t="s">
        <v>1423</v>
      </c>
      <c r="C678" s="135" t="s">
        <v>1461</v>
      </c>
      <c r="D678" s="136" t="s">
        <v>2043</v>
      </c>
      <c r="E678" s="136" t="s">
        <v>2044</v>
      </c>
      <c r="F678" s="136" t="s">
        <v>1689</v>
      </c>
      <c r="G678" s="137" t="s">
        <v>2053</v>
      </c>
      <c r="H678" s="138">
        <v>0</v>
      </c>
      <c r="I678" s="139">
        <v>-5288.966947813602</v>
      </c>
      <c r="J678">
        <f t="shared" si="10"/>
        <v>1</v>
      </c>
      <c r="K678" t="str">
        <f>INDEX('ICF pol crosswalk'!$B:$B,MATCH(D678,'ICF pol crosswalk'!A:A,0))</f>
        <v>livestock measures</v>
      </c>
      <c r="L678" s="208">
        <f>IFERROR(I678*About!$B$134,0)</f>
        <v>-5568.8221255838689</v>
      </c>
      <c r="M678" t="str">
        <f>INDEX('ICF pol crosswalk'!$C:$C,MATCH(D678,'ICF pol crosswalk'!A:A,0))</f>
        <v>CH4</v>
      </c>
      <c r="N678" s="218">
        <f>IFERROR(H678*IF(M678="CH4",About!$B$101,IF(M678="N2O",About!$B$102,1)),0)</f>
        <v>0</v>
      </c>
    </row>
    <row r="679" spans="1:14" hidden="1" x14ac:dyDescent="0.75">
      <c r="A679" s="134" t="s">
        <v>2130</v>
      </c>
      <c r="B679" s="135" t="s">
        <v>1423</v>
      </c>
      <c r="C679" s="135" t="s">
        <v>1461</v>
      </c>
      <c r="D679" s="136" t="s">
        <v>2043</v>
      </c>
      <c r="E679" s="136" t="s">
        <v>2044</v>
      </c>
      <c r="F679" s="136" t="s">
        <v>1689</v>
      </c>
      <c r="G679" s="137" t="s">
        <v>2055</v>
      </c>
      <c r="H679" s="138">
        <v>0</v>
      </c>
      <c r="I679" s="139">
        <v>-5288.966947813602</v>
      </c>
      <c r="J679">
        <f t="shared" si="10"/>
        <v>1</v>
      </c>
      <c r="K679" t="str">
        <f>INDEX('ICF pol crosswalk'!$B:$B,MATCH(D679,'ICF pol crosswalk'!A:A,0))</f>
        <v>livestock measures</v>
      </c>
      <c r="L679" s="208">
        <f>IFERROR(I679*About!$B$134,0)</f>
        <v>-5568.8221255838689</v>
      </c>
      <c r="M679" t="str">
        <f>INDEX('ICF pol crosswalk'!$C:$C,MATCH(D679,'ICF pol crosswalk'!A:A,0))</f>
        <v>CH4</v>
      </c>
      <c r="N679" s="218">
        <f>IFERROR(H679*IF(M679="CH4",About!$B$101,IF(M679="N2O",About!$B$102,1)),0)</f>
        <v>0</v>
      </c>
    </row>
    <row r="680" spans="1:14" hidden="1" x14ac:dyDescent="0.75">
      <c r="A680" s="134" t="s">
        <v>2131</v>
      </c>
      <c r="B680" s="135" t="s">
        <v>1423</v>
      </c>
      <c r="C680" s="135" t="s">
        <v>1461</v>
      </c>
      <c r="D680" s="136" t="s">
        <v>2043</v>
      </c>
      <c r="E680" s="136" t="s">
        <v>2044</v>
      </c>
      <c r="F680" s="136" t="s">
        <v>1689</v>
      </c>
      <c r="G680" s="137" t="s">
        <v>2057</v>
      </c>
      <c r="H680" s="138">
        <v>0</v>
      </c>
      <c r="I680" s="139">
        <v>-5288.966947813602</v>
      </c>
      <c r="J680">
        <f t="shared" si="10"/>
        <v>1</v>
      </c>
      <c r="K680" t="str">
        <f>INDEX('ICF pol crosswalk'!$B:$B,MATCH(D680,'ICF pol crosswalk'!A:A,0))</f>
        <v>livestock measures</v>
      </c>
      <c r="L680" s="208">
        <f>IFERROR(I680*About!$B$134,0)</f>
        <v>-5568.8221255838689</v>
      </c>
      <c r="M680" t="str">
        <f>INDEX('ICF pol crosswalk'!$C:$C,MATCH(D680,'ICF pol crosswalk'!A:A,0))</f>
        <v>CH4</v>
      </c>
      <c r="N680" s="218">
        <f>IFERROR(H680*IF(M680="CH4",About!$B$101,IF(M680="N2O",About!$B$102,1)),0)</f>
        <v>0</v>
      </c>
    </row>
    <row r="681" spans="1:14" hidden="1" x14ac:dyDescent="0.75">
      <c r="A681" s="134" t="s">
        <v>2132</v>
      </c>
      <c r="B681" s="135" t="s">
        <v>1423</v>
      </c>
      <c r="C681" s="135" t="s">
        <v>1461</v>
      </c>
      <c r="D681" s="136" t="s">
        <v>2043</v>
      </c>
      <c r="E681" s="136" t="s">
        <v>2044</v>
      </c>
      <c r="F681" s="136" t="s">
        <v>1689</v>
      </c>
      <c r="G681" s="137" t="s">
        <v>2059</v>
      </c>
      <c r="H681" s="138">
        <v>0</v>
      </c>
      <c r="I681" s="139">
        <v>-5288.966947813602</v>
      </c>
      <c r="J681">
        <f t="shared" si="10"/>
        <v>1</v>
      </c>
      <c r="K681" t="str">
        <f>INDEX('ICF pol crosswalk'!$B:$B,MATCH(D681,'ICF pol crosswalk'!A:A,0))</f>
        <v>livestock measures</v>
      </c>
      <c r="L681" s="208">
        <f>IFERROR(I681*About!$B$134,0)</f>
        <v>-5568.8221255838689</v>
      </c>
      <c r="M681" t="str">
        <f>INDEX('ICF pol crosswalk'!$C:$C,MATCH(D681,'ICF pol crosswalk'!A:A,0))</f>
        <v>CH4</v>
      </c>
      <c r="N681" s="218">
        <f>IFERROR(H681*IF(M681="CH4",About!$B$101,IF(M681="N2O",About!$B$102,1)),0)</f>
        <v>0</v>
      </c>
    </row>
    <row r="682" spans="1:14" hidden="1" x14ac:dyDescent="0.75">
      <c r="A682" s="134" t="s">
        <v>2133</v>
      </c>
      <c r="B682" s="135" t="s">
        <v>1423</v>
      </c>
      <c r="C682" s="135" t="s">
        <v>1461</v>
      </c>
      <c r="D682" s="136" t="s">
        <v>2043</v>
      </c>
      <c r="E682" s="136" t="s">
        <v>2044</v>
      </c>
      <c r="F682" s="136" t="s">
        <v>1689</v>
      </c>
      <c r="G682" s="137" t="s">
        <v>2061</v>
      </c>
      <c r="H682" s="138">
        <v>0</v>
      </c>
      <c r="I682" s="139">
        <v>-5288.966947813602</v>
      </c>
      <c r="J682">
        <f t="shared" si="10"/>
        <v>1</v>
      </c>
      <c r="K682" t="str">
        <f>INDEX('ICF pol crosswalk'!$B:$B,MATCH(D682,'ICF pol crosswalk'!A:A,0))</f>
        <v>livestock measures</v>
      </c>
      <c r="L682" s="208">
        <f>IFERROR(I682*About!$B$134,0)</f>
        <v>-5568.8221255838689</v>
      </c>
      <c r="M682" t="str">
        <f>INDEX('ICF pol crosswalk'!$C:$C,MATCH(D682,'ICF pol crosswalk'!A:A,0))</f>
        <v>CH4</v>
      </c>
      <c r="N682" s="218">
        <f>IFERROR(H682*IF(M682="CH4",About!$B$101,IF(M682="N2O",About!$B$102,1)),0)</f>
        <v>0</v>
      </c>
    </row>
    <row r="683" spans="1:14" hidden="1" x14ac:dyDescent="0.75">
      <c r="A683" s="134" t="s">
        <v>2134</v>
      </c>
      <c r="B683" s="135" t="s">
        <v>1423</v>
      </c>
      <c r="C683" s="135" t="s">
        <v>1466</v>
      </c>
      <c r="D683" s="136" t="s">
        <v>2043</v>
      </c>
      <c r="E683" s="136" t="s">
        <v>2044</v>
      </c>
      <c r="F683" s="136" t="s">
        <v>1689</v>
      </c>
      <c r="G683" s="137" t="s">
        <v>2045</v>
      </c>
      <c r="H683" s="138">
        <v>0</v>
      </c>
      <c r="I683" s="139">
        <v>-5288.966947813602</v>
      </c>
      <c r="J683">
        <f t="shared" si="10"/>
        <v>1</v>
      </c>
      <c r="K683" t="str">
        <f>INDEX('ICF pol crosswalk'!$B:$B,MATCH(D683,'ICF pol crosswalk'!A:A,0))</f>
        <v>livestock measures</v>
      </c>
      <c r="L683" s="208">
        <f>IFERROR(I683*About!$B$134,0)</f>
        <v>-5568.8221255838689</v>
      </c>
      <c r="M683" t="str">
        <f>INDEX('ICF pol crosswalk'!$C:$C,MATCH(D683,'ICF pol crosswalk'!A:A,0))</f>
        <v>CH4</v>
      </c>
      <c r="N683" s="218">
        <f>IFERROR(H683*IF(M683="CH4",About!$B$101,IF(M683="N2O",About!$B$102,1)),0)</f>
        <v>0</v>
      </c>
    </row>
    <row r="684" spans="1:14" hidden="1" x14ac:dyDescent="0.75">
      <c r="A684" s="134" t="s">
        <v>2135</v>
      </c>
      <c r="B684" s="135" t="s">
        <v>1423</v>
      </c>
      <c r="C684" s="135" t="s">
        <v>1466</v>
      </c>
      <c r="D684" s="136" t="s">
        <v>2043</v>
      </c>
      <c r="E684" s="136" t="s">
        <v>2044</v>
      </c>
      <c r="F684" s="136" t="s">
        <v>1689</v>
      </c>
      <c r="G684" s="137" t="s">
        <v>2047</v>
      </c>
      <c r="H684" s="138">
        <v>0</v>
      </c>
      <c r="I684" s="139">
        <v>-5288.966947813602</v>
      </c>
      <c r="J684">
        <f t="shared" si="10"/>
        <v>1</v>
      </c>
      <c r="K684" t="str">
        <f>INDEX('ICF pol crosswalk'!$B:$B,MATCH(D684,'ICF pol crosswalk'!A:A,0))</f>
        <v>livestock measures</v>
      </c>
      <c r="L684" s="208">
        <f>IFERROR(I684*About!$B$134,0)</f>
        <v>-5568.8221255838689</v>
      </c>
      <c r="M684" t="str">
        <f>INDEX('ICF pol crosswalk'!$C:$C,MATCH(D684,'ICF pol crosswalk'!A:A,0))</f>
        <v>CH4</v>
      </c>
      <c r="N684" s="218">
        <f>IFERROR(H684*IF(M684="CH4",About!$B$101,IF(M684="N2O",About!$B$102,1)),0)</f>
        <v>0</v>
      </c>
    </row>
    <row r="685" spans="1:14" hidden="1" x14ac:dyDescent="0.75">
      <c r="A685" s="134" t="s">
        <v>2136</v>
      </c>
      <c r="B685" s="135" t="s">
        <v>1423</v>
      </c>
      <c r="C685" s="135" t="s">
        <v>1466</v>
      </c>
      <c r="D685" s="136" t="s">
        <v>2043</v>
      </c>
      <c r="E685" s="136" t="s">
        <v>2044</v>
      </c>
      <c r="F685" s="136" t="s">
        <v>1689</v>
      </c>
      <c r="G685" s="137" t="s">
        <v>2049</v>
      </c>
      <c r="H685" s="138">
        <v>0</v>
      </c>
      <c r="I685" s="139">
        <v>-5288.966947813602</v>
      </c>
      <c r="J685">
        <f t="shared" si="10"/>
        <v>1</v>
      </c>
      <c r="K685" t="str">
        <f>INDEX('ICF pol crosswalk'!$B:$B,MATCH(D685,'ICF pol crosswalk'!A:A,0))</f>
        <v>livestock measures</v>
      </c>
      <c r="L685" s="208">
        <f>IFERROR(I685*About!$B$134,0)</f>
        <v>-5568.8221255838689</v>
      </c>
      <c r="M685" t="str">
        <f>INDEX('ICF pol crosswalk'!$C:$C,MATCH(D685,'ICF pol crosswalk'!A:A,0))</f>
        <v>CH4</v>
      </c>
      <c r="N685" s="218">
        <f>IFERROR(H685*IF(M685="CH4",About!$B$101,IF(M685="N2O",About!$B$102,1)),0)</f>
        <v>0</v>
      </c>
    </row>
    <row r="686" spans="1:14" hidden="1" x14ac:dyDescent="0.75">
      <c r="A686" s="134" t="s">
        <v>2137</v>
      </c>
      <c r="B686" s="135" t="s">
        <v>1423</v>
      </c>
      <c r="C686" s="135" t="s">
        <v>1466</v>
      </c>
      <c r="D686" s="136" t="s">
        <v>2043</v>
      </c>
      <c r="E686" s="136" t="s">
        <v>2044</v>
      </c>
      <c r="F686" s="136" t="s">
        <v>1689</v>
      </c>
      <c r="G686" s="137" t="s">
        <v>2051</v>
      </c>
      <c r="H686" s="138">
        <v>0</v>
      </c>
      <c r="I686" s="139">
        <v>-5288.966947813602</v>
      </c>
      <c r="J686">
        <f t="shared" si="10"/>
        <v>1</v>
      </c>
      <c r="K686" t="str">
        <f>INDEX('ICF pol crosswalk'!$B:$B,MATCH(D686,'ICF pol crosswalk'!A:A,0))</f>
        <v>livestock measures</v>
      </c>
      <c r="L686" s="208">
        <f>IFERROR(I686*About!$B$134,0)</f>
        <v>-5568.8221255838689</v>
      </c>
      <c r="M686" t="str">
        <f>INDEX('ICF pol crosswalk'!$C:$C,MATCH(D686,'ICF pol crosswalk'!A:A,0))</f>
        <v>CH4</v>
      </c>
      <c r="N686" s="218">
        <f>IFERROR(H686*IF(M686="CH4",About!$B$101,IF(M686="N2O",About!$B$102,1)),0)</f>
        <v>0</v>
      </c>
    </row>
    <row r="687" spans="1:14" hidden="1" x14ac:dyDescent="0.75">
      <c r="A687" s="134" t="s">
        <v>2138</v>
      </c>
      <c r="B687" s="135" t="s">
        <v>1423</v>
      </c>
      <c r="C687" s="135" t="s">
        <v>1466</v>
      </c>
      <c r="D687" s="136" t="s">
        <v>2043</v>
      </c>
      <c r="E687" s="136" t="s">
        <v>2044</v>
      </c>
      <c r="F687" s="136" t="s">
        <v>1689</v>
      </c>
      <c r="G687" s="137" t="s">
        <v>2053</v>
      </c>
      <c r="H687" s="138">
        <v>0</v>
      </c>
      <c r="I687" s="139">
        <v>-5288.966947813602</v>
      </c>
      <c r="J687">
        <f t="shared" si="10"/>
        <v>1</v>
      </c>
      <c r="K687" t="str">
        <f>INDEX('ICF pol crosswalk'!$B:$B,MATCH(D687,'ICF pol crosswalk'!A:A,0))</f>
        <v>livestock measures</v>
      </c>
      <c r="L687" s="208">
        <f>IFERROR(I687*About!$B$134,0)</f>
        <v>-5568.8221255838689</v>
      </c>
      <c r="M687" t="str">
        <f>INDEX('ICF pol crosswalk'!$C:$C,MATCH(D687,'ICF pol crosswalk'!A:A,0))</f>
        <v>CH4</v>
      </c>
      <c r="N687" s="218">
        <f>IFERROR(H687*IF(M687="CH4",About!$B$101,IF(M687="N2O",About!$B$102,1)),0)</f>
        <v>0</v>
      </c>
    </row>
    <row r="688" spans="1:14" hidden="1" x14ac:dyDescent="0.75">
      <c r="A688" s="134" t="s">
        <v>2139</v>
      </c>
      <c r="B688" s="135" t="s">
        <v>1423</v>
      </c>
      <c r="C688" s="135" t="s">
        <v>1466</v>
      </c>
      <c r="D688" s="136" t="s">
        <v>2043</v>
      </c>
      <c r="E688" s="136" t="s">
        <v>2044</v>
      </c>
      <c r="F688" s="136" t="s">
        <v>1689</v>
      </c>
      <c r="G688" s="137" t="s">
        <v>2055</v>
      </c>
      <c r="H688" s="138">
        <v>0</v>
      </c>
      <c r="I688" s="139">
        <v>-5288.966947813602</v>
      </c>
      <c r="J688">
        <f t="shared" si="10"/>
        <v>1</v>
      </c>
      <c r="K688" t="str">
        <f>INDEX('ICF pol crosswalk'!$B:$B,MATCH(D688,'ICF pol crosswalk'!A:A,0))</f>
        <v>livestock measures</v>
      </c>
      <c r="L688" s="208">
        <f>IFERROR(I688*About!$B$134,0)</f>
        <v>-5568.8221255838689</v>
      </c>
      <c r="M688" t="str">
        <f>INDEX('ICF pol crosswalk'!$C:$C,MATCH(D688,'ICF pol crosswalk'!A:A,0))</f>
        <v>CH4</v>
      </c>
      <c r="N688" s="218">
        <f>IFERROR(H688*IF(M688="CH4",About!$B$101,IF(M688="N2O",About!$B$102,1)),0)</f>
        <v>0</v>
      </c>
    </row>
    <row r="689" spans="1:14" hidden="1" x14ac:dyDescent="0.75">
      <c r="A689" s="134" t="s">
        <v>2140</v>
      </c>
      <c r="B689" s="135" t="s">
        <v>1423</v>
      </c>
      <c r="C689" s="135" t="s">
        <v>1466</v>
      </c>
      <c r="D689" s="136" t="s">
        <v>2043</v>
      </c>
      <c r="E689" s="136" t="s">
        <v>2044</v>
      </c>
      <c r="F689" s="136" t="s">
        <v>1689</v>
      </c>
      <c r="G689" s="137" t="s">
        <v>2057</v>
      </c>
      <c r="H689" s="138">
        <v>0</v>
      </c>
      <c r="I689" s="139">
        <v>-5288.966947813602</v>
      </c>
      <c r="J689">
        <f t="shared" si="10"/>
        <v>1</v>
      </c>
      <c r="K689" t="str">
        <f>INDEX('ICF pol crosswalk'!$B:$B,MATCH(D689,'ICF pol crosswalk'!A:A,0))</f>
        <v>livestock measures</v>
      </c>
      <c r="L689" s="208">
        <f>IFERROR(I689*About!$B$134,0)</f>
        <v>-5568.8221255838689</v>
      </c>
      <c r="M689" t="str">
        <f>INDEX('ICF pol crosswalk'!$C:$C,MATCH(D689,'ICF pol crosswalk'!A:A,0))</f>
        <v>CH4</v>
      </c>
      <c r="N689" s="218">
        <f>IFERROR(H689*IF(M689="CH4",About!$B$101,IF(M689="N2O",About!$B$102,1)),0)</f>
        <v>0</v>
      </c>
    </row>
    <row r="690" spans="1:14" hidden="1" x14ac:dyDescent="0.75">
      <c r="A690" s="134" t="s">
        <v>2141</v>
      </c>
      <c r="B690" s="135" t="s">
        <v>1423</v>
      </c>
      <c r="C690" s="135" t="s">
        <v>1466</v>
      </c>
      <c r="D690" s="136" t="s">
        <v>2043</v>
      </c>
      <c r="E690" s="136" t="s">
        <v>2044</v>
      </c>
      <c r="F690" s="136" t="s">
        <v>1689</v>
      </c>
      <c r="G690" s="137" t="s">
        <v>2059</v>
      </c>
      <c r="H690" s="138">
        <v>0</v>
      </c>
      <c r="I690" s="139">
        <v>-5288.966947813602</v>
      </c>
      <c r="J690">
        <f t="shared" si="10"/>
        <v>1</v>
      </c>
      <c r="K690" t="str">
        <f>INDEX('ICF pol crosswalk'!$B:$B,MATCH(D690,'ICF pol crosswalk'!A:A,0))</f>
        <v>livestock measures</v>
      </c>
      <c r="L690" s="208">
        <f>IFERROR(I690*About!$B$134,0)</f>
        <v>-5568.8221255838689</v>
      </c>
      <c r="M690" t="str">
        <f>INDEX('ICF pol crosswalk'!$C:$C,MATCH(D690,'ICF pol crosswalk'!A:A,0))</f>
        <v>CH4</v>
      </c>
      <c r="N690" s="218">
        <f>IFERROR(H690*IF(M690="CH4",About!$B$101,IF(M690="N2O",About!$B$102,1)),0)</f>
        <v>0</v>
      </c>
    </row>
    <row r="691" spans="1:14" hidden="1" x14ac:dyDescent="0.75">
      <c r="A691" s="134" t="s">
        <v>2142</v>
      </c>
      <c r="B691" s="135" t="s">
        <v>1423</v>
      </c>
      <c r="C691" s="135" t="s">
        <v>1466</v>
      </c>
      <c r="D691" s="136" t="s">
        <v>2043</v>
      </c>
      <c r="E691" s="136" t="s">
        <v>2044</v>
      </c>
      <c r="F691" s="136" t="s">
        <v>1689</v>
      </c>
      <c r="G691" s="137" t="s">
        <v>2061</v>
      </c>
      <c r="H691" s="138">
        <v>0</v>
      </c>
      <c r="I691" s="139">
        <v>-5288.966947813602</v>
      </c>
      <c r="J691">
        <f t="shared" si="10"/>
        <v>1</v>
      </c>
      <c r="K691" t="str">
        <f>INDEX('ICF pol crosswalk'!$B:$B,MATCH(D691,'ICF pol crosswalk'!A:A,0))</f>
        <v>livestock measures</v>
      </c>
      <c r="L691" s="208">
        <f>IFERROR(I691*About!$B$134,0)</f>
        <v>-5568.8221255838689</v>
      </c>
      <c r="M691" t="str">
        <f>INDEX('ICF pol crosswalk'!$C:$C,MATCH(D691,'ICF pol crosswalk'!A:A,0))</f>
        <v>CH4</v>
      </c>
      <c r="N691" s="218">
        <f>IFERROR(H691*IF(M691="CH4",About!$B$101,IF(M691="N2O",About!$B$102,1)),0)</f>
        <v>0</v>
      </c>
    </row>
    <row r="692" spans="1:14" hidden="1" x14ac:dyDescent="0.75">
      <c r="A692" s="134" t="s">
        <v>2143</v>
      </c>
      <c r="B692" s="135" t="s">
        <v>1411</v>
      </c>
      <c r="C692" s="135" t="s">
        <v>1412</v>
      </c>
      <c r="D692" s="136" t="s">
        <v>1730</v>
      </c>
      <c r="E692" s="136" t="s">
        <v>1414</v>
      </c>
      <c r="F692" s="136" t="s">
        <v>2144</v>
      </c>
      <c r="G692" s="137" t="s">
        <v>1416</v>
      </c>
      <c r="H692" s="138">
        <v>0</v>
      </c>
      <c r="I692" s="139">
        <v>217.14469877813872</v>
      </c>
      <c r="J692">
        <f t="shared" si="10"/>
        <v>1</v>
      </c>
      <c r="K692" t="str">
        <f>INDEX('ICF pol crosswalk'!$B:$B,MATCH(D692,'ICF pol crosswalk'!A:A,0))</f>
        <v>livestock measures</v>
      </c>
      <c r="L692" s="208">
        <f>IFERROR(I692*About!$B$134,0)</f>
        <v>228.63447908458369</v>
      </c>
      <c r="M692" t="str">
        <f>INDEX('ICF pol crosswalk'!$C:$C,MATCH(D692,'ICF pol crosswalk'!A:A,0))</f>
        <v>CH4</v>
      </c>
      <c r="N692" s="218">
        <f>IFERROR(H692*IF(M692="CH4",About!$B$101,IF(M692="N2O",About!$B$102,1)),0)</f>
        <v>0</v>
      </c>
    </row>
    <row r="693" spans="1:14" hidden="1" x14ac:dyDescent="0.75">
      <c r="A693" s="134" t="s">
        <v>2145</v>
      </c>
      <c r="B693" s="135" t="s">
        <v>1418</v>
      </c>
      <c r="C693" s="135" t="s">
        <v>1412</v>
      </c>
      <c r="D693" s="136" t="s">
        <v>1730</v>
      </c>
      <c r="E693" s="136" t="s">
        <v>1414</v>
      </c>
      <c r="F693" s="136" t="s">
        <v>2144</v>
      </c>
      <c r="G693" s="137" t="s">
        <v>1418</v>
      </c>
      <c r="H693" s="138">
        <v>0</v>
      </c>
      <c r="I693" s="139">
        <v>119.77706821820178</v>
      </c>
      <c r="J693">
        <f t="shared" si="10"/>
        <v>1</v>
      </c>
      <c r="K693" t="str">
        <f>INDEX('ICF pol crosswalk'!$B:$B,MATCH(D693,'ICF pol crosswalk'!A:A,0))</f>
        <v>livestock measures</v>
      </c>
      <c r="L693" s="208">
        <f>IFERROR(I693*About!$B$134,0)</f>
        <v>126.11483380640669</v>
      </c>
      <c r="M693" t="str">
        <f>INDEX('ICF pol crosswalk'!$C:$C,MATCH(D693,'ICF pol crosswalk'!A:A,0))</f>
        <v>CH4</v>
      </c>
      <c r="N693" s="218">
        <f>IFERROR(H693*IF(M693="CH4",About!$B$101,IF(M693="N2O",About!$B$102,1)),0)</f>
        <v>0</v>
      </c>
    </row>
    <row r="694" spans="1:14" hidden="1" x14ac:dyDescent="0.75">
      <c r="A694" s="134" t="s">
        <v>2146</v>
      </c>
      <c r="B694" s="135" t="s">
        <v>1420</v>
      </c>
      <c r="C694" s="135" t="s">
        <v>1412</v>
      </c>
      <c r="D694" s="136" t="s">
        <v>1730</v>
      </c>
      <c r="E694" s="136" t="s">
        <v>1414</v>
      </c>
      <c r="F694" s="136" t="s">
        <v>2144</v>
      </c>
      <c r="G694" s="137" t="s">
        <v>1421</v>
      </c>
      <c r="H694" s="138">
        <v>0</v>
      </c>
      <c r="I694" s="139">
        <v>80.83001599422694</v>
      </c>
      <c r="J694">
        <f t="shared" si="10"/>
        <v>1</v>
      </c>
      <c r="K694" t="str">
        <f>INDEX('ICF pol crosswalk'!$B:$B,MATCH(D694,'ICF pol crosswalk'!A:A,0))</f>
        <v>livestock measures</v>
      </c>
      <c r="L694" s="208">
        <f>IFERROR(I694*About!$B$134,0)</f>
        <v>85.10697569513583</v>
      </c>
      <c r="M694" t="str">
        <f>INDEX('ICF pol crosswalk'!$C:$C,MATCH(D694,'ICF pol crosswalk'!A:A,0))</f>
        <v>CH4</v>
      </c>
      <c r="N694" s="218">
        <f>IFERROR(H694*IF(M694="CH4",About!$B$101,IF(M694="N2O",About!$B$102,1)),0)</f>
        <v>0</v>
      </c>
    </row>
    <row r="695" spans="1:14" hidden="1" x14ac:dyDescent="0.75">
      <c r="A695" s="134" t="s">
        <v>2147</v>
      </c>
      <c r="B695" s="135" t="s">
        <v>1423</v>
      </c>
      <c r="C695" s="135" t="s">
        <v>1412</v>
      </c>
      <c r="D695" s="136" t="s">
        <v>1730</v>
      </c>
      <c r="E695" s="136" t="s">
        <v>1414</v>
      </c>
      <c r="F695" s="136" t="s">
        <v>2144</v>
      </c>
      <c r="G695" s="137" t="s">
        <v>1424</v>
      </c>
      <c r="H695" s="138">
        <v>0</v>
      </c>
      <c r="I695" s="139">
        <v>34.093553325457229</v>
      </c>
      <c r="J695">
        <f t="shared" si="10"/>
        <v>1</v>
      </c>
      <c r="K695" t="str">
        <f>INDEX('ICF pol crosswalk'!$B:$B,MATCH(D695,'ICF pol crosswalk'!A:A,0))</f>
        <v>livestock measures</v>
      </c>
      <c r="L695" s="208">
        <f>IFERROR(I695*About!$B$134,0)</f>
        <v>35.897545961610902</v>
      </c>
      <c r="M695" t="str">
        <f>INDEX('ICF pol crosswalk'!$C:$C,MATCH(D695,'ICF pol crosswalk'!A:A,0))</f>
        <v>CH4</v>
      </c>
      <c r="N695" s="218">
        <f>IFERROR(H695*IF(M695="CH4",About!$B$101,IF(M695="N2O",About!$B$102,1)),0)</f>
        <v>0</v>
      </c>
    </row>
    <row r="696" spans="1:14" hidden="1" x14ac:dyDescent="0.75">
      <c r="A696" s="134" t="s">
        <v>2148</v>
      </c>
      <c r="B696" s="135" t="s">
        <v>1411</v>
      </c>
      <c r="C696" s="135" t="s">
        <v>1426</v>
      </c>
      <c r="D696" s="136" t="s">
        <v>1730</v>
      </c>
      <c r="E696" s="136" t="s">
        <v>1414</v>
      </c>
      <c r="F696" s="136" t="s">
        <v>2144</v>
      </c>
      <c r="G696" s="137" t="s">
        <v>1416</v>
      </c>
      <c r="H696" s="138">
        <v>0</v>
      </c>
      <c r="I696" s="139">
        <v>253.1944404320968</v>
      </c>
      <c r="J696">
        <f t="shared" si="10"/>
        <v>1</v>
      </c>
      <c r="K696" t="str">
        <f>INDEX('ICF pol crosswalk'!$B:$B,MATCH(D696,'ICF pol crosswalk'!A:A,0))</f>
        <v>livestock measures</v>
      </c>
      <c r="L696" s="208">
        <f>IFERROR(I696*About!$B$134,0)</f>
        <v>266.59172119348619</v>
      </c>
      <c r="M696" t="str">
        <f>INDEX('ICF pol crosswalk'!$C:$C,MATCH(D696,'ICF pol crosswalk'!A:A,0))</f>
        <v>CH4</v>
      </c>
      <c r="N696" s="218">
        <f>IFERROR(H696*IF(M696="CH4",About!$B$101,IF(M696="N2O",About!$B$102,1)),0)</f>
        <v>0</v>
      </c>
    </row>
    <row r="697" spans="1:14" hidden="1" x14ac:dyDescent="0.75">
      <c r="A697" s="134" t="s">
        <v>2149</v>
      </c>
      <c r="B697" s="135" t="s">
        <v>1418</v>
      </c>
      <c r="C697" s="135" t="s">
        <v>1426</v>
      </c>
      <c r="D697" s="136" t="s">
        <v>1730</v>
      </c>
      <c r="E697" s="136" t="s">
        <v>1414</v>
      </c>
      <c r="F697" s="136" t="s">
        <v>2144</v>
      </c>
      <c r="G697" s="137" t="s">
        <v>1418</v>
      </c>
      <c r="H697" s="138">
        <v>0</v>
      </c>
      <c r="I697" s="139">
        <v>130.49211288248998</v>
      </c>
      <c r="J697">
        <f t="shared" si="10"/>
        <v>1</v>
      </c>
      <c r="K697" t="str">
        <f>INDEX('ICF pol crosswalk'!$B:$B,MATCH(D697,'ICF pol crosswalk'!A:A,0))</f>
        <v>livestock measures</v>
      </c>
      <c r="L697" s="208">
        <f>IFERROR(I697*About!$B$134,0)</f>
        <v>137.39684377014348</v>
      </c>
      <c r="M697" t="str">
        <f>INDEX('ICF pol crosswalk'!$C:$C,MATCH(D697,'ICF pol crosswalk'!A:A,0))</f>
        <v>CH4</v>
      </c>
      <c r="N697" s="218">
        <f>IFERROR(H697*IF(M697="CH4",About!$B$101,IF(M697="N2O",About!$B$102,1)),0)</f>
        <v>0</v>
      </c>
    </row>
    <row r="698" spans="1:14" hidden="1" x14ac:dyDescent="0.75">
      <c r="A698" s="134" t="s">
        <v>2150</v>
      </c>
      <c r="B698" s="135" t="s">
        <v>1420</v>
      </c>
      <c r="C698" s="135" t="s">
        <v>1426</v>
      </c>
      <c r="D698" s="136" t="s">
        <v>1730</v>
      </c>
      <c r="E698" s="136" t="s">
        <v>1414</v>
      </c>
      <c r="F698" s="136" t="s">
        <v>2144</v>
      </c>
      <c r="G698" s="137" t="s">
        <v>1421</v>
      </c>
      <c r="H698" s="138">
        <v>0</v>
      </c>
      <c r="I698" s="139">
        <v>81.411181862647339</v>
      </c>
      <c r="J698">
        <f t="shared" si="10"/>
        <v>1</v>
      </c>
      <c r="K698" t="str">
        <f>INDEX('ICF pol crosswalk'!$B:$B,MATCH(D698,'ICF pol crosswalk'!A:A,0))</f>
        <v>livestock measures</v>
      </c>
      <c r="L698" s="208">
        <f>IFERROR(I698*About!$B$134,0)</f>
        <v>85.718892800806458</v>
      </c>
      <c r="M698" t="str">
        <f>INDEX('ICF pol crosswalk'!$C:$C,MATCH(D698,'ICF pol crosswalk'!A:A,0))</f>
        <v>CH4</v>
      </c>
      <c r="N698" s="218">
        <f>IFERROR(H698*IF(M698="CH4",About!$B$101,IF(M698="N2O",About!$B$102,1)),0)</f>
        <v>0</v>
      </c>
    </row>
    <row r="699" spans="1:14" hidden="1" x14ac:dyDescent="0.75">
      <c r="A699" s="134" t="s">
        <v>2151</v>
      </c>
      <c r="B699" s="135" t="s">
        <v>1423</v>
      </c>
      <c r="C699" s="135" t="s">
        <v>1426</v>
      </c>
      <c r="D699" s="136" t="s">
        <v>1730</v>
      </c>
      <c r="E699" s="136" t="s">
        <v>1414</v>
      </c>
      <c r="F699" s="136" t="s">
        <v>2144</v>
      </c>
      <c r="G699" s="137" t="s">
        <v>1424</v>
      </c>
      <c r="H699" s="138">
        <v>0</v>
      </c>
      <c r="I699" s="139">
        <v>22.514064638836068</v>
      </c>
      <c r="J699">
        <f t="shared" si="10"/>
        <v>1</v>
      </c>
      <c r="K699" t="str">
        <f>INDEX('ICF pol crosswalk'!$B:$B,MATCH(D699,'ICF pol crosswalk'!A:A,0))</f>
        <v>livestock measures</v>
      </c>
      <c r="L699" s="208">
        <f>IFERROR(I699*About!$B$134,0)</f>
        <v>23.705351637601936</v>
      </c>
      <c r="M699" t="str">
        <f>INDEX('ICF pol crosswalk'!$C:$C,MATCH(D699,'ICF pol crosswalk'!A:A,0))</f>
        <v>CH4</v>
      </c>
      <c r="N699" s="218">
        <f>IFERROR(H699*IF(M699="CH4",About!$B$101,IF(M699="N2O",About!$B$102,1)),0)</f>
        <v>0</v>
      </c>
    </row>
    <row r="700" spans="1:14" hidden="1" x14ac:dyDescent="0.75">
      <c r="A700" s="134" t="s">
        <v>2152</v>
      </c>
      <c r="B700" s="135" t="s">
        <v>1411</v>
      </c>
      <c r="C700" s="135" t="s">
        <v>1431</v>
      </c>
      <c r="D700" s="136" t="s">
        <v>1730</v>
      </c>
      <c r="E700" s="136" t="s">
        <v>1414</v>
      </c>
      <c r="F700" s="136" t="s">
        <v>2144</v>
      </c>
      <c r="G700" s="137" t="s">
        <v>1416</v>
      </c>
      <c r="H700" s="138">
        <v>0</v>
      </c>
      <c r="I700" s="139">
        <v>123.9647219909599</v>
      </c>
      <c r="J700">
        <f t="shared" si="10"/>
        <v>1</v>
      </c>
      <c r="K700" t="str">
        <f>INDEX('ICF pol crosswalk'!$B:$B,MATCH(D700,'ICF pol crosswalk'!A:A,0))</f>
        <v>livestock measures</v>
      </c>
      <c r="L700" s="208">
        <f>IFERROR(I700*About!$B$134,0)</f>
        <v>130.52406895839806</v>
      </c>
      <c r="M700" t="str">
        <f>INDEX('ICF pol crosswalk'!$C:$C,MATCH(D700,'ICF pol crosswalk'!A:A,0))</f>
        <v>CH4</v>
      </c>
      <c r="N700" s="218">
        <f>IFERROR(H700*IF(M700="CH4",About!$B$101,IF(M700="N2O",About!$B$102,1)),0)</f>
        <v>0</v>
      </c>
    </row>
    <row r="701" spans="1:14" hidden="1" x14ac:dyDescent="0.75">
      <c r="A701" s="134" t="s">
        <v>2153</v>
      </c>
      <c r="B701" s="135" t="s">
        <v>1418</v>
      </c>
      <c r="C701" s="135" t="s">
        <v>1431</v>
      </c>
      <c r="D701" s="136" t="s">
        <v>1730</v>
      </c>
      <c r="E701" s="136" t="s">
        <v>1414</v>
      </c>
      <c r="F701" s="136" t="s">
        <v>2144</v>
      </c>
      <c r="G701" s="137" t="s">
        <v>1418</v>
      </c>
      <c r="H701" s="138">
        <v>0</v>
      </c>
      <c r="I701" s="139">
        <v>68.378970548722748</v>
      </c>
      <c r="J701">
        <f t="shared" si="10"/>
        <v>1</v>
      </c>
      <c r="K701" t="str">
        <f>INDEX('ICF pol crosswalk'!$B:$B,MATCH(D701,'ICF pol crosswalk'!A:A,0))</f>
        <v>livestock measures</v>
      </c>
      <c r="L701" s="208">
        <f>IFERROR(I701*About!$B$134,0)</f>
        <v>71.99710791798185</v>
      </c>
      <c r="M701" t="str">
        <f>INDEX('ICF pol crosswalk'!$C:$C,MATCH(D701,'ICF pol crosswalk'!A:A,0))</f>
        <v>CH4</v>
      </c>
      <c r="N701" s="218">
        <f>IFERROR(H701*IF(M701="CH4",About!$B$101,IF(M701="N2O",About!$B$102,1)),0)</f>
        <v>0</v>
      </c>
    </row>
    <row r="702" spans="1:14" hidden="1" x14ac:dyDescent="0.75">
      <c r="A702" s="134" t="s">
        <v>2154</v>
      </c>
      <c r="B702" s="135" t="s">
        <v>1420</v>
      </c>
      <c r="C702" s="135" t="s">
        <v>1431</v>
      </c>
      <c r="D702" s="136" t="s">
        <v>1730</v>
      </c>
      <c r="E702" s="136" t="s">
        <v>1414</v>
      </c>
      <c r="F702" s="136" t="s">
        <v>2144</v>
      </c>
      <c r="G702" s="137" t="s">
        <v>1421</v>
      </c>
      <c r="H702" s="138">
        <v>0</v>
      </c>
      <c r="I702" s="139">
        <v>46.144669971827881</v>
      </c>
      <c r="J702">
        <f t="shared" si="10"/>
        <v>1</v>
      </c>
      <c r="K702" t="str">
        <f>INDEX('ICF pol crosswalk'!$B:$B,MATCH(D702,'ICF pol crosswalk'!A:A,0))</f>
        <v>livestock measures</v>
      </c>
      <c r="L702" s="208">
        <f>IFERROR(I702*About!$B$134,0)</f>
        <v>48.586323501815357</v>
      </c>
      <c r="M702" t="str">
        <f>INDEX('ICF pol crosswalk'!$C:$C,MATCH(D702,'ICF pol crosswalk'!A:A,0))</f>
        <v>CH4</v>
      </c>
      <c r="N702" s="218">
        <f>IFERROR(H702*IF(M702="CH4",About!$B$101,IF(M702="N2O",About!$B$102,1)),0)</f>
        <v>0</v>
      </c>
    </row>
    <row r="703" spans="1:14" hidden="1" x14ac:dyDescent="0.75">
      <c r="A703" s="134" t="s">
        <v>2155</v>
      </c>
      <c r="B703" s="135" t="s">
        <v>1423</v>
      </c>
      <c r="C703" s="135" t="s">
        <v>1431</v>
      </c>
      <c r="D703" s="136" t="s">
        <v>1730</v>
      </c>
      <c r="E703" s="136" t="s">
        <v>1414</v>
      </c>
      <c r="F703" s="136" t="s">
        <v>2144</v>
      </c>
      <c r="G703" s="137" t="s">
        <v>1424</v>
      </c>
      <c r="H703" s="138">
        <v>0</v>
      </c>
      <c r="I703" s="139">
        <v>19.463509279554042</v>
      </c>
      <c r="J703">
        <f t="shared" si="10"/>
        <v>1</v>
      </c>
      <c r="K703" t="str">
        <f>INDEX('ICF pol crosswalk'!$B:$B,MATCH(D703,'ICF pol crosswalk'!A:A,0))</f>
        <v>livestock measures</v>
      </c>
      <c r="L703" s="208">
        <f>IFERROR(I703*About!$B$134,0)</f>
        <v>20.493382202415575</v>
      </c>
      <c r="M703" t="str">
        <f>INDEX('ICF pol crosswalk'!$C:$C,MATCH(D703,'ICF pol crosswalk'!A:A,0))</f>
        <v>CH4</v>
      </c>
      <c r="N703" s="218">
        <f>IFERROR(H703*IF(M703="CH4",About!$B$101,IF(M703="N2O",About!$B$102,1)),0)</f>
        <v>0</v>
      </c>
    </row>
    <row r="704" spans="1:14" hidden="1" x14ac:dyDescent="0.75">
      <c r="A704" s="134" t="s">
        <v>2156</v>
      </c>
      <c r="B704" s="135" t="s">
        <v>1411</v>
      </c>
      <c r="C704" s="135" t="s">
        <v>1436</v>
      </c>
      <c r="D704" s="136" t="s">
        <v>1730</v>
      </c>
      <c r="E704" s="136" t="s">
        <v>1414</v>
      </c>
      <c r="F704" s="136" t="s">
        <v>2144</v>
      </c>
      <c r="G704" s="137" t="s">
        <v>1416</v>
      </c>
      <c r="H704" s="138">
        <v>0</v>
      </c>
      <c r="I704" s="139">
        <v>381.24048889469015</v>
      </c>
      <c r="J704">
        <f t="shared" si="10"/>
        <v>1</v>
      </c>
      <c r="K704" t="str">
        <f>INDEX('ICF pol crosswalk'!$B:$B,MATCH(D704,'ICF pol crosswalk'!A:A,0))</f>
        <v>livestock measures</v>
      </c>
      <c r="L704" s="208">
        <f>IFERROR(I704*About!$B$134,0)</f>
        <v>401.41307190486611</v>
      </c>
      <c r="M704" t="str">
        <f>INDEX('ICF pol crosswalk'!$C:$C,MATCH(D704,'ICF pol crosswalk'!A:A,0))</f>
        <v>CH4</v>
      </c>
      <c r="N704" s="218">
        <f>IFERROR(H704*IF(M704="CH4",About!$B$101,IF(M704="N2O",About!$B$102,1)),0)</f>
        <v>0</v>
      </c>
    </row>
    <row r="705" spans="1:14" hidden="1" x14ac:dyDescent="0.75">
      <c r="A705" s="134" t="s">
        <v>2157</v>
      </c>
      <c r="B705" s="135" t="s">
        <v>1418</v>
      </c>
      <c r="C705" s="135" t="s">
        <v>1436</v>
      </c>
      <c r="D705" s="136" t="s">
        <v>1730</v>
      </c>
      <c r="E705" s="136" t="s">
        <v>1414</v>
      </c>
      <c r="F705" s="136" t="s">
        <v>2144</v>
      </c>
      <c r="G705" s="137" t="s">
        <v>1418</v>
      </c>
      <c r="H705" s="138">
        <v>0</v>
      </c>
      <c r="I705" s="139">
        <v>196.48487078674046</v>
      </c>
      <c r="J705">
        <f t="shared" si="10"/>
        <v>1</v>
      </c>
      <c r="K705" t="str">
        <f>INDEX('ICF pol crosswalk'!$B:$B,MATCH(D705,'ICF pol crosswalk'!A:A,0))</f>
        <v>livestock measures</v>
      </c>
      <c r="L705" s="208">
        <f>IFERROR(I705*About!$B$134,0)</f>
        <v>206.88147734256745</v>
      </c>
      <c r="M705" t="str">
        <f>INDEX('ICF pol crosswalk'!$C:$C,MATCH(D705,'ICF pol crosswalk'!A:A,0))</f>
        <v>CH4</v>
      </c>
      <c r="N705" s="218">
        <f>IFERROR(H705*IF(M705="CH4",About!$B$101,IF(M705="N2O",About!$B$102,1)),0)</f>
        <v>0</v>
      </c>
    </row>
    <row r="706" spans="1:14" hidden="1" x14ac:dyDescent="0.75">
      <c r="A706" s="134" t="s">
        <v>2158</v>
      </c>
      <c r="B706" s="135" t="s">
        <v>1420</v>
      </c>
      <c r="C706" s="135" t="s">
        <v>1436</v>
      </c>
      <c r="D706" s="136" t="s">
        <v>1730</v>
      </c>
      <c r="E706" s="136" t="s">
        <v>1414</v>
      </c>
      <c r="F706" s="136" t="s">
        <v>2144</v>
      </c>
      <c r="G706" s="137" t="s">
        <v>1421</v>
      </c>
      <c r="H706" s="138">
        <v>0</v>
      </c>
      <c r="I706" s="139">
        <v>122.58262354356059</v>
      </c>
      <c r="J706">
        <f t="shared" si="10"/>
        <v>1</v>
      </c>
      <c r="K706" t="str">
        <f>INDEX('ICF pol crosswalk'!$B:$B,MATCH(D706,'ICF pol crosswalk'!A:A,0))</f>
        <v>livestock measures</v>
      </c>
      <c r="L706" s="208">
        <f>IFERROR(I706*About!$B$134,0)</f>
        <v>129.06883951764797</v>
      </c>
      <c r="M706" t="str">
        <f>INDEX('ICF pol crosswalk'!$C:$C,MATCH(D706,'ICF pol crosswalk'!A:A,0))</f>
        <v>CH4</v>
      </c>
      <c r="N706" s="218">
        <f>IFERROR(H706*IF(M706="CH4",About!$B$101,IF(M706="N2O",About!$B$102,1)),0)</f>
        <v>0</v>
      </c>
    </row>
    <row r="707" spans="1:14" hidden="1" x14ac:dyDescent="0.75">
      <c r="A707" s="134" t="s">
        <v>2159</v>
      </c>
      <c r="B707" s="135" t="s">
        <v>1423</v>
      </c>
      <c r="C707" s="135" t="s">
        <v>1436</v>
      </c>
      <c r="D707" s="136" t="s">
        <v>1730</v>
      </c>
      <c r="E707" s="136" t="s">
        <v>1414</v>
      </c>
      <c r="F707" s="136" t="s">
        <v>2144</v>
      </c>
      <c r="G707" s="137" t="s">
        <v>1424</v>
      </c>
      <c r="H707" s="138">
        <v>0</v>
      </c>
      <c r="I707" s="139">
        <v>33.899926851744716</v>
      </c>
      <c r="J707">
        <f t="shared" ref="J707:J770" si="11">IF(I707=0,0,1)</f>
        <v>1</v>
      </c>
      <c r="K707" t="str">
        <f>INDEX('ICF pol crosswalk'!$B:$B,MATCH(D707,'ICF pol crosswalk'!A:A,0))</f>
        <v>livestock measures</v>
      </c>
      <c r="L707" s="208">
        <f>IFERROR(I707*About!$B$134,0)</f>
        <v>35.6936741277446</v>
      </c>
      <c r="M707" t="str">
        <f>INDEX('ICF pol crosswalk'!$C:$C,MATCH(D707,'ICF pol crosswalk'!A:A,0))</f>
        <v>CH4</v>
      </c>
      <c r="N707" s="218">
        <f>IFERROR(H707*IF(M707="CH4",About!$B$101,IF(M707="N2O",About!$B$102,1)),0)</f>
        <v>0</v>
      </c>
    </row>
    <row r="708" spans="1:14" hidden="1" x14ac:dyDescent="0.75">
      <c r="A708" s="134" t="s">
        <v>2160</v>
      </c>
      <c r="B708" s="135" t="s">
        <v>1411</v>
      </c>
      <c r="C708" s="135" t="s">
        <v>1441</v>
      </c>
      <c r="D708" s="136" t="s">
        <v>1730</v>
      </c>
      <c r="E708" s="136" t="s">
        <v>1414</v>
      </c>
      <c r="F708" s="136" t="s">
        <v>2144</v>
      </c>
      <c r="G708" s="137" t="s">
        <v>1416</v>
      </c>
      <c r="H708" s="138">
        <v>0</v>
      </c>
      <c r="I708" s="139">
        <v>371.77443248934827</v>
      </c>
      <c r="J708">
        <f t="shared" si="11"/>
        <v>1</v>
      </c>
      <c r="K708" t="str">
        <f>INDEX('ICF pol crosswalk'!$B:$B,MATCH(D708,'ICF pol crosswalk'!A:A,0))</f>
        <v>livestock measures</v>
      </c>
      <c r="L708" s="208">
        <f>IFERROR(I708*About!$B$134,0)</f>
        <v>391.44613793227165</v>
      </c>
      <c r="M708" t="str">
        <f>INDEX('ICF pol crosswalk'!$C:$C,MATCH(D708,'ICF pol crosswalk'!A:A,0))</f>
        <v>CH4</v>
      </c>
      <c r="N708" s="218">
        <f>IFERROR(H708*IF(M708="CH4",About!$B$101,IF(M708="N2O",About!$B$102,1)),0)</f>
        <v>0</v>
      </c>
    </row>
    <row r="709" spans="1:14" hidden="1" x14ac:dyDescent="0.75">
      <c r="A709" s="134" t="s">
        <v>2161</v>
      </c>
      <c r="B709" s="135" t="s">
        <v>1418</v>
      </c>
      <c r="C709" s="135" t="s">
        <v>1441</v>
      </c>
      <c r="D709" s="136" t="s">
        <v>1730</v>
      </c>
      <c r="E709" s="136" t="s">
        <v>1414</v>
      </c>
      <c r="F709" s="136" t="s">
        <v>2144</v>
      </c>
      <c r="G709" s="137" t="s">
        <v>1418</v>
      </c>
      <c r="H709" s="138">
        <v>0</v>
      </c>
      <c r="I709" s="139">
        <v>191.60622614158217</v>
      </c>
      <c r="J709">
        <f t="shared" si="11"/>
        <v>1</v>
      </c>
      <c r="K709" t="str">
        <f>INDEX('ICF pol crosswalk'!$B:$B,MATCH(D709,'ICF pol crosswalk'!A:A,0))</f>
        <v>livestock measures</v>
      </c>
      <c r="L709" s="208">
        <f>IFERROR(I709*About!$B$134,0)</f>
        <v>201.74468890904362</v>
      </c>
      <c r="M709" t="str">
        <f>INDEX('ICF pol crosswalk'!$C:$C,MATCH(D709,'ICF pol crosswalk'!A:A,0))</f>
        <v>CH4</v>
      </c>
      <c r="N709" s="218">
        <f>IFERROR(H709*IF(M709="CH4",About!$B$101,IF(M709="N2O",About!$B$102,1)),0)</f>
        <v>0</v>
      </c>
    </row>
    <row r="710" spans="1:14" hidden="1" x14ac:dyDescent="0.75">
      <c r="A710" s="134" t="s">
        <v>2162</v>
      </c>
      <c r="B710" s="135" t="s">
        <v>1420</v>
      </c>
      <c r="C710" s="135" t="s">
        <v>1441</v>
      </c>
      <c r="D710" s="136" t="s">
        <v>1730</v>
      </c>
      <c r="E710" s="136" t="s">
        <v>1414</v>
      </c>
      <c r="F710" s="136" t="s">
        <v>2144</v>
      </c>
      <c r="G710" s="137" t="s">
        <v>1421</v>
      </c>
      <c r="H710" s="138">
        <v>0</v>
      </c>
      <c r="I710" s="139">
        <v>119.53894360247583</v>
      </c>
      <c r="J710">
        <f t="shared" si="11"/>
        <v>1</v>
      </c>
      <c r="K710" t="str">
        <f>INDEX('ICF pol crosswalk'!$B:$B,MATCH(D710,'ICF pol crosswalk'!A:A,0))</f>
        <v>livestock measures</v>
      </c>
      <c r="L710" s="208">
        <f>IFERROR(I710*About!$B$134,0)</f>
        <v>125.86410929975251</v>
      </c>
      <c r="M710" t="str">
        <f>INDEX('ICF pol crosswalk'!$C:$C,MATCH(D710,'ICF pol crosswalk'!A:A,0))</f>
        <v>CH4</v>
      </c>
      <c r="N710" s="218">
        <f>IFERROR(H710*IF(M710="CH4",About!$B$101,IF(M710="N2O",About!$B$102,1)),0)</f>
        <v>0</v>
      </c>
    </row>
    <row r="711" spans="1:14" hidden="1" x14ac:dyDescent="0.75">
      <c r="A711" s="134" t="s">
        <v>2163</v>
      </c>
      <c r="B711" s="135" t="s">
        <v>1423</v>
      </c>
      <c r="C711" s="135" t="s">
        <v>1441</v>
      </c>
      <c r="D711" s="136" t="s">
        <v>1730</v>
      </c>
      <c r="E711" s="136" t="s">
        <v>1414</v>
      </c>
      <c r="F711" s="136" t="s">
        <v>2144</v>
      </c>
      <c r="G711" s="137" t="s">
        <v>1424</v>
      </c>
      <c r="H711" s="138">
        <v>0</v>
      </c>
      <c r="I711" s="139">
        <v>33.058204555548038</v>
      </c>
      <c r="J711">
        <f t="shared" si="11"/>
        <v>1</v>
      </c>
      <c r="K711" t="str">
        <f>INDEX('ICF pol crosswalk'!$B:$B,MATCH(D711,'ICF pol crosswalk'!A:A,0))</f>
        <v>livestock measures</v>
      </c>
      <c r="L711" s="208">
        <f>IFERROR(I711*About!$B$134,0)</f>
        <v>34.807413768602999</v>
      </c>
      <c r="M711" t="str">
        <f>INDEX('ICF pol crosswalk'!$C:$C,MATCH(D711,'ICF pol crosswalk'!A:A,0))</f>
        <v>CH4</v>
      </c>
      <c r="N711" s="218">
        <f>IFERROR(H711*IF(M711="CH4",About!$B$101,IF(M711="N2O",About!$B$102,1)),0)</f>
        <v>0</v>
      </c>
    </row>
    <row r="712" spans="1:14" hidden="1" x14ac:dyDescent="0.75">
      <c r="A712" s="134" t="s">
        <v>2164</v>
      </c>
      <c r="B712" s="135" t="s">
        <v>1411</v>
      </c>
      <c r="C712" s="135" t="s">
        <v>1446</v>
      </c>
      <c r="D712" s="136" t="s">
        <v>1730</v>
      </c>
      <c r="E712" s="136" t="s">
        <v>1414</v>
      </c>
      <c r="F712" s="136" t="s">
        <v>2144</v>
      </c>
      <c r="G712" s="137" t="s">
        <v>1416</v>
      </c>
      <c r="H712" s="138">
        <v>0</v>
      </c>
      <c r="I712" s="139">
        <v>332.65676293489514</v>
      </c>
      <c r="J712">
        <f t="shared" si="11"/>
        <v>1</v>
      </c>
      <c r="K712" t="str">
        <f>INDEX('ICF pol crosswalk'!$B:$B,MATCH(D712,'ICF pol crosswalk'!A:A,0))</f>
        <v>livestock measures</v>
      </c>
      <c r="L712" s="208">
        <f>IFERROR(I712*About!$B$134,0)</f>
        <v>350.25863461346773</v>
      </c>
      <c r="M712" t="str">
        <f>INDEX('ICF pol crosswalk'!$C:$C,MATCH(D712,'ICF pol crosswalk'!A:A,0))</f>
        <v>CH4</v>
      </c>
      <c r="N712" s="218">
        <f>IFERROR(H712*IF(M712="CH4",About!$B$101,IF(M712="N2O",About!$B$102,1)),0)</f>
        <v>0</v>
      </c>
    </row>
    <row r="713" spans="1:14" hidden="1" x14ac:dyDescent="0.75">
      <c r="A713" s="134" t="s">
        <v>2165</v>
      </c>
      <c r="B713" s="135" t="s">
        <v>1418</v>
      </c>
      <c r="C713" s="135" t="s">
        <v>1446</v>
      </c>
      <c r="D713" s="136" t="s">
        <v>1730</v>
      </c>
      <c r="E713" s="136" t="s">
        <v>1414</v>
      </c>
      <c r="F713" s="136" t="s">
        <v>2144</v>
      </c>
      <c r="G713" s="137" t="s">
        <v>1418</v>
      </c>
      <c r="H713" s="138">
        <v>0</v>
      </c>
      <c r="I713" s="139">
        <v>172.36151171721207</v>
      </c>
      <c r="J713">
        <f t="shared" si="11"/>
        <v>1</v>
      </c>
      <c r="K713" t="str">
        <f>INDEX('ICF pol crosswalk'!$B:$B,MATCH(D713,'ICF pol crosswalk'!A:A,0))</f>
        <v>livestock measures</v>
      </c>
      <c r="L713" s="208">
        <f>IFERROR(I713*About!$B$134,0)</f>
        <v>181.48167865686608</v>
      </c>
      <c r="M713" t="str">
        <f>INDEX('ICF pol crosswalk'!$C:$C,MATCH(D713,'ICF pol crosswalk'!A:A,0))</f>
        <v>CH4</v>
      </c>
      <c r="N713" s="218">
        <f>IFERROR(H713*IF(M713="CH4",About!$B$101,IF(M713="N2O",About!$B$102,1)),0)</f>
        <v>0</v>
      </c>
    </row>
    <row r="714" spans="1:14" hidden="1" x14ac:dyDescent="0.75">
      <c r="A714" s="134" t="s">
        <v>2166</v>
      </c>
      <c r="B714" s="135" t="s">
        <v>1420</v>
      </c>
      <c r="C714" s="135" t="s">
        <v>1446</v>
      </c>
      <c r="D714" s="136" t="s">
        <v>1730</v>
      </c>
      <c r="E714" s="136" t="s">
        <v>1414</v>
      </c>
      <c r="F714" s="136" t="s">
        <v>2144</v>
      </c>
      <c r="G714" s="137" t="s">
        <v>1421</v>
      </c>
      <c r="H714" s="138">
        <v>0</v>
      </c>
      <c r="I714" s="139">
        <v>108.2434112301388</v>
      </c>
      <c r="J714">
        <f t="shared" si="11"/>
        <v>1</v>
      </c>
      <c r="K714" t="str">
        <f>INDEX('ICF pol crosswalk'!$B:$B,MATCH(D714,'ICF pol crosswalk'!A:A,0))</f>
        <v>livestock measures</v>
      </c>
      <c r="L714" s="208">
        <f>IFERROR(I714*About!$B$134,0)</f>
        <v>113.97089627422538</v>
      </c>
      <c r="M714" t="str">
        <f>INDEX('ICF pol crosswalk'!$C:$C,MATCH(D714,'ICF pol crosswalk'!A:A,0))</f>
        <v>CH4</v>
      </c>
      <c r="N714" s="218">
        <f>IFERROR(H714*IF(M714="CH4",About!$B$101,IF(M714="N2O",About!$B$102,1)),0)</f>
        <v>0</v>
      </c>
    </row>
    <row r="715" spans="1:14" hidden="1" x14ac:dyDescent="0.75">
      <c r="A715" s="134" t="s">
        <v>2167</v>
      </c>
      <c r="B715" s="135" t="s">
        <v>1423</v>
      </c>
      <c r="C715" s="135" t="s">
        <v>1446</v>
      </c>
      <c r="D715" s="136" t="s">
        <v>1730</v>
      </c>
      <c r="E715" s="136" t="s">
        <v>1414</v>
      </c>
      <c r="F715" s="136" t="s">
        <v>2144</v>
      </c>
      <c r="G715" s="137" t="s">
        <v>1424</v>
      </c>
      <c r="H715" s="138">
        <v>0</v>
      </c>
      <c r="I715" s="139">
        <v>31.301690645650886</v>
      </c>
      <c r="J715">
        <f t="shared" si="11"/>
        <v>1</v>
      </c>
      <c r="K715" t="str">
        <f>INDEX('ICF pol crosswalk'!$B:$B,MATCH(D715,'ICF pol crosswalk'!A:A,0))</f>
        <v>livestock measures</v>
      </c>
      <c r="L715" s="208">
        <f>IFERROR(I715*About!$B$134,0)</f>
        <v>32.957957415056541</v>
      </c>
      <c r="M715" t="str">
        <f>INDEX('ICF pol crosswalk'!$C:$C,MATCH(D715,'ICF pol crosswalk'!A:A,0))</f>
        <v>CH4</v>
      </c>
      <c r="N715" s="218">
        <f>IFERROR(H715*IF(M715="CH4",About!$B$101,IF(M715="N2O",About!$B$102,1)),0)</f>
        <v>0</v>
      </c>
    </row>
    <row r="716" spans="1:14" hidden="1" x14ac:dyDescent="0.75">
      <c r="A716" s="134" t="s">
        <v>2168</v>
      </c>
      <c r="B716" s="135" t="s">
        <v>1411</v>
      </c>
      <c r="C716" s="135" t="s">
        <v>1451</v>
      </c>
      <c r="D716" s="136" t="s">
        <v>1730</v>
      </c>
      <c r="E716" s="136" t="s">
        <v>1414</v>
      </c>
      <c r="F716" s="136" t="s">
        <v>2144</v>
      </c>
      <c r="G716" s="137" t="s">
        <v>1416</v>
      </c>
      <c r="H716" s="138">
        <v>0</v>
      </c>
      <c r="I716" s="139">
        <v>261.5578289746274</v>
      </c>
      <c r="J716">
        <f t="shared" si="11"/>
        <v>1</v>
      </c>
      <c r="K716" t="str">
        <f>INDEX('ICF pol crosswalk'!$B:$B,MATCH(D716,'ICF pol crosswalk'!A:A,0))</f>
        <v>livestock measures</v>
      </c>
      <c r="L716" s="208">
        <f>IFERROR(I716*About!$B$134,0)</f>
        <v>275.39764182412137</v>
      </c>
      <c r="M716" t="str">
        <f>INDEX('ICF pol crosswalk'!$C:$C,MATCH(D716,'ICF pol crosswalk'!A:A,0))</f>
        <v>CH4</v>
      </c>
      <c r="N716" s="218">
        <f>IFERROR(H716*IF(M716="CH4",About!$B$101,IF(M716="N2O",About!$B$102,1)),0)</f>
        <v>0</v>
      </c>
    </row>
    <row r="717" spans="1:14" hidden="1" x14ac:dyDescent="0.75">
      <c r="A717" s="134" t="s">
        <v>2169</v>
      </c>
      <c r="B717" s="135" t="s">
        <v>1418</v>
      </c>
      <c r="C717" s="135" t="s">
        <v>1451</v>
      </c>
      <c r="D717" s="136" t="s">
        <v>1730</v>
      </c>
      <c r="E717" s="136" t="s">
        <v>1414</v>
      </c>
      <c r="F717" s="136" t="s">
        <v>2144</v>
      </c>
      <c r="G717" s="137" t="s">
        <v>1418</v>
      </c>
      <c r="H717" s="138">
        <v>0</v>
      </c>
      <c r="I717" s="139">
        <v>134.80246124523265</v>
      </c>
      <c r="J717">
        <f t="shared" si="11"/>
        <v>1</v>
      </c>
      <c r="K717" t="str">
        <f>INDEX('ICF pol crosswalk'!$B:$B,MATCH(D717,'ICF pol crosswalk'!A:A,0))</f>
        <v>livestock measures</v>
      </c>
      <c r="L717" s="208">
        <f>IFERROR(I717*About!$B$134,0)</f>
        <v>141.93526565257523</v>
      </c>
      <c r="M717" t="str">
        <f>INDEX('ICF pol crosswalk'!$C:$C,MATCH(D717,'ICF pol crosswalk'!A:A,0))</f>
        <v>CH4</v>
      </c>
      <c r="N717" s="218">
        <f>IFERROR(H717*IF(M717="CH4",About!$B$101,IF(M717="N2O",About!$B$102,1)),0)</f>
        <v>0</v>
      </c>
    </row>
    <row r="718" spans="1:14" hidden="1" x14ac:dyDescent="0.75">
      <c r="A718" s="134" t="s">
        <v>2170</v>
      </c>
      <c r="B718" s="135" t="s">
        <v>1420</v>
      </c>
      <c r="C718" s="135" t="s">
        <v>1451</v>
      </c>
      <c r="D718" s="136" t="s">
        <v>1730</v>
      </c>
      <c r="E718" s="136" t="s">
        <v>1414</v>
      </c>
      <c r="F718" s="136" t="s">
        <v>2144</v>
      </c>
      <c r="G718" s="137" t="s">
        <v>1421</v>
      </c>
      <c r="H718" s="138">
        <v>0</v>
      </c>
      <c r="I718" s="139">
        <v>84.100314153474827</v>
      </c>
      <c r="J718">
        <f t="shared" si="11"/>
        <v>1</v>
      </c>
      <c r="K718" t="str">
        <f>INDEX('ICF pol crosswalk'!$B:$B,MATCH(D718,'ICF pol crosswalk'!A:A,0))</f>
        <v>livestock measures</v>
      </c>
      <c r="L718" s="208">
        <f>IFERROR(I718*About!$B$134,0)</f>
        <v>88.550315183956869</v>
      </c>
      <c r="M718" t="str">
        <f>INDEX('ICF pol crosswalk'!$C:$C,MATCH(D718,'ICF pol crosswalk'!A:A,0))</f>
        <v>CH4</v>
      </c>
      <c r="N718" s="218">
        <f>IFERROR(H718*IF(M718="CH4",About!$B$101,IF(M718="N2O",About!$B$102,1)),0)</f>
        <v>0</v>
      </c>
    </row>
    <row r="719" spans="1:14" hidden="1" x14ac:dyDescent="0.75">
      <c r="A719" s="134" t="s">
        <v>2171</v>
      </c>
      <c r="B719" s="135" t="s">
        <v>1423</v>
      </c>
      <c r="C719" s="135" t="s">
        <v>1451</v>
      </c>
      <c r="D719" s="136" t="s">
        <v>1730</v>
      </c>
      <c r="E719" s="136" t="s">
        <v>1414</v>
      </c>
      <c r="F719" s="136" t="s">
        <v>2144</v>
      </c>
      <c r="G719" s="137" t="s">
        <v>1424</v>
      </c>
      <c r="H719" s="138">
        <v>0</v>
      </c>
      <c r="I719" s="139">
        <v>23.25773764336531</v>
      </c>
      <c r="J719">
        <f t="shared" si="11"/>
        <v>1</v>
      </c>
      <c r="K719" t="str">
        <f>INDEX('ICF pol crosswalk'!$B:$B,MATCH(D719,'ICF pol crosswalk'!A:A,0))</f>
        <v>livestock measures</v>
      </c>
      <c r="L719" s="208">
        <f>IFERROR(I719*About!$B$134,0)</f>
        <v>24.4883746216147</v>
      </c>
      <c r="M719" t="str">
        <f>INDEX('ICF pol crosswalk'!$C:$C,MATCH(D719,'ICF pol crosswalk'!A:A,0))</f>
        <v>CH4</v>
      </c>
      <c r="N719" s="218">
        <f>IFERROR(H719*IF(M719="CH4",About!$B$101,IF(M719="N2O",About!$B$102,1)),0)</f>
        <v>0</v>
      </c>
    </row>
    <row r="720" spans="1:14" hidden="1" x14ac:dyDescent="0.75">
      <c r="A720" s="134" t="s">
        <v>2172</v>
      </c>
      <c r="B720" s="135" t="s">
        <v>1411</v>
      </c>
      <c r="C720" s="135" t="s">
        <v>1456</v>
      </c>
      <c r="D720" s="136" t="s">
        <v>1730</v>
      </c>
      <c r="E720" s="136" t="s">
        <v>1414</v>
      </c>
      <c r="F720" s="136" t="s">
        <v>2144</v>
      </c>
      <c r="G720" s="137" t="s">
        <v>1416</v>
      </c>
      <c r="H720" s="138">
        <v>0</v>
      </c>
      <c r="I720" s="139">
        <v>267.90929422164299</v>
      </c>
      <c r="J720">
        <f t="shared" si="11"/>
        <v>1</v>
      </c>
      <c r="K720" t="str">
        <f>INDEX('ICF pol crosswalk'!$B:$B,MATCH(D720,'ICF pol crosswalk'!A:A,0))</f>
        <v>livestock measures</v>
      </c>
      <c r="L720" s="208">
        <f>IFERROR(I720*About!$B$134,0)</f>
        <v>282.08518223540699</v>
      </c>
      <c r="M720" t="str">
        <f>INDEX('ICF pol crosswalk'!$C:$C,MATCH(D720,'ICF pol crosswalk'!A:A,0))</f>
        <v>CH4</v>
      </c>
      <c r="N720" s="218">
        <f>IFERROR(H720*IF(M720="CH4",About!$B$101,IF(M720="N2O",About!$B$102,1)),0)</f>
        <v>0</v>
      </c>
    </row>
    <row r="721" spans="1:14" hidden="1" x14ac:dyDescent="0.75">
      <c r="A721" s="134" t="s">
        <v>2173</v>
      </c>
      <c r="B721" s="135" t="s">
        <v>1418</v>
      </c>
      <c r="C721" s="135" t="s">
        <v>1456</v>
      </c>
      <c r="D721" s="136" t="s">
        <v>1730</v>
      </c>
      <c r="E721" s="136" t="s">
        <v>1414</v>
      </c>
      <c r="F721" s="136" t="s">
        <v>2144</v>
      </c>
      <c r="G721" s="137" t="s">
        <v>1418</v>
      </c>
      <c r="H721" s="138">
        <v>0</v>
      </c>
      <c r="I721" s="139">
        <v>144.76036003369876</v>
      </c>
      <c r="J721">
        <f t="shared" si="11"/>
        <v>1</v>
      </c>
      <c r="K721" t="str">
        <f>INDEX('ICF pol crosswalk'!$B:$B,MATCH(D721,'ICF pol crosswalk'!A:A,0))</f>
        <v>livestock measures</v>
      </c>
      <c r="L721" s="208">
        <f>IFERROR(I721*About!$B$134,0)</f>
        <v>152.42006687079021</v>
      </c>
      <c r="M721" t="str">
        <f>INDEX('ICF pol crosswalk'!$C:$C,MATCH(D721,'ICF pol crosswalk'!A:A,0))</f>
        <v>CH4</v>
      </c>
      <c r="N721" s="218">
        <f>IFERROR(H721*IF(M721="CH4",About!$B$101,IF(M721="N2O",About!$B$102,1)),0)</f>
        <v>0</v>
      </c>
    </row>
    <row r="722" spans="1:14" hidden="1" x14ac:dyDescent="0.75">
      <c r="A722" s="134" t="s">
        <v>2174</v>
      </c>
      <c r="B722" s="135" t="s">
        <v>1420</v>
      </c>
      <c r="C722" s="135" t="s">
        <v>1456</v>
      </c>
      <c r="D722" s="136" t="s">
        <v>1730</v>
      </c>
      <c r="E722" s="136" t="s">
        <v>1414</v>
      </c>
      <c r="F722" s="136" t="s">
        <v>2144</v>
      </c>
      <c r="G722" s="137" t="s">
        <v>1421</v>
      </c>
      <c r="H722" s="138">
        <v>0</v>
      </c>
      <c r="I722" s="139">
        <v>95.500786358521097</v>
      </c>
      <c r="J722">
        <f t="shared" si="11"/>
        <v>1</v>
      </c>
      <c r="K722" t="str">
        <f>INDEX('ICF pol crosswalk'!$B:$B,MATCH(D722,'ICF pol crosswalk'!A:A,0))</f>
        <v>livestock measures</v>
      </c>
      <c r="L722" s="208">
        <f>IFERROR(I722*About!$B$134,0)</f>
        <v>100.55402072494356</v>
      </c>
      <c r="M722" t="str">
        <f>INDEX('ICF pol crosswalk'!$C:$C,MATCH(D722,'ICF pol crosswalk'!A:A,0))</f>
        <v>CH4</v>
      </c>
      <c r="N722" s="218">
        <f>IFERROR(H722*IF(M722="CH4",About!$B$101,IF(M722="N2O",About!$B$102,1)),0)</f>
        <v>0</v>
      </c>
    </row>
    <row r="723" spans="1:14" hidden="1" x14ac:dyDescent="0.75">
      <c r="A723" s="134" t="s">
        <v>2175</v>
      </c>
      <c r="B723" s="135" t="s">
        <v>1423</v>
      </c>
      <c r="C723" s="135" t="s">
        <v>1456</v>
      </c>
      <c r="D723" s="136" t="s">
        <v>1730</v>
      </c>
      <c r="E723" s="136" t="s">
        <v>1414</v>
      </c>
      <c r="F723" s="136" t="s">
        <v>2144</v>
      </c>
      <c r="G723" s="137" t="s">
        <v>1424</v>
      </c>
      <c r="H723" s="138">
        <v>0</v>
      </c>
      <c r="I723" s="139">
        <v>36.38929794830787</v>
      </c>
      <c r="J723">
        <f t="shared" si="11"/>
        <v>1</v>
      </c>
      <c r="K723" t="str">
        <f>INDEX('ICF pol crosswalk'!$B:$B,MATCH(D723,'ICF pol crosswalk'!A:A,0))</f>
        <v>livestock measures</v>
      </c>
      <c r="L723" s="208">
        <f>IFERROR(I723*About!$B$134,0)</f>
        <v>38.314765349927526</v>
      </c>
      <c r="M723" t="str">
        <f>INDEX('ICF pol crosswalk'!$C:$C,MATCH(D723,'ICF pol crosswalk'!A:A,0))</f>
        <v>CH4</v>
      </c>
      <c r="N723" s="218">
        <f>IFERROR(H723*IF(M723="CH4",About!$B$101,IF(M723="N2O",About!$B$102,1)),0)</f>
        <v>0</v>
      </c>
    </row>
    <row r="724" spans="1:14" hidden="1" x14ac:dyDescent="0.75">
      <c r="A724" s="134" t="s">
        <v>2176</v>
      </c>
      <c r="B724" s="135" t="s">
        <v>1411</v>
      </c>
      <c r="C724" s="135" t="s">
        <v>1461</v>
      </c>
      <c r="D724" s="136" t="s">
        <v>1730</v>
      </c>
      <c r="E724" s="136" t="s">
        <v>1414</v>
      </c>
      <c r="F724" s="136" t="s">
        <v>2144</v>
      </c>
      <c r="G724" s="137" t="s">
        <v>1416</v>
      </c>
      <c r="H724" s="138">
        <v>0</v>
      </c>
      <c r="I724" s="139">
        <v>119.47889594624677</v>
      </c>
      <c r="J724">
        <f t="shared" si="11"/>
        <v>1</v>
      </c>
      <c r="K724" t="str">
        <f>INDEX('ICF pol crosswalk'!$B:$B,MATCH(D724,'ICF pol crosswalk'!A:A,0))</f>
        <v>livestock measures</v>
      </c>
      <c r="L724" s="208">
        <f>IFERROR(I724*About!$B$134,0)</f>
        <v>125.80088434109852</v>
      </c>
      <c r="M724" t="str">
        <f>INDEX('ICF pol crosswalk'!$C:$C,MATCH(D724,'ICF pol crosswalk'!A:A,0))</f>
        <v>CH4</v>
      </c>
      <c r="N724" s="218">
        <f>IFERROR(H724*IF(M724="CH4",About!$B$101,IF(M724="N2O",About!$B$102,1)),0)</f>
        <v>0</v>
      </c>
    </row>
    <row r="725" spans="1:14" hidden="1" x14ac:dyDescent="0.75">
      <c r="A725" s="134" t="s">
        <v>2177</v>
      </c>
      <c r="B725" s="135" t="s">
        <v>1418</v>
      </c>
      <c r="C725" s="135" t="s">
        <v>1461</v>
      </c>
      <c r="D725" s="136" t="s">
        <v>1730</v>
      </c>
      <c r="E725" s="136" t="s">
        <v>1414</v>
      </c>
      <c r="F725" s="136" t="s">
        <v>2144</v>
      </c>
      <c r="G725" s="137" t="s">
        <v>1418</v>
      </c>
      <c r="H725" s="138">
        <v>0</v>
      </c>
      <c r="I725" s="139">
        <v>65.904587820542204</v>
      </c>
      <c r="J725">
        <f t="shared" si="11"/>
        <v>1</v>
      </c>
      <c r="K725" t="str">
        <f>INDEX('ICF pol crosswalk'!$B:$B,MATCH(D725,'ICF pol crosswalk'!A:A,0))</f>
        <v>livestock measures</v>
      </c>
      <c r="L725" s="208">
        <f>IFERROR(I725*About!$B$134,0)</f>
        <v>69.391798143915167</v>
      </c>
      <c r="M725" t="str">
        <f>INDEX('ICF pol crosswalk'!$C:$C,MATCH(D725,'ICF pol crosswalk'!A:A,0))</f>
        <v>CH4</v>
      </c>
      <c r="N725" s="218">
        <f>IFERROR(H725*IF(M725="CH4",About!$B$101,IF(M725="N2O",About!$B$102,1)),0)</f>
        <v>0</v>
      </c>
    </row>
    <row r="726" spans="1:14" hidden="1" x14ac:dyDescent="0.75">
      <c r="A726" s="134" t="s">
        <v>2178</v>
      </c>
      <c r="B726" s="135" t="s">
        <v>1420</v>
      </c>
      <c r="C726" s="135" t="s">
        <v>1461</v>
      </c>
      <c r="D726" s="136" t="s">
        <v>1730</v>
      </c>
      <c r="E726" s="136" t="s">
        <v>1414</v>
      </c>
      <c r="F726" s="136" t="s">
        <v>2144</v>
      </c>
      <c r="G726" s="137" t="s">
        <v>1421</v>
      </c>
      <c r="H726" s="138">
        <v>0</v>
      </c>
      <c r="I726" s="139">
        <v>44.47486457026038</v>
      </c>
      <c r="J726">
        <f t="shared" si="11"/>
        <v>1</v>
      </c>
      <c r="K726" t="str">
        <f>INDEX('ICF pol crosswalk'!$B:$B,MATCH(D726,'ICF pol crosswalk'!A:A,0))</f>
        <v>livestock measures</v>
      </c>
      <c r="L726" s="208">
        <f>IFERROR(I726*About!$B$134,0)</f>
        <v>46.828163665041828</v>
      </c>
      <c r="M726" t="str">
        <f>INDEX('ICF pol crosswalk'!$C:$C,MATCH(D726,'ICF pol crosswalk'!A:A,0))</f>
        <v>CH4</v>
      </c>
      <c r="N726" s="218">
        <f>IFERROR(H726*IF(M726="CH4",About!$B$101,IF(M726="N2O",About!$B$102,1)),0)</f>
        <v>0</v>
      </c>
    </row>
    <row r="727" spans="1:14" hidden="1" x14ac:dyDescent="0.75">
      <c r="A727" s="134" t="s">
        <v>2179</v>
      </c>
      <c r="B727" s="135" t="s">
        <v>1423</v>
      </c>
      <c r="C727" s="135" t="s">
        <v>1461</v>
      </c>
      <c r="D727" s="136" t="s">
        <v>1730</v>
      </c>
      <c r="E727" s="136" t="s">
        <v>1414</v>
      </c>
      <c r="F727" s="136" t="s">
        <v>2144</v>
      </c>
      <c r="G727" s="137" t="s">
        <v>1424</v>
      </c>
      <c r="H727" s="138">
        <v>0</v>
      </c>
      <c r="I727" s="139">
        <v>18.759196669922193</v>
      </c>
      <c r="J727">
        <f t="shared" si="11"/>
        <v>1</v>
      </c>
      <c r="K727" t="str">
        <f>INDEX('ICF pol crosswalk'!$B:$B,MATCH(D727,'ICF pol crosswalk'!A:A,0))</f>
        <v>livestock measures</v>
      </c>
      <c r="L727" s="208">
        <f>IFERROR(I727*About!$B$134,0)</f>
        <v>19.751802290393826</v>
      </c>
      <c r="M727" t="str">
        <f>INDEX('ICF pol crosswalk'!$C:$C,MATCH(D727,'ICF pol crosswalk'!A:A,0))</f>
        <v>CH4</v>
      </c>
      <c r="N727" s="218">
        <f>IFERROR(H727*IF(M727="CH4",About!$B$101,IF(M727="N2O",About!$B$102,1)),0)</f>
        <v>0</v>
      </c>
    </row>
    <row r="728" spans="1:14" hidden="1" x14ac:dyDescent="0.75">
      <c r="A728" s="134" t="s">
        <v>2180</v>
      </c>
      <c r="B728" s="135" t="s">
        <v>1411</v>
      </c>
      <c r="C728" s="135" t="s">
        <v>1466</v>
      </c>
      <c r="D728" s="136" t="s">
        <v>1730</v>
      </c>
      <c r="E728" s="136" t="s">
        <v>1414</v>
      </c>
      <c r="F728" s="136" t="s">
        <v>2144</v>
      </c>
      <c r="G728" s="137" t="s">
        <v>1416</v>
      </c>
      <c r="H728" s="138">
        <v>0</v>
      </c>
      <c r="I728" s="139">
        <v>121.79378992403795</v>
      </c>
      <c r="J728">
        <f t="shared" si="11"/>
        <v>1</v>
      </c>
      <c r="K728" t="str">
        <f>INDEX('ICF pol crosswalk'!$B:$B,MATCH(D728,'ICF pol crosswalk'!A:A,0))</f>
        <v>livestock measures</v>
      </c>
      <c r="L728" s="208">
        <f>IFERROR(I728*About!$B$134,0)</f>
        <v>128.23826633442587</v>
      </c>
      <c r="M728" t="str">
        <f>INDEX('ICF pol crosswalk'!$C:$C,MATCH(D728,'ICF pol crosswalk'!A:A,0))</f>
        <v>CH4</v>
      </c>
      <c r="N728" s="218">
        <f>IFERROR(H728*IF(M728="CH4",About!$B$101,IF(M728="N2O",About!$B$102,1)),0)</f>
        <v>0</v>
      </c>
    </row>
    <row r="729" spans="1:14" hidden="1" x14ac:dyDescent="0.75">
      <c r="A729" s="134" t="s">
        <v>2181</v>
      </c>
      <c r="B729" s="135" t="s">
        <v>1418</v>
      </c>
      <c r="C729" s="135" t="s">
        <v>1466</v>
      </c>
      <c r="D729" s="136" t="s">
        <v>1730</v>
      </c>
      <c r="E729" s="136" t="s">
        <v>1414</v>
      </c>
      <c r="F729" s="136" t="s">
        <v>2144</v>
      </c>
      <c r="G729" s="137" t="s">
        <v>1418</v>
      </c>
      <c r="H729" s="138">
        <v>0</v>
      </c>
      <c r="I729" s="139">
        <v>67.181483897010978</v>
      </c>
      <c r="J729">
        <f t="shared" si="11"/>
        <v>1</v>
      </c>
      <c r="K729" t="str">
        <f>INDEX('ICF pol crosswalk'!$B:$B,MATCH(D729,'ICF pol crosswalk'!A:A,0))</f>
        <v>livestock measures</v>
      </c>
      <c r="L729" s="208">
        <f>IFERROR(I729*About!$B$134,0)</f>
        <v>70.73625863929604</v>
      </c>
      <c r="M729" t="str">
        <f>INDEX('ICF pol crosswalk'!$C:$C,MATCH(D729,'ICF pol crosswalk'!A:A,0))</f>
        <v>CH4</v>
      </c>
      <c r="N729" s="218">
        <f>IFERROR(H729*IF(M729="CH4",About!$B$101,IF(M729="N2O",About!$B$102,1)),0)</f>
        <v>0</v>
      </c>
    </row>
    <row r="730" spans="1:14" hidden="1" x14ac:dyDescent="0.75">
      <c r="A730" s="134" t="s">
        <v>2182</v>
      </c>
      <c r="B730" s="135" t="s">
        <v>1420</v>
      </c>
      <c r="C730" s="135" t="s">
        <v>1466</v>
      </c>
      <c r="D730" s="136" t="s">
        <v>1730</v>
      </c>
      <c r="E730" s="136" t="s">
        <v>1414</v>
      </c>
      <c r="F730" s="136" t="s">
        <v>2144</v>
      </c>
      <c r="G730" s="137" t="s">
        <v>1421</v>
      </c>
      <c r="H730" s="138">
        <v>0</v>
      </c>
      <c r="I730" s="139">
        <v>45.336561486200218</v>
      </c>
      <c r="J730">
        <f t="shared" si="11"/>
        <v>1</v>
      </c>
      <c r="K730" t="str">
        <f>INDEX('ICF pol crosswalk'!$B:$B,MATCH(D730,'ICF pol crosswalk'!A:A,0))</f>
        <v>livestock measures</v>
      </c>
      <c r="L730" s="208">
        <f>IFERROR(I730*About!$B$134,0)</f>
        <v>47.735455561244144</v>
      </c>
      <c r="M730" t="str">
        <f>INDEX('ICF pol crosswalk'!$C:$C,MATCH(D730,'ICF pol crosswalk'!A:A,0))</f>
        <v>CH4</v>
      </c>
      <c r="N730" s="218">
        <f>IFERROR(H730*IF(M730="CH4",About!$B$101,IF(M730="N2O",About!$B$102,1)),0)</f>
        <v>0</v>
      </c>
    </row>
    <row r="731" spans="1:14" hidden="1" x14ac:dyDescent="0.75">
      <c r="A731" s="134" t="s">
        <v>2183</v>
      </c>
      <c r="B731" s="135" t="s">
        <v>1423</v>
      </c>
      <c r="C731" s="135" t="s">
        <v>1466</v>
      </c>
      <c r="D731" s="136" t="s">
        <v>1730</v>
      </c>
      <c r="E731" s="136" t="s">
        <v>1414</v>
      </c>
      <c r="F731" s="136" t="s">
        <v>2144</v>
      </c>
      <c r="G731" s="137" t="s">
        <v>1424</v>
      </c>
      <c r="H731" s="138">
        <v>0</v>
      </c>
      <c r="I731" s="139">
        <v>19.122654593227256</v>
      </c>
      <c r="J731">
        <f t="shared" si="11"/>
        <v>1</v>
      </c>
      <c r="K731" t="str">
        <f>INDEX('ICF pol crosswalk'!$B:$B,MATCH(D731,'ICF pol crosswalk'!A:A,0))</f>
        <v>livestock measures</v>
      </c>
      <c r="L731" s="208">
        <f>IFERROR(I731*About!$B$134,0)</f>
        <v>20.134491867581808</v>
      </c>
      <c r="M731" t="str">
        <f>INDEX('ICF pol crosswalk'!$C:$C,MATCH(D731,'ICF pol crosswalk'!A:A,0))</f>
        <v>CH4</v>
      </c>
      <c r="N731" s="218">
        <f>IFERROR(H731*IF(M731="CH4",About!$B$101,IF(M731="N2O",About!$B$102,1)),0)</f>
        <v>0</v>
      </c>
    </row>
    <row r="732" spans="1:14" hidden="1" x14ac:dyDescent="0.75">
      <c r="A732" s="134" t="s">
        <v>2184</v>
      </c>
      <c r="B732" s="135" t="s">
        <v>1411</v>
      </c>
      <c r="C732" s="135" t="s">
        <v>1412</v>
      </c>
      <c r="D732" s="136" t="s">
        <v>1512</v>
      </c>
      <c r="E732" s="136" t="s">
        <v>1414</v>
      </c>
      <c r="F732" s="136" t="s">
        <v>2144</v>
      </c>
      <c r="G732" s="137" t="s">
        <v>1416</v>
      </c>
      <c r="H732" s="138">
        <v>0</v>
      </c>
      <c r="I732" s="139">
        <v>217.14469877813872</v>
      </c>
      <c r="J732">
        <f t="shared" si="11"/>
        <v>1</v>
      </c>
      <c r="K732" t="str">
        <f>INDEX('ICF pol crosswalk'!$B:$B,MATCH(D732,'ICF pol crosswalk'!A:A,0))</f>
        <v>livestock measures</v>
      </c>
      <c r="L732" s="208">
        <f>IFERROR(I732*About!$B$134,0)</f>
        <v>228.63447908458369</v>
      </c>
      <c r="M732" t="str">
        <f>INDEX('ICF pol crosswalk'!$C:$C,MATCH(D732,'ICF pol crosswalk'!A:A,0))</f>
        <v>CH4</v>
      </c>
      <c r="N732" s="218">
        <f>IFERROR(H732*IF(M732="CH4",About!$B$101,IF(M732="N2O",About!$B$102,1)),0)</f>
        <v>0</v>
      </c>
    </row>
    <row r="733" spans="1:14" hidden="1" x14ac:dyDescent="0.75">
      <c r="A733" s="134" t="s">
        <v>2185</v>
      </c>
      <c r="B733" s="135" t="s">
        <v>1418</v>
      </c>
      <c r="C733" s="135" t="s">
        <v>1412</v>
      </c>
      <c r="D733" s="136" t="s">
        <v>1512</v>
      </c>
      <c r="E733" s="136" t="s">
        <v>1414</v>
      </c>
      <c r="F733" s="136" t="s">
        <v>2144</v>
      </c>
      <c r="G733" s="137" t="s">
        <v>1418</v>
      </c>
      <c r="H733" s="138">
        <v>0</v>
      </c>
      <c r="I733" s="139">
        <v>119.77706821820178</v>
      </c>
      <c r="J733">
        <f t="shared" si="11"/>
        <v>1</v>
      </c>
      <c r="K733" t="str">
        <f>INDEX('ICF pol crosswalk'!$B:$B,MATCH(D733,'ICF pol crosswalk'!A:A,0))</f>
        <v>livestock measures</v>
      </c>
      <c r="L733" s="208">
        <f>IFERROR(I733*About!$B$134,0)</f>
        <v>126.11483380640669</v>
      </c>
      <c r="M733" t="str">
        <f>INDEX('ICF pol crosswalk'!$C:$C,MATCH(D733,'ICF pol crosswalk'!A:A,0))</f>
        <v>CH4</v>
      </c>
      <c r="N733" s="218">
        <f>IFERROR(H733*IF(M733="CH4",About!$B$101,IF(M733="N2O",About!$B$102,1)),0)</f>
        <v>0</v>
      </c>
    </row>
    <row r="734" spans="1:14" hidden="1" x14ac:dyDescent="0.75">
      <c r="A734" s="134" t="s">
        <v>2186</v>
      </c>
      <c r="B734" s="135" t="s">
        <v>1420</v>
      </c>
      <c r="C734" s="135" t="s">
        <v>1412</v>
      </c>
      <c r="D734" s="136" t="s">
        <v>1512</v>
      </c>
      <c r="E734" s="136" t="s">
        <v>1414</v>
      </c>
      <c r="F734" s="136" t="s">
        <v>2144</v>
      </c>
      <c r="G734" s="137" t="s">
        <v>1421</v>
      </c>
      <c r="H734" s="138">
        <v>0</v>
      </c>
      <c r="I734" s="139">
        <v>80.83001599422694</v>
      </c>
      <c r="J734">
        <f t="shared" si="11"/>
        <v>1</v>
      </c>
      <c r="K734" t="str">
        <f>INDEX('ICF pol crosswalk'!$B:$B,MATCH(D734,'ICF pol crosswalk'!A:A,0))</f>
        <v>livestock measures</v>
      </c>
      <c r="L734" s="208">
        <f>IFERROR(I734*About!$B$134,0)</f>
        <v>85.10697569513583</v>
      </c>
      <c r="M734" t="str">
        <f>INDEX('ICF pol crosswalk'!$C:$C,MATCH(D734,'ICF pol crosswalk'!A:A,0))</f>
        <v>CH4</v>
      </c>
      <c r="N734" s="218">
        <f>IFERROR(H734*IF(M734="CH4",About!$B$101,IF(M734="N2O",About!$B$102,1)),0)</f>
        <v>0</v>
      </c>
    </row>
    <row r="735" spans="1:14" hidden="1" x14ac:dyDescent="0.75">
      <c r="A735" s="134" t="s">
        <v>2187</v>
      </c>
      <c r="B735" s="135" t="s">
        <v>1423</v>
      </c>
      <c r="C735" s="135" t="s">
        <v>1412</v>
      </c>
      <c r="D735" s="136" t="s">
        <v>1512</v>
      </c>
      <c r="E735" s="136" t="s">
        <v>1414</v>
      </c>
      <c r="F735" s="136" t="s">
        <v>2144</v>
      </c>
      <c r="G735" s="137" t="s">
        <v>1424</v>
      </c>
      <c r="H735" s="138">
        <v>0</v>
      </c>
      <c r="I735" s="139">
        <v>34.093553325457229</v>
      </c>
      <c r="J735">
        <f t="shared" si="11"/>
        <v>1</v>
      </c>
      <c r="K735" t="str">
        <f>INDEX('ICF pol crosswalk'!$B:$B,MATCH(D735,'ICF pol crosswalk'!A:A,0))</f>
        <v>livestock measures</v>
      </c>
      <c r="L735" s="208">
        <f>IFERROR(I735*About!$B$134,0)</f>
        <v>35.897545961610902</v>
      </c>
      <c r="M735" t="str">
        <f>INDEX('ICF pol crosswalk'!$C:$C,MATCH(D735,'ICF pol crosswalk'!A:A,0))</f>
        <v>CH4</v>
      </c>
      <c r="N735" s="218">
        <f>IFERROR(H735*IF(M735="CH4",About!$B$101,IF(M735="N2O",About!$B$102,1)),0)</f>
        <v>0</v>
      </c>
    </row>
    <row r="736" spans="1:14" hidden="1" x14ac:dyDescent="0.75">
      <c r="A736" s="134" t="s">
        <v>2188</v>
      </c>
      <c r="B736" s="135" t="s">
        <v>1411</v>
      </c>
      <c r="C736" s="135" t="s">
        <v>1426</v>
      </c>
      <c r="D736" s="136" t="s">
        <v>1512</v>
      </c>
      <c r="E736" s="136" t="s">
        <v>1414</v>
      </c>
      <c r="F736" s="136" t="s">
        <v>2144</v>
      </c>
      <c r="G736" s="137" t="s">
        <v>1416</v>
      </c>
      <c r="H736" s="138">
        <v>0</v>
      </c>
      <c r="I736" s="139">
        <v>253.1944404320968</v>
      </c>
      <c r="J736">
        <f t="shared" si="11"/>
        <v>1</v>
      </c>
      <c r="K736" t="str">
        <f>INDEX('ICF pol crosswalk'!$B:$B,MATCH(D736,'ICF pol crosswalk'!A:A,0))</f>
        <v>livestock measures</v>
      </c>
      <c r="L736" s="208">
        <f>IFERROR(I736*About!$B$134,0)</f>
        <v>266.59172119348619</v>
      </c>
      <c r="M736" t="str">
        <f>INDEX('ICF pol crosswalk'!$C:$C,MATCH(D736,'ICF pol crosswalk'!A:A,0))</f>
        <v>CH4</v>
      </c>
      <c r="N736" s="218">
        <f>IFERROR(H736*IF(M736="CH4",About!$B$101,IF(M736="N2O",About!$B$102,1)),0)</f>
        <v>0</v>
      </c>
    </row>
    <row r="737" spans="1:14" hidden="1" x14ac:dyDescent="0.75">
      <c r="A737" s="134" t="s">
        <v>2189</v>
      </c>
      <c r="B737" s="135" t="s">
        <v>1418</v>
      </c>
      <c r="C737" s="135" t="s">
        <v>1426</v>
      </c>
      <c r="D737" s="136" t="s">
        <v>1512</v>
      </c>
      <c r="E737" s="136" t="s">
        <v>1414</v>
      </c>
      <c r="F737" s="136" t="s">
        <v>2144</v>
      </c>
      <c r="G737" s="137" t="s">
        <v>1418</v>
      </c>
      <c r="H737" s="138">
        <v>0</v>
      </c>
      <c r="I737" s="139">
        <v>130.49211288248998</v>
      </c>
      <c r="J737">
        <f t="shared" si="11"/>
        <v>1</v>
      </c>
      <c r="K737" t="str">
        <f>INDEX('ICF pol crosswalk'!$B:$B,MATCH(D737,'ICF pol crosswalk'!A:A,0))</f>
        <v>livestock measures</v>
      </c>
      <c r="L737" s="208">
        <f>IFERROR(I737*About!$B$134,0)</f>
        <v>137.39684377014348</v>
      </c>
      <c r="M737" t="str">
        <f>INDEX('ICF pol crosswalk'!$C:$C,MATCH(D737,'ICF pol crosswalk'!A:A,0))</f>
        <v>CH4</v>
      </c>
      <c r="N737" s="218">
        <f>IFERROR(H737*IF(M737="CH4",About!$B$101,IF(M737="N2O",About!$B$102,1)),0)</f>
        <v>0</v>
      </c>
    </row>
    <row r="738" spans="1:14" hidden="1" x14ac:dyDescent="0.75">
      <c r="A738" s="134" t="s">
        <v>2190</v>
      </c>
      <c r="B738" s="135" t="s">
        <v>1420</v>
      </c>
      <c r="C738" s="135" t="s">
        <v>1426</v>
      </c>
      <c r="D738" s="136" t="s">
        <v>1512</v>
      </c>
      <c r="E738" s="136" t="s">
        <v>1414</v>
      </c>
      <c r="F738" s="136" t="s">
        <v>2144</v>
      </c>
      <c r="G738" s="137" t="s">
        <v>1421</v>
      </c>
      <c r="H738" s="138">
        <v>0</v>
      </c>
      <c r="I738" s="139">
        <v>81.411181862647339</v>
      </c>
      <c r="J738">
        <f t="shared" si="11"/>
        <v>1</v>
      </c>
      <c r="K738" t="str">
        <f>INDEX('ICF pol crosswalk'!$B:$B,MATCH(D738,'ICF pol crosswalk'!A:A,0))</f>
        <v>livestock measures</v>
      </c>
      <c r="L738" s="208">
        <f>IFERROR(I738*About!$B$134,0)</f>
        <v>85.718892800806458</v>
      </c>
      <c r="M738" t="str">
        <f>INDEX('ICF pol crosswalk'!$C:$C,MATCH(D738,'ICF pol crosswalk'!A:A,0))</f>
        <v>CH4</v>
      </c>
      <c r="N738" s="218">
        <f>IFERROR(H738*IF(M738="CH4",About!$B$101,IF(M738="N2O",About!$B$102,1)),0)</f>
        <v>0</v>
      </c>
    </row>
    <row r="739" spans="1:14" hidden="1" x14ac:dyDescent="0.75">
      <c r="A739" s="134" t="s">
        <v>2191</v>
      </c>
      <c r="B739" s="135" t="s">
        <v>1423</v>
      </c>
      <c r="C739" s="135" t="s">
        <v>1426</v>
      </c>
      <c r="D739" s="136" t="s">
        <v>1512</v>
      </c>
      <c r="E739" s="136" t="s">
        <v>1414</v>
      </c>
      <c r="F739" s="136" t="s">
        <v>2144</v>
      </c>
      <c r="G739" s="137" t="s">
        <v>1424</v>
      </c>
      <c r="H739" s="138">
        <v>0</v>
      </c>
      <c r="I739" s="139">
        <v>22.514064638836068</v>
      </c>
      <c r="J739">
        <f t="shared" si="11"/>
        <v>1</v>
      </c>
      <c r="K739" t="str">
        <f>INDEX('ICF pol crosswalk'!$B:$B,MATCH(D739,'ICF pol crosswalk'!A:A,0))</f>
        <v>livestock measures</v>
      </c>
      <c r="L739" s="208">
        <f>IFERROR(I739*About!$B$134,0)</f>
        <v>23.705351637601936</v>
      </c>
      <c r="M739" t="str">
        <f>INDEX('ICF pol crosswalk'!$C:$C,MATCH(D739,'ICF pol crosswalk'!A:A,0))</f>
        <v>CH4</v>
      </c>
      <c r="N739" s="218">
        <f>IFERROR(H739*IF(M739="CH4",About!$B$101,IF(M739="N2O",About!$B$102,1)),0)</f>
        <v>0</v>
      </c>
    </row>
    <row r="740" spans="1:14" hidden="1" x14ac:dyDescent="0.75">
      <c r="A740" s="134" t="s">
        <v>2192</v>
      </c>
      <c r="B740" s="135" t="s">
        <v>1411</v>
      </c>
      <c r="C740" s="135" t="s">
        <v>1431</v>
      </c>
      <c r="D740" s="136" t="s">
        <v>1512</v>
      </c>
      <c r="E740" s="136" t="s">
        <v>1414</v>
      </c>
      <c r="F740" s="136" t="s">
        <v>2144</v>
      </c>
      <c r="G740" s="137" t="s">
        <v>1416</v>
      </c>
      <c r="H740" s="138">
        <v>0</v>
      </c>
      <c r="I740" s="139">
        <v>123.9647219909599</v>
      </c>
      <c r="J740">
        <f t="shared" si="11"/>
        <v>1</v>
      </c>
      <c r="K740" t="str">
        <f>INDEX('ICF pol crosswalk'!$B:$B,MATCH(D740,'ICF pol crosswalk'!A:A,0))</f>
        <v>livestock measures</v>
      </c>
      <c r="L740" s="208">
        <f>IFERROR(I740*About!$B$134,0)</f>
        <v>130.52406895839806</v>
      </c>
      <c r="M740" t="str">
        <f>INDEX('ICF pol crosswalk'!$C:$C,MATCH(D740,'ICF pol crosswalk'!A:A,0))</f>
        <v>CH4</v>
      </c>
      <c r="N740" s="218">
        <f>IFERROR(H740*IF(M740="CH4",About!$B$101,IF(M740="N2O",About!$B$102,1)),0)</f>
        <v>0</v>
      </c>
    </row>
    <row r="741" spans="1:14" hidden="1" x14ac:dyDescent="0.75">
      <c r="A741" s="134" t="s">
        <v>2193</v>
      </c>
      <c r="B741" s="135" t="s">
        <v>1418</v>
      </c>
      <c r="C741" s="135" t="s">
        <v>1431</v>
      </c>
      <c r="D741" s="136" t="s">
        <v>1512</v>
      </c>
      <c r="E741" s="136" t="s">
        <v>1414</v>
      </c>
      <c r="F741" s="136" t="s">
        <v>2144</v>
      </c>
      <c r="G741" s="137" t="s">
        <v>1418</v>
      </c>
      <c r="H741" s="138">
        <v>0</v>
      </c>
      <c r="I741" s="139">
        <v>68.378970548722748</v>
      </c>
      <c r="J741">
        <f t="shared" si="11"/>
        <v>1</v>
      </c>
      <c r="K741" t="str">
        <f>INDEX('ICF pol crosswalk'!$B:$B,MATCH(D741,'ICF pol crosswalk'!A:A,0))</f>
        <v>livestock measures</v>
      </c>
      <c r="L741" s="208">
        <f>IFERROR(I741*About!$B$134,0)</f>
        <v>71.99710791798185</v>
      </c>
      <c r="M741" t="str">
        <f>INDEX('ICF pol crosswalk'!$C:$C,MATCH(D741,'ICF pol crosswalk'!A:A,0))</f>
        <v>CH4</v>
      </c>
      <c r="N741" s="218">
        <f>IFERROR(H741*IF(M741="CH4",About!$B$101,IF(M741="N2O",About!$B$102,1)),0)</f>
        <v>0</v>
      </c>
    </row>
    <row r="742" spans="1:14" hidden="1" x14ac:dyDescent="0.75">
      <c r="A742" s="134" t="s">
        <v>2194</v>
      </c>
      <c r="B742" s="135" t="s">
        <v>1420</v>
      </c>
      <c r="C742" s="135" t="s">
        <v>1431</v>
      </c>
      <c r="D742" s="136" t="s">
        <v>1512</v>
      </c>
      <c r="E742" s="136" t="s">
        <v>1414</v>
      </c>
      <c r="F742" s="136" t="s">
        <v>2144</v>
      </c>
      <c r="G742" s="137" t="s">
        <v>1421</v>
      </c>
      <c r="H742" s="138">
        <v>0</v>
      </c>
      <c r="I742" s="139">
        <v>46.144669971827881</v>
      </c>
      <c r="J742">
        <f t="shared" si="11"/>
        <v>1</v>
      </c>
      <c r="K742" t="str">
        <f>INDEX('ICF pol crosswalk'!$B:$B,MATCH(D742,'ICF pol crosswalk'!A:A,0))</f>
        <v>livestock measures</v>
      </c>
      <c r="L742" s="208">
        <f>IFERROR(I742*About!$B$134,0)</f>
        <v>48.586323501815357</v>
      </c>
      <c r="M742" t="str">
        <f>INDEX('ICF pol crosswalk'!$C:$C,MATCH(D742,'ICF pol crosswalk'!A:A,0))</f>
        <v>CH4</v>
      </c>
      <c r="N742" s="218">
        <f>IFERROR(H742*IF(M742="CH4",About!$B$101,IF(M742="N2O",About!$B$102,1)),0)</f>
        <v>0</v>
      </c>
    </row>
    <row r="743" spans="1:14" hidden="1" x14ac:dyDescent="0.75">
      <c r="A743" s="134" t="s">
        <v>2195</v>
      </c>
      <c r="B743" s="135" t="s">
        <v>1423</v>
      </c>
      <c r="C743" s="135" t="s">
        <v>1431</v>
      </c>
      <c r="D743" s="136" t="s">
        <v>1512</v>
      </c>
      <c r="E743" s="136" t="s">
        <v>1414</v>
      </c>
      <c r="F743" s="136" t="s">
        <v>2144</v>
      </c>
      <c r="G743" s="137" t="s">
        <v>1424</v>
      </c>
      <c r="H743" s="138">
        <v>0</v>
      </c>
      <c r="I743" s="139">
        <v>19.463509279554042</v>
      </c>
      <c r="J743">
        <f t="shared" si="11"/>
        <v>1</v>
      </c>
      <c r="K743" t="str">
        <f>INDEX('ICF pol crosswalk'!$B:$B,MATCH(D743,'ICF pol crosswalk'!A:A,0))</f>
        <v>livestock measures</v>
      </c>
      <c r="L743" s="208">
        <f>IFERROR(I743*About!$B$134,0)</f>
        <v>20.493382202415575</v>
      </c>
      <c r="M743" t="str">
        <f>INDEX('ICF pol crosswalk'!$C:$C,MATCH(D743,'ICF pol crosswalk'!A:A,0))</f>
        <v>CH4</v>
      </c>
      <c r="N743" s="218">
        <f>IFERROR(H743*IF(M743="CH4",About!$B$101,IF(M743="N2O",About!$B$102,1)),0)</f>
        <v>0</v>
      </c>
    </row>
    <row r="744" spans="1:14" hidden="1" x14ac:dyDescent="0.75">
      <c r="A744" s="134" t="s">
        <v>2196</v>
      </c>
      <c r="B744" s="135" t="s">
        <v>1411</v>
      </c>
      <c r="C744" s="135" t="s">
        <v>1436</v>
      </c>
      <c r="D744" s="136" t="s">
        <v>1512</v>
      </c>
      <c r="E744" s="136" t="s">
        <v>1414</v>
      </c>
      <c r="F744" s="136" t="s">
        <v>2144</v>
      </c>
      <c r="G744" s="137" t="s">
        <v>1416</v>
      </c>
      <c r="H744" s="138">
        <v>0</v>
      </c>
      <c r="I744" s="139">
        <v>381.24048889469015</v>
      </c>
      <c r="J744">
        <f t="shared" si="11"/>
        <v>1</v>
      </c>
      <c r="K744" t="str">
        <f>INDEX('ICF pol crosswalk'!$B:$B,MATCH(D744,'ICF pol crosswalk'!A:A,0))</f>
        <v>livestock measures</v>
      </c>
      <c r="L744" s="208">
        <f>IFERROR(I744*About!$B$134,0)</f>
        <v>401.41307190486611</v>
      </c>
      <c r="M744" t="str">
        <f>INDEX('ICF pol crosswalk'!$C:$C,MATCH(D744,'ICF pol crosswalk'!A:A,0))</f>
        <v>CH4</v>
      </c>
      <c r="N744" s="218">
        <f>IFERROR(H744*IF(M744="CH4",About!$B$101,IF(M744="N2O",About!$B$102,1)),0)</f>
        <v>0</v>
      </c>
    </row>
    <row r="745" spans="1:14" hidden="1" x14ac:dyDescent="0.75">
      <c r="A745" s="134" t="s">
        <v>2197</v>
      </c>
      <c r="B745" s="135" t="s">
        <v>1418</v>
      </c>
      <c r="C745" s="135" t="s">
        <v>1436</v>
      </c>
      <c r="D745" s="136" t="s">
        <v>1512</v>
      </c>
      <c r="E745" s="136" t="s">
        <v>1414</v>
      </c>
      <c r="F745" s="136" t="s">
        <v>2144</v>
      </c>
      <c r="G745" s="137" t="s">
        <v>1418</v>
      </c>
      <c r="H745" s="138">
        <v>0</v>
      </c>
      <c r="I745" s="139">
        <v>196.48487078674046</v>
      </c>
      <c r="J745">
        <f t="shared" si="11"/>
        <v>1</v>
      </c>
      <c r="K745" t="str">
        <f>INDEX('ICF pol crosswalk'!$B:$B,MATCH(D745,'ICF pol crosswalk'!A:A,0))</f>
        <v>livestock measures</v>
      </c>
      <c r="L745" s="208">
        <f>IFERROR(I745*About!$B$134,0)</f>
        <v>206.88147734256745</v>
      </c>
      <c r="M745" t="str">
        <f>INDEX('ICF pol crosswalk'!$C:$C,MATCH(D745,'ICF pol crosswalk'!A:A,0))</f>
        <v>CH4</v>
      </c>
      <c r="N745" s="218">
        <f>IFERROR(H745*IF(M745="CH4",About!$B$101,IF(M745="N2O",About!$B$102,1)),0)</f>
        <v>0</v>
      </c>
    </row>
    <row r="746" spans="1:14" hidden="1" x14ac:dyDescent="0.75">
      <c r="A746" s="134" t="s">
        <v>2198</v>
      </c>
      <c r="B746" s="135" t="s">
        <v>1420</v>
      </c>
      <c r="C746" s="135" t="s">
        <v>1436</v>
      </c>
      <c r="D746" s="136" t="s">
        <v>1512</v>
      </c>
      <c r="E746" s="136" t="s">
        <v>1414</v>
      </c>
      <c r="F746" s="136" t="s">
        <v>2144</v>
      </c>
      <c r="G746" s="137" t="s">
        <v>1421</v>
      </c>
      <c r="H746" s="138">
        <v>0</v>
      </c>
      <c r="I746" s="139">
        <v>122.58262354356059</v>
      </c>
      <c r="J746">
        <f t="shared" si="11"/>
        <v>1</v>
      </c>
      <c r="K746" t="str">
        <f>INDEX('ICF pol crosswalk'!$B:$B,MATCH(D746,'ICF pol crosswalk'!A:A,0))</f>
        <v>livestock measures</v>
      </c>
      <c r="L746" s="208">
        <f>IFERROR(I746*About!$B$134,0)</f>
        <v>129.06883951764797</v>
      </c>
      <c r="M746" t="str">
        <f>INDEX('ICF pol crosswalk'!$C:$C,MATCH(D746,'ICF pol crosswalk'!A:A,0))</f>
        <v>CH4</v>
      </c>
      <c r="N746" s="218">
        <f>IFERROR(H746*IF(M746="CH4",About!$B$101,IF(M746="N2O",About!$B$102,1)),0)</f>
        <v>0</v>
      </c>
    </row>
    <row r="747" spans="1:14" hidden="1" x14ac:dyDescent="0.75">
      <c r="A747" s="134" t="s">
        <v>2199</v>
      </c>
      <c r="B747" s="135" t="s">
        <v>1423</v>
      </c>
      <c r="C747" s="135" t="s">
        <v>1436</v>
      </c>
      <c r="D747" s="136" t="s">
        <v>1512</v>
      </c>
      <c r="E747" s="136" t="s">
        <v>1414</v>
      </c>
      <c r="F747" s="136" t="s">
        <v>2144</v>
      </c>
      <c r="G747" s="137" t="s">
        <v>1424</v>
      </c>
      <c r="H747" s="138">
        <v>0</v>
      </c>
      <c r="I747" s="139">
        <v>33.899926851744716</v>
      </c>
      <c r="J747">
        <f t="shared" si="11"/>
        <v>1</v>
      </c>
      <c r="K747" t="str">
        <f>INDEX('ICF pol crosswalk'!$B:$B,MATCH(D747,'ICF pol crosswalk'!A:A,0))</f>
        <v>livestock measures</v>
      </c>
      <c r="L747" s="208">
        <f>IFERROR(I747*About!$B$134,0)</f>
        <v>35.6936741277446</v>
      </c>
      <c r="M747" t="str">
        <f>INDEX('ICF pol crosswalk'!$C:$C,MATCH(D747,'ICF pol crosswalk'!A:A,0))</f>
        <v>CH4</v>
      </c>
      <c r="N747" s="218">
        <f>IFERROR(H747*IF(M747="CH4",About!$B$101,IF(M747="N2O",About!$B$102,1)),0)</f>
        <v>0</v>
      </c>
    </row>
    <row r="748" spans="1:14" hidden="1" x14ac:dyDescent="0.75">
      <c r="A748" s="134" t="s">
        <v>2200</v>
      </c>
      <c r="B748" s="135" t="s">
        <v>1411</v>
      </c>
      <c r="C748" s="135" t="s">
        <v>1441</v>
      </c>
      <c r="D748" s="136" t="s">
        <v>1512</v>
      </c>
      <c r="E748" s="136" t="s">
        <v>1414</v>
      </c>
      <c r="F748" s="136" t="s">
        <v>2144</v>
      </c>
      <c r="G748" s="137" t="s">
        <v>1416</v>
      </c>
      <c r="H748" s="138">
        <v>0</v>
      </c>
      <c r="I748" s="139">
        <v>371.77443248934827</v>
      </c>
      <c r="J748">
        <f t="shared" si="11"/>
        <v>1</v>
      </c>
      <c r="K748" t="str">
        <f>INDEX('ICF pol crosswalk'!$B:$B,MATCH(D748,'ICF pol crosswalk'!A:A,0))</f>
        <v>livestock measures</v>
      </c>
      <c r="L748" s="208">
        <f>IFERROR(I748*About!$B$134,0)</f>
        <v>391.44613793227165</v>
      </c>
      <c r="M748" t="str">
        <f>INDEX('ICF pol crosswalk'!$C:$C,MATCH(D748,'ICF pol crosswalk'!A:A,0))</f>
        <v>CH4</v>
      </c>
      <c r="N748" s="218">
        <f>IFERROR(H748*IF(M748="CH4",About!$B$101,IF(M748="N2O",About!$B$102,1)),0)</f>
        <v>0</v>
      </c>
    </row>
    <row r="749" spans="1:14" hidden="1" x14ac:dyDescent="0.75">
      <c r="A749" s="134" t="s">
        <v>2201</v>
      </c>
      <c r="B749" s="135" t="s">
        <v>1418</v>
      </c>
      <c r="C749" s="135" t="s">
        <v>1441</v>
      </c>
      <c r="D749" s="136" t="s">
        <v>1512</v>
      </c>
      <c r="E749" s="136" t="s">
        <v>1414</v>
      </c>
      <c r="F749" s="136" t="s">
        <v>2144</v>
      </c>
      <c r="G749" s="137" t="s">
        <v>1418</v>
      </c>
      <c r="H749" s="138">
        <v>0</v>
      </c>
      <c r="I749" s="139">
        <v>191.60622614158217</v>
      </c>
      <c r="J749">
        <f t="shared" si="11"/>
        <v>1</v>
      </c>
      <c r="K749" t="str">
        <f>INDEX('ICF pol crosswalk'!$B:$B,MATCH(D749,'ICF pol crosswalk'!A:A,0))</f>
        <v>livestock measures</v>
      </c>
      <c r="L749" s="208">
        <f>IFERROR(I749*About!$B$134,0)</f>
        <v>201.74468890904362</v>
      </c>
      <c r="M749" t="str">
        <f>INDEX('ICF pol crosswalk'!$C:$C,MATCH(D749,'ICF pol crosswalk'!A:A,0))</f>
        <v>CH4</v>
      </c>
      <c r="N749" s="218">
        <f>IFERROR(H749*IF(M749="CH4",About!$B$101,IF(M749="N2O",About!$B$102,1)),0)</f>
        <v>0</v>
      </c>
    </row>
    <row r="750" spans="1:14" hidden="1" x14ac:dyDescent="0.75">
      <c r="A750" s="134" t="s">
        <v>2202</v>
      </c>
      <c r="B750" s="135" t="s">
        <v>1420</v>
      </c>
      <c r="C750" s="135" t="s">
        <v>1441</v>
      </c>
      <c r="D750" s="136" t="s">
        <v>1512</v>
      </c>
      <c r="E750" s="136" t="s">
        <v>1414</v>
      </c>
      <c r="F750" s="136" t="s">
        <v>2144</v>
      </c>
      <c r="G750" s="137" t="s">
        <v>1421</v>
      </c>
      <c r="H750" s="138">
        <v>0</v>
      </c>
      <c r="I750" s="139">
        <v>119.53894360247583</v>
      </c>
      <c r="J750">
        <f t="shared" si="11"/>
        <v>1</v>
      </c>
      <c r="K750" t="str">
        <f>INDEX('ICF pol crosswalk'!$B:$B,MATCH(D750,'ICF pol crosswalk'!A:A,0))</f>
        <v>livestock measures</v>
      </c>
      <c r="L750" s="208">
        <f>IFERROR(I750*About!$B$134,0)</f>
        <v>125.86410929975251</v>
      </c>
      <c r="M750" t="str">
        <f>INDEX('ICF pol crosswalk'!$C:$C,MATCH(D750,'ICF pol crosswalk'!A:A,0))</f>
        <v>CH4</v>
      </c>
      <c r="N750" s="218">
        <f>IFERROR(H750*IF(M750="CH4",About!$B$101,IF(M750="N2O",About!$B$102,1)),0)</f>
        <v>0</v>
      </c>
    </row>
    <row r="751" spans="1:14" hidden="1" x14ac:dyDescent="0.75">
      <c r="A751" s="134" t="s">
        <v>2203</v>
      </c>
      <c r="B751" s="135" t="s">
        <v>1423</v>
      </c>
      <c r="C751" s="135" t="s">
        <v>1441</v>
      </c>
      <c r="D751" s="136" t="s">
        <v>1512</v>
      </c>
      <c r="E751" s="136" t="s">
        <v>1414</v>
      </c>
      <c r="F751" s="136" t="s">
        <v>2144</v>
      </c>
      <c r="G751" s="137" t="s">
        <v>1424</v>
      </c>
      <c r="H751" s="138">
        <v>0</v>
      </c>
      <c r="I751" s="139">
        <v>33.058204555548038</v>
      </c>
      <c r="J751">
        <f t="shared" si="11"/>
        <v>1</v>
      </c>
      <c r="K751" t="str">
        <f>INDEX('ICF pol crosswalk'!$B:$B,MATCH(D751,'ICF pol crosswalk'!A:A,0))</f>
        <v>livestock measures</v>
      </c>
      <c r="L751" s="208">
        <f>IFERROR(I751*About!$B$134,0)</f>
        <v>34.807413768602999</v>
      </c>
      <c r="M751" t="str">
        <f>INDEX('ICF pol crosswalk'!$C:$C,MATCH(D751,'ICF pol crosswalk'!A:A,0))</f>
        <v>CH4</v>
      </c>
      <c r="N751" s="218">
        <f>IFERROR(H751*IF(M751="CH4",About!$B$101,IF(M751="N2O",About!$B$102,1)),0)</f>
        <v>0</v>
      </c>
    </row>
    <row r="752" spans="1:14" hidden="1" x14ac:dyDescent="0.75">
      <c r="A752" s="134" t="s">
        <v>2204</v>
      </c>
      <c r="B752" s="135" t="s">
        <v>1411</v>
      </c>
      <c r="C752" s="135" t="s">
        <v>1446</v>
      </c>
      <c r="D752" s="136" t="s">
        <v>1512</v>
      </c>
      <c r="E752" s="136" t="s">
        <v>1414</v>
      </c>
      <c r="F752" s="136" t="s">
        <v>2144</v>
      </c>
      <c r="G752" s="137" t="s">
        <v>1416</v>
      </c>
      <c r="H752" s="138">
        <v>0</v>
      </c>
      <c r="I752" s="139">
        <v>332.65676293489514</v>
      </c>
      <c r="J752">
        <f t="shared" si="11"/>
        <v>1</v>
      </c>
      <c r="K752" t="str">
        <f>INDEX('ICF pol crosswalk'!$B:$B,MATCH(D752,'ICF pol crosswalk'!A:A,0))</f>
        <v>livestock measures</v>
      </c>
      <c r="L752" s="208">
        <f>IFERROR(I752*About!$B$134,0)</f>
        <v>350.25863461346773</v>
      </c>
      <c r="M752" t="str">
        <f>INDEX('ICF pol crosswalk'!$C:$C,MATCH(D752,'ICF pol crosswalk'!A:A,0))</f>
        <v>CH4</v>
      </c>
      <c r="N752" s="218">
        <f>IFERROR(H752*IF(M752="CH4",About!$B$101,IF(M752="N2O",About!$B$102,1)),0)</f>
        <v>0</v>
      </c>
    </row>
    <row r="753" spans="1:14" hidden="1" x14ac:dyDescent="0.75">
      <c r="A753" s="134" t="s">
        <v>2205</v>
      </c>
      <c r="B753" s="135" t="s">
        <v>1418</v>
      </c>
      <c r="C753" s="135" t="s">
        <v>1446</v>
      </c>
      <c r="D753" s="136" t="s">
        <v>1512</v>
      </c>
      <c r="E753" s="136" t="s">
        <v>1414</v>
      </c>
      <c r="F753" s="136" t="s">
        <v>2144</v>
      </c>
      <c r="G753" s="137" t="s">
        <v>1418</v>
      </c>
      <c r="H753" s="138">
        <v>0</v>
      </c>
      <c r="I753" s="139">
        <v>172.36151171721207</v>
      </c>
      <c r="J753">
        <f t="shared" si="11"/>
        <v>1</v>
      </c>
      <c r="K753" t="str">
        <f>INDEX('ICF pol crosswalk'!$B:$B,MATCH(D753,'ICF pol crosswalk'!A:A,0))</f>
        <v>livestock measures</v>
      </c>
      <c r="L753" s="208">
        <f>IFERROR(I753*About!$B$134,0)</f>
        <v>181.48167865686608</v>
      </c>
      <c r="M753" t="str">
        <f>INDEX('ICF pol crosswalk'!$C:$C,MATCH(D753,'ICF pol crosswalk'!A:A,0))</f>
        <v>CH4</v>
      </c>
      <c r="N753" s="218">
        <f>IFERROR(H753*IF(M753="CH4",About!$B$101,IF(M753="N2O",About!$B$102,1)),0)</f>
        <v>0</v>
      </c>
    </row>
    <row r="754" spans="1:14" hidden="1" x14ac:dyDescent="0.75">
      <c r="A754" s="134" t="s">
        <v>2206</v>
      </c>
      <c r="B754" s="135" t="s">
        <v>1420</v>
      </c>
      <c r="C754" s="135" t="s">
        <v>1446</v>
      </c>
      <c r="D754" s="136" t="s">
        <v>1512</v>
      </c>
      <c r="E754" s="136" t="s">
        <v>1414</v>
      </c>
      <c r="F754" s="136" t="s">
        <v>2144</v>
      </c>
      <c r="G754" s="137" t="s">
        <v>1421</v>
      </c>
      <c r="H754" s="138">
        <v>0</v>
      </c>
      <c r="I754" s="139">
        <v>108.2434112301388</v>
      </c>
      <c r="J754">
        <f t="shared" si="11"/>
        <v>1</v>
      </c>
      <c r="K754" t="str">
        <f>INDEX('ICF pol crosswalk'!$B:$B,MATCH(D754,'ICF pol crosswalk'!A:A,0))</f>
        <v>livestock measures</v>
      </c>
      <c r="L754" s="208">
        <f>IFERROR(I754*About!$B$134,0)</f>
        <v>113.97089627422538</v>
      </c>
      <c r="M754" t="str">
        <f>INDEX('ICF pol crosswalk'!$C:$C,MATCH(D754,'ICF pol crosswalk'!A:A,0))</f>
        <v>CH4</v>
      </c>
      <c r="N754" s="218">
        <f>IFERROR(H754*IF(M754="CH4",About!$B$101,IF(M754="N2O",About!$B$102,1)),0)</f>
        <v>0</v>
      </c>
    </row>
    <row r="755" spans="1:14" hidden="1" x14ac:dyDescent="0.75">
      <c r="A755" s="134" t="s">
        <v>2207</v>
      </c>
      <c r="B755" s="135" t="s">
        <v>1423</v>
      </c>
      <c r="C755" s="135" t="s">
        <v>1446</v>
      </c>
      <c r="D755" s="136" t="s">
        <v>1512</v>
      </c>
      <c r="E755" s="136" t="s">
        <v>1414</v>
      </c>
      <c r="F755" s="136" t="s">
        <v>2144</v>
      </c>
      <c r="G755" s="137" t="s">
        <v>1424</v>
      </c>
      <c r="H755" s="138">
        <v>0</v>
      </c>
      <c r="I755" s="139">
        <v>31.301690645650886</v>
      </c>
      <c r="J755">
        <f t="shared" si="11"/>
        <v>1</v>
      </c>
      <c r="K755" t="str">
        <f>INDEX('ICF pol crosswalk'!$B:$B,MATCH(D755,'ICF pol crosswalk'!A:A,0))</f>
        <v>livestock measures</v>
      </c>
      <c r="L755" s="208">
        <f>IFERROR(I755*About!$B$134,0)</f>
        <v>32.957957415056541</v>
      </c>
      <c r="M755" t="str">
        <f>INDEX('ICF pol crosswalk'!$C:$C,MATCH(D755,'ICF pol crosswalk'!A:A,0))</f>
        <v>CH4</v>
      </c>
      <c r="N755" s="218">
        <f>IFERROR(H755*IF(M755="CH4",About!$B$101,IF(M755="N2O",About!$B$102,1)),0)</f>
        <v>0</v>
      </c>
    </row>
    <row r="756" spans="1:14" hidden="1" x14ac:dyDescent="0.75">
      <c r="A756" s="134" t="s">
        <v>2208</v>
      </c>
      <c r="B756" s="135" t="s">
        <v>1411</v>
      </c>
      <c r="C756" s="135" t="s">
        <v>1451</v>
      </c>
      <c r="D756" s="136" t="s">
        <v>1512</v>
      </c>
      <c r="E756" s="136" t="s">
        <v>1414</v>
      </c>
      <c r="F756" s="136" t="s">
        <v>2144</v>
      </c>
      <c r="G756" s="137" t="s">
        <v>1416</v>
      </c>
      <c r="H756" s="138">
        <v>0</v>
      </c>
      <c r="I756" s="139">
        <v>261.5578289746274</v>
      </c>
      <c r="J756">
        <f t="shared" si="11"/>
        <v>1</v>
      </c>
      <c r="K756" t="str">
        <f>INDEX('ICF pol crosswalk'!$B:$B,MATCH(D756,'ICF pol crosswalk'!A:A,0))</f>
        <v>livestock measures</v>
      </c>
      <c r="L756" s="208">
        <f>IFERROR(I756*About!$B$134,0)</f>
        <v>275.39764182412137</v>
      </c>
      <c r="M756" t="str">
        <f>INDEX('ICF pol crosswalk'!$C:$C,MATCH(D756,'ICF pol crosswalk'!A:A,0))</f>
        <v>CH4</v>
      </c>
      <c r="N756" s="218">
        <f>IFERROR(H756*IF(M756="CH4",About!$B$101,IF(M756="N2O",About!$B$102,1)),0)</f>
        <v>0</v>
      </c>
    </row>
    <row r="757" spans="1:14" hidden="1" x14ac:dyDescent="0.75">
      <c r="A757" s="134" t="s">
        <v>2209</v>
      </c>
      <c r="B757" s="135" t="s">
        <v>1418</v>
      </c>
      <c r="C757" s="135" t="s">
        <v>1451</v>
      </c>
      <c r="D757" s="136" t="s">
        <v>1512</v>
      </c>
      <c r="E757" s="136" t="s">
        <v>1414</v>
      </c>
      <c r="F757" s="136" t="s">
        <v>2144</v>
      </c>
      <c r="G757" s="137" t="s">
        <v>1418</v>
      </c>
      <c r="H757" s="138">
        <v>0</v>
      </c>
      <c r="I757" s="139">
        <v>134.80246124523265</v>
      </c>
      <c r="J757">
        <f t="shared" si="11"/>
        <v>1</v>
      </c>
      <c r="K757" t="str">
        <f>INDEX('ICF pol crosswalk'!$B:$B,MATCH(D757,'ICF pol crosswalk'!A:A,0))</f>
        <v>livestock measures</v>
      </c>
      <c r="L757" s="208">
        <f>IFERROR(I757*About!$B$134,0)</f>
        <v>141.93526565257523</v>
      </c>
      <c r="M757" t="str">
        <f>INDEX('ICF pol crosswalk'!$C:$C,MATCH(D757,'ICF pol crosswalk'!A:A,0))</f>
        <v>CH4</v>
      </c>
      <c r="N757" s="218">
        <f>IFERROR(H757*IF(M757="CH4",About!$B$101,IF(M757="N2O",About!$B$102,1)),0)</f>
        <v>0</v>
      </c>
    </row>
    <row r="758" spans="1:14" hidden="1" x14ac:dyDescent="0.75">
      <c r="A758" s="134" t="s">
        <v>2210</v>
      </c>
      <c r="B758" s="135" t="s">
        <v>1420</v>
      </c>
      <c r="C758" s="135" t="s">
        <v>1451</v>
      </c>
      <c r="D758" s="136" t="s">
        <v>1512</v>
      </c>
      <c r="E758" s="136" t="s">
        <v>1414</v>
      </c>
      <c r="F758" s="136" t="s">
        <v>2144</v>
      </c>
      <c r="G758" s="137" t="s">
        <v>1421</v>
      </c>
      <c r="H758" s="138">
        <v>0</v>
      </c>
      <c r="I758" s="139">
        <v>84.100314153474827</v>
      </c>
      <c r="J758">
        <f t="shared" si="11"/>
        <v>1</v>
      </c>
      <c r="K758" t="str">
        <f>INDEX('ICF pol crosswalk'!$B:$B,MATCH(D758,'ICF pol crosswalk'!A:A,0))</f>
        <v>livestock measures</v>
      </c>
      <c r="L758" s="208">
        <f>IFERROR(I758*About!$B$134,0)</f>
        <v>88.550315183956869</v>
      </c>
      <c r="M758" t="str">
        <f>INDEX('ICF pol crosswalk'!$C:$C,MATCH(D758,'ICF pol crosswalk'!A:A,0))</f>
        <v>CH4</v>
      </c>
      <c r="N758" s="218">
        <f>IFERROR(H758*IF(M758="CH4",About!$B$101,IF(M758="N2O",About!$B$102,1)),0)</f>
        <v>0</v>
      </c>
    </row>
    <row r="759" spans="1:14" hidden="1" x14ac:dyDescent="0.75">
      <c r="A759" s="134" t="s">
        <v>2211</v>
      </c>
      <c r="B759" s="135" t="s">
        <v>1423</v>
      </c>
      <c r="C759" s="135" t="s">
        <v>1451</v>
      </c>
      <c r="D759" s="136" t="s">
        <v>1512</v>
      </c>
      <c r="E759" s="136" t="s">
        <v>1414</v>
      </c>
      <c r="F759" s="136" t="s">
        <v>2144</v>
      </c>
      <c r="G759" s="137" t="s">
        <v>1424</v>
      </c>
      <c r="H759" s="138">
        <v>0</v>
      </c>
      <c r="I759" s="139">
        <v>23.25773764336531</v>
      </c>
      <c r="J759">
        <f t="shared" si="11"/>
        <v>1</v>
      </c>
      <c r="K759" t="str">
        <f>INDEX('ICF pol crosswalk'!$B:$B,MATCH(D759,'ICF pol crosswalk'!A:A,0))</f>
        <v>livestock measures</v>
      </c>
      <c r="L759" s="208">
        <f>IFERROR(I759*About!$B$134,0)</f>
        <v>24.4883746216147</v>
      </c>
      <c r="M759" t="str">
        <f>INDEX('ICF pol crosswalk'!$C:$C,MATCH(D759,'ICF pol crosswalk'!A:A,0))</f>
        <v>CH4</v>
      </c>
      <c r="N759" s="218">
        <f>IFERROR(H759*IF(M759="CH4",About!$B$101,IF(M759="N2O",About!$B$102,1)),0)</f>
        <v>0</v>
      </c>
    </row>
    <row r="760" spans="1:14" hidden="1" x14ac:dyDescent="0.75">
      <c r="A760" s="134" t="s">
        <v>2212</v>
      </c>
      <c r="B760" s="135" t="s">
        <v>1411</v>
      </c>
      <c r="C760" s="135" t="s">
        <v>1456</v>
      </c>
      <c r="D760" s="136" t="s">
        <v>1512</v>
      </c>
      <c r="E760" s="136" t="s">
        <v>1414</v>
      </c>
      <c r="F760" s="136" t="s">
        <v>2144</v>
      </c>
      <c r="G760" s="137" t="s">
        <v>1416</v>
      </c>
      <c r="H760" s="138">
        <v>0</v>
      </c>
      <c r="I760" s="139">
        <v>267.90929422164299</v>
      </c>
      <c r="J760">
        <f t="shared" si="11"/>
        <v>1</v>
      </c>
      <c r="K760" t="str">
        <f>INDEX('ICF pol crosswalk'!$B:$B,MATCH(D760,'ICF pol crosswalk'!A:A,0))</f>
        <v>livestock measures</v>
      </c>
      <c r="L760" s="208">
        <f>IFERROR(I760*About!$B$134,0)</f>
        <v>282.08518223540699</v>
      </c>
      <c r="M760" t="str">
        <f>INDEX('ICF pol crosswalk'!$C:$C,MATCH(D760,'ICF pol crosswalk'!A:A,0))</f>
        <v>CH4</v>
      </c>
      <c r="N760" s="218">
        <f>IFERROR(H760*IF(M760="CH4",About!$B$101,IF(M760="N2O",About!$B$102,1)),0)</f>
        <v>0</v>
      </c>
    </row>
    <row r="761" spans="1:14" hidden="1" x14ac:dyDescent="0.75">
      <c r="A761" s="134" t="s">
        <v>2213</v>
      </c>
      <c r="B761" s="135" t="s">
        <v>1418</v>
      </c>
      <c r="C761" s="135" t="s">
        <v>1456</v>
      </c>
      <c r="D761" s="136" t="s">
        <v>1512</v>
      </c>
      <c r="E761" s="136" t="s">
        <v>1414</v>
      </c>
      <c r="F761" s="136" t="s">
        <v>2144</v>
      </c>
      <c r="G761" s="137" t="s">
        <v>1418</v>
      </c>
      <c r="H761" s="138">
        <v>0</v>
      </c>
      <c r="I761" s="139">
        <v>144.76036003369876</v>
      </c>
      <c r="J761">
        <f t="shared" si="11"/>
        <v>1</v>
      </c>
      <c r="K761" t="str">
        <f>INDEX('ICF pol crosswalk'!$B:$B,MATCH(D761,'ICF pol crosswalk'!A:A,0))</f>
        <v>livestock measures</v>
      </c>
      <c r="L761" s="208">
        <f>IFERROR(I761*About!$B$134,0)</f>
        <v>152.42006687079021</v>
      </c>
      <c r="M761" t="str">
        <f>INDEX('ICF pol crosswalk'!$C:$C,MATCH(D761,'ICF pol crosswalk'!A:A,0))</f>
        <v>CH4</v>
      </c>
      <c r="N761" s="218">
        <f>IFERROR(H761*IF(M761="CH4",About!$B$101,IF(M761="N2O",About!$B$102,1)),0)</f>
        <v>0</v>
      </c>
    </row>
    <row r="762" spans="1:14" hidden="1" x14ac:dyDescent="0.75">
      <c r="A762" s="134" t="s">
        <v>2214</v>
      </c>
      <c r="B762" s="135" t="s">
        <v>1420</v>
      </c>
      <c r="C762" s="135" t="s">
        <v>1456</v>
      </c>
      <c r="D762" s="136" t="s">
        <v>1512</v>
      </c>
      <c r="E762" s="136" t="s">
        <v>1414</v>
      </c>
      <c r="F762" s="136" t="s">
        <v>2144</v>
      </c>
      <c r="G762" s="137" t="s">
        <v>1421</v>
      </c>
      <c r="H762" s="138">
        <v>0</v>
      </c>
      <c r="I762" s="139">
        <v>95.500786358521097</v>
      </c>
      <c r="J762">
        <f t="shared" si="11"/>
        <v>1</v>
      </c>
      <c r="K762" t="str">
        <f>INDEX('ICF pol crosswalk'!$B:$B,MATCH(D762,'ICF pol crosswalk'!A:A,0))</f>
        <v>livestock measures</v>
      </c>
      <c r="L762" s="208">
        <f>IFERROR(I762*About!$B$134,0)</f>
        <v>100.55402072494356</v>
      </c>
      <c r="M762" t="str">
        <f>INDEX('ICF pol crosswalk'!$C:$C,MATCH(D762,'ICF pol crosswalk'!A:A,0))</f>
        <v>CH4</v>
      </c>
      <c r="N762" s="218">
        <f>IFERROR(H762*IF(M762="CH4",About!$B$101,IF(M762="N2O",About!$B$102,1)),0)</f>
        <v>0</v>
      </c>
    </row>
    <row r="763" spans="1:14" hidden="1" x14ac:dyDescent="0.75">
      <c r="A763" s="134" t="s">
        <v>2215</v>
      </c>
      <c r="B763" s="135" t="s">
        <v>1423</v>
      </c>
      <c r="C763" s="135" t="s">
        <v>1456</v>
      </c>
      <c r="D763" s="136" t="s">
        <v>1512</v>
      </c>
      <c r="E763" s="136" t="s">
        <v>1414</v>
      </c>
      <c r="F763" s="136" t="s">
        <v>2144</v>
      </c>
      <c r="G763" s="137" t="s">
        <v>1424</v>
      </c>
      <c r="H763" s="138">
        <v>0</v>
      </c>
      <c r="I763" s="139">
        <v>36.38929794830787</v>
      </c>
      <c r="J763">
        <f t="shared" si="11"/>
        <v>1</v>
      </c>
      <c r="K763" t="str">
        <f>INDEX('ICF pol crosswalk'!$B:$B,MATCH(D763,'ICF pol crosswalk'!A:A,0))</f>
        <v>livestock measures</v>
      </c>
      <c r="L763" s="208">
        <f>IFERROR(I763*About!$B$134,0)</f>
        <v>38.314765349927526</v>
      </c>
      <c r="M763" t="str">
        <f>INDEX('ICF pol crosswalk'!$C:$C,MATCH(D763,'ICF pol crosswalk'!A:A,0))</f>
        <v>CH4</v>
      </c>
      <c r="N763" s="218">
        <f>IFERROR(H763*IF(M763="CH4",About!$B$101,IF(M763="N2O",About!$B$102,1)),0)</f>
        <v>0</v>
      </c>
    </row>
    <row r="764" spans="1:14" hidden="1" x14ac:dyDescent="0.75">
      <c r="A764" s="134" t="s">
        <v>2216</v>
      </c>
      <c r="B764" s="135" t="s">
        <v>1411</v>
      </c>
      <c r="C764" s="135" t="s">
        <v>1461</v>
      </c>
      <c r="D764" s="136" t="s">
        <v>1512</v>
      </c>
      <c r="E764" s="136" t="s">
        <v>1414</v>
      </c>
      <c r="F764" s="136" t="s">
        <v>2144</v>
      </c>
      <c r="G764" s="137" t="s">
        <v>1416</v>
      </c>
      <c r="H764" s="138">
        <v>0</v>
      </c>
      <c r="I764" s="139">
        <v>119.47889594624677</v>
      </c>
      <c r="J764">
        <f t="shared" si="11"/>
        <v>1</v>
      </c>
      <c r="K764" t="str">
        <f>INDEX('ICF pol crosswalk'!$B:$B,MATCH(D764,'ICF pol crosswalk'!A:A,0))</f>
        <v>livestock measures</v>
      </c>
      <c r="L764" s="208">
        <f>IFERROR(I764*About!$B$134,0)</f>
        <v>125.80088434109852</v>
      </c>
      <c r="M764" t="str">
        <f>INDEX('ICF pol crosswalk'!$C:$C,MATCH(D764,'ICF pol crosswalk'!A:A,0))</f>
        <v>CH4</v>
      </c>
      <c r="N764" s="218">
        <f>IFERROR(H764*IF(M764="CH4",About!$B$101,IF(M764="N2O",About!$B$102,1)),0)</f>
        <v>0</v>
      </c>
    </row>
    <row r="765" spans="1:14" hidden="1" x14ac:dyDescent="0.75">
      <c r="A765" s="134" t="s">
        <v>2217</v>
      </c>
      <c r="B765" s="135" t="s">
        <v>1418</v>
      </c>
      <c r="C765" s="135" t="s">
        <v>1461</v>
      </c>
      <c r="D765" s="136" t="s">
        <v>1512</v>
      </c>
      <c r="E765" s="136" t="s">
        <v>1414</v>
      </c>
      <c r="F765" s="136" t="s">
        <v>2144</v>
      </c>
      <c r="G765" s="137" t="s">
        <v>1418</v>
      </c>
      <c r="H765" s="138">
        <v>0</v>
      </c>
      <c r="I765" s="139">
        <v>65.904587820542204</v>
      </c>
      <c r="J765">
        <f t="shared" si="11"/>
        <v>1</v>
      </c>
      <c r="K765" t="str">
        <f>INDEX('ICF pol crosswalk'!$B:$B,MATCH(D765,'ICF pol crosswalk'!A:A,0))</f>
        <v>livestock measures</v>
      </c>
      <c r="L765" s="208">
        <f>IFERROR(I765*About!$B$134,0)</f>
        <v>69.391798143915167</v>
      </c>
      <c r="M765" t="str">
        <f>INDEX('ICF pol crosswalk'!$C:$C,MATCH(D765,'ICF pol crosswalk'!A:A,0))</f>
        <v>CH4</v>
      </c>
      <c r="N765" s="218">
        <f>IFERROR(H765*IF(M765="CH4",About!$B$101,IF(M765="N2O",About!$B$102,1)),0)</f>
        <v>0</v>
      </c>
    </row>
    <row r="766" spans="1:14" hidden="1" x14ac:dyDescent="0.75">
      <c r="A766" s="134" t="s">
        <v>2218</v>
      </c>
      <c r="B766" s="135" t="s">
        <v>1420</v>
      </c>
      <c r="C766" s="135" t="s">
        <v>1461</v>
      </c>
      <c r="D766" s="136" t="s">
        <v>1512</v>
      </c>
      <c r="E766" s="136" t="s">
        <v>1414</v>
      </c>
      <c r="F766" s="136" t="s">
        <v>2144</v>
      </c>
      <c r="G766" s="137" t="s">
        <v>1421</v>
      </c>
      <c r="H766" s="138">
        <v>0</v>
      </c>
      <c r="I766" s="139">
        <v>44.47486457026038</v>
      </c>
      <c r="J766">
        <f t="shared" si="11"/>
        <v>1</v>
      </c>
      <c r="K766" t="str">
        <f>INDEX('ICF pol crosswalk'!$B:$B,MATCH(D766,'ICF pol crosswalk'!A:A,0))</f>
        <v>livestock measures</v>
      </c>
      <c r="L766" s="208">
        <f>IFERROR(I766*About!$B$134,0)</f>
        <v>46.828163665041828</v>
      </c>
      <c r="M766" t="str">
        <f>INDEX('ICF pol crosswalk'!$C:$C,MATCH(D766,'ICF pol crosswalk'!A:A,0))</f>
        <v>CH4</v>
      </c>
      <c r="N766" s="218">
        <f>IFERROR(H766*IF(M766="CH4",About!$B$101,IF(M766="N2O",About!$B$102,1)),0)</f>
        <v>0</v>
      </c>
    </row>
    <row r="767" spans="1:14" hidden="1" x14ac:dyDescent="0.75">
      <c r="A767" s="134" t="s">
        <v>2219</v>
      </c>
      <c r="B767" s="135" t="s">
        <v>1423</v>
      </c>
      <c r="C767" s="135" t="s">
        <v>1461</v>
      </c>
      <c r="D767" s="136" t="s">
        <v>1512</v>
      </c>
      <c r="E767" s="136" t="s">
        <v>1414</v>
      </c>
      <c r="F767" s="136" t="s">
        <v>2144</v>
      </c>
      <c r="G767" s="137" t="s">
        <v>1424</v>
      </c>
      <c r="H767" s="138">
        <v>0</v>
      </c>
      <c r="I767" s="139">
        <v>18.759196669922193</v>
      </c>
      <c r="J767">
        <f t="shared" si="11"/>
        <v>1</v>
      </c>
      <c r="K767" t="str">
        <f>INDEX('ICF pol crosswalk'!$B:$B,MATCH(D767,'ICF pol crosswalk'!A:A,0))</f>
        <v>livestock measures</v>
      </c>
      <c r="L767" s="208">
        <f>IFERROR(I767*About!$B$134,0)</f>
        <v>19.751802290393826</v>
      </c>
      <c r="M767" t="str">
        <f>INDEX('ICF pol crosswalk'!$C:$C,MATCH(D767,'ICF pol crosswalk'!A:A,0))</f>
        <v>CH4</v>
      </c>
      <c r="N767" s="218">
        <f>IFERROR(H767*IF(M767="CH4",About!$B$101,IF(M767="N2O",About!$B$102,1)),0)</f>
        <v>0</v>
      </c>
    </row>
    <row r="768" spans="1:14" hidden="1" x14ac:dyDescent="0.75">
      <c r="A768" s="134" t="s">
        <v>2220</v>
      </c>
      <c r="B768" s="135" t="s">
        <v>1411</v>
      </c>
      <c r="C768" s="135" t="s">
        <v>1466</v>
      </c>
      <c r="D768" s="136" t="s">
        <v>1512</v>
      </c>
      <c r="E768" s="136" t="s">
        <v>1414</v>
      </c>
      <c r="F768" s="136" t="s">
        <v>2144</v>
      </c>
      <c r="G768" s="137" t="s">
        <v>1416</v>
      </c>
      <c r="H768" s="138">
        <v>0</v>
      </c>
      <c r="I768" s="139">
        <v>121.79378992403795</v>
      </c>
      <c r="J768">
        <f t="shared" si="11"/>
        <v>1</v>
      </c>
      <c r="K768" t="str">
        <f>INDEX('ICF pol crosswalk'!$B:$B,MATCH(D768,'ICF pol crosswalk'!A:A,0))</f>
        <v>livestock measures</v>
      </c>
      <c r="L768" s="208">
        <f>IFERROR(I768*About!$B$134,0)</f>
        <v>128.23826633442587</v>
      </c>
      <c r="M768" t="str">
        <f>INDEX('ICF pol crosswalk'!$C:$C,MATCH(D768,'ICF pol crosswalk'!A:A,0))</f>
        <v>CH4</v>
      </c>
      <c r="N768" s="218">
        <f>IFERROR(H768*IF(M768="CH4",About!$B$101,IF(M768="N2O",About!$B$102,1)),0)</f>
        <v>0</v>
      </c>
    </row>
    <row r="769" spans="1:14" hidden="1" x14ac:dyDescent="0.75">
      <c r="A769" s="134" t="s">
        <v>2221</v>
      </c>
      <c r="B769" s="135" t="s">
        <v>1418</v>
      </c>
      <c r="C769" s="135" t="s">
        <v>1466</v>
      </c>
      <c r="D769" s="136" t="s">
        <v>1512</v>
      </c>
      <c r="E769" s="136" t="s">
        <v>1414</v>
      </c>
      <c r="F769" s="136" t="s">
        <v>2144</v>
      </c>
      <c r="G769" s="137" t="s">
        <v>1418</v>
      </c>
      <c r="H769" s="138">
        <v>0</v>
      </c>
      <c r="I769" s="139">
        <v>67.181483897010978</v>
      </c>
      <c r="J769">
        <f t="shared" si="11"/>
        <v>1</v>
      </c>
      <c r="K769" t="str">
        <f>INDEX('ICF pol crosswalk'!$B:$B,MATCH(D769,'ICF pol crosswalk'!A:A,0))</f>
        <v>livestock measures</v>
      </c>
      <c r="L769" s="208">
        <f>IFERROR(I769*About!$B$134,0)</f>
        <v>70.73625863929604</v>
      </c>
      <c r="M769" t="str">
        <f>INDEX('ICF pol crosswalk'!$C:$C,MATCH(D769,'ICF pol crosswalk'!A:A,0))</f>
        <v>CH4</v>
      </c>
      <c r="N769" s="218">
        <f>IFERROR(H769*IF(M769="CH4",About!$B$101,IF(M769="N2O",About!$B$102,1)),0)</f>
        <v>0</v>
      </c>
    </row>
    <row r="770" spans="1:14" hidden="1" x14ac:dyDescent="0.75">
      <c r="A770" s="134" t="s">
        <v>2222</v>
      </c>
      <c r="B770" s="135" t="s">
        <v>1420</v>
      </c>
      <c r="C770" s="135" t="s">
        <v>1466</v>
      </c>
      <c r="D770" s="136" t="s">
        <v>1512</v>
      </c>
      <c r="E770" s="136" t="s">
        <v>1414</v>
      </c>
      <c r="F770" s="136" t="s">
        <v>2144</v>
      </c>
      <c r="G770" s="137" t="s">
        <v>1421</v>
      </c>
      <c r="H770" s="138">
        <v>0</v>
      </c>
      <c r="I770" s="139">
        <v>45.336561486200218</v>
      </c>
      <c r="J770">
        <f t="shared" si="11"/>
        <v>1</v>
      </c>
      <c r="K770" t="str">
        <f>INDEX('ICF pol crosswalk'!$B:$B,MATCH(D770,'ICF pol crosswalk'!A:A,0))</f>
        <v>livestock measures</v>
      </c>
      <c r="L770" s="208">
        <f>IFERROR(I770*About!$B$134,0)</f>
        <v>47.735455561244144</v>
      </c>
      <c r="M770" t="str">
        <f>INDEX('ICF pol crosswalk'!$C:$C,MATCH(D770,'ICF pol crosswalk'!A:A,0))</f>
        <v>CH4</v>
      </c>
      <c r="N770" s="218">
        <f>IFERROR(H770*IF(M770="CH4",About!$B$101,IF(M770="N2O",About!$B$102,1)),0)</f>
        <v>0</v>
      </c>
    </row>
    <row r="771" spans="1:14" hidden="1" x14ac:dyDescent="0.75">
      <c r="A771" s="134" t="s">
        <v>2223</v>
      </c>
      <c r="B771" s="135" t="s">
        <v>1423</v>
      </c>
      <c r="C771" s="135" t="s">
        <v>1466</v>
      </c>
      <c r="D771" s="136" t="s">
        <v>1512</v>
      </c>
      <c r="E771" s="136" t="s">
        <v>1414</v>
      </c>
      <c r="F771" s="136" t="s">
        <v>2144</v>
      </c>
      <c r="G771" s="137" t="s">
        <v>1424</v>
      </c>
      <c r="H771" s="138">
        <v>0</v>
      </c>
      <c r="I771" s="139">
        <v>19.122654593227256</v>
      </c>
      <c r="J771">
        <f t="shared" ref="J771:J834" si="12">IF(I771=0,0,1)</f>
        <v>1</v>
      </c>
      <c r="K771" t="str">
        <f>INDEX('ICF pol crosswalk'!$B:$B,MATCH(D771,'ICF pol crosswalk'!A:A,0))</f>
        <v>livestock measures</v>
      </c>
      <c r="L771" s="208">
        <f>IFERROR(I771*About!$B$134,0)</f>
        <v>20.134491867581808</v>
      </c>
      <c r="M771" t="str">
        <f>INDEX('ICF pol crosswalk'!$C:$C,MATCH(D771,'ICF pol crosswalk'!A:A,0))</f>
        <v>CH4</v>
      </c>
      <c r="N771" s="218">
        <f>IFERROR(H771*IF(M771="CH4",About!$B$101,IF(M771="N2O",About!$B$102,1)),0)</f>
        <v>0</v>
      </c>
    </row>
    <row r="772" spans="1:14" hidden="1" x14ac:dyDescent="0.75">
      <c r="A772" s="134" t="s">
        <v>2224</v>
      </c>
      <c r="B772" s="135" t="s">
        <v>1411</v>
      </c>
      <c r="C772" s="135" t="s">
        <v>1412</v>
      </c>
      <c r="D772" s="136" t="s">
        <v>1811</v>
      </c>
      <c r="E772" s="136" t="s">
        <v>1414</v>
      </c>
      <c r="F772" s="136" t="s">
        <v>2144</v>
      </c>
      <c r="G772" s="137" t="s">
        <v>1416</v>
      </c>
      <c r="H772" s="138">
        <v>0</v>
      </c>
      <c r="I772" s="139">
        <v>217.14469877813872</v>
      </c>
      <c r="J772">
        <f t="shared" si="12"/>
        <v>1</v>
      </c>
      <c r="K772">
        <f>INDEX('ICF pol crosswalk'!$B:$B,MATCH(D772,'ICF pol crosswalk'!A:A,0))</f>
        <v>0</v>
      </c>
      <c r="L772" s="208">
        <f>IFERROR(I772*About!$B$134,0)</f>
        <v>228.63447908458369</v>
      </c>
      <c r="M772" t="str">
        <f>INDEX('ICF pol crosswalk'!$C:$C,MATCH(D772,'ICF pol crosswalk'!A:A,0))</f>
        <v>CH4</v>
      </c>
      <c r="N772" s="218">
        <f>IFERROR(H772*IF(M772="CH4",About!$B$101,IF(M772="N2O",About!$B$102,1)),0)</f>
        <v>0</v>
      </c>
    </row>
    <row r="773" spans="1:14" hidden="1" x14ac:dyDescent="0.75">
      <c r="A773" s="134" t="s">
        <v>2225</v>
      </c>
      <c r="B773" s="135" t="s">
        <v>1418</v>
      </c>
      <c r="C773" s="135" t="s">
        <v>1412</v>
      </c>
      <c r="D773" s="136" t="s">
        <v>1811</v>
      </c>
      <c r="E773" s="136" t="s">
        <v>1414</v>
      </c>
      <c r="F773" s="136" t="s">
        <v>2144</v>
      </c>
      <c r="G773" s="137" t="s">
        <v>1418</v>
      </c>
      <c r="H773" s="138">
        <v>0</v>
      </c>
      <c r="I773" s="139">
        <v>119.77706821820178</v>
      </c>
      <c r="J773">
        <f t="shared" si="12"/>
        <v>1</v>
      </c>
      <c r="K773">
        <f>INDEX('ICF pol crosswalk'!$B:$B,MATCH(D773,'ICF pol crosswalk'!A:A,0))</f>
        <v>0</v>
      </c>
      <c r="L773" s="208">
        <f>IFERROR(I773*About!$B$134,0)</f>
        <v>126.11483380640669</v>
      </c>
      <c r="M773" t="str">
        <f>INDEX('ICF pol crosswalk'!$C:$C,MATCH(D773,'ICF pol crosswalk'!A:A,0))</f>
        <v>CH4</v>
      </c>
      <c r="N773" s="218">
        <f>IFERROR(H773*IF(M773="CH4",About!$B$101,IF(M773="N2O",About!$B$102,1)),0)</f>
        <v>0</v>
      </c>
    </row>
    <row r="774" spans="1:14" hidden="1" x14ac:dyDescent="0.75">
      <c r="A774" s="134" t="s">
        <v>2226</v>
      </c>
      <c r="B774" s="135" t="s">
        <v>1420</v>
      </c>
      <c r="C774" s="135" t="s">
        <v>1412</v>
      </c>
      <c r="D774" s="136" t="s">
        <v>1811</v>
      </c>
      <c r="E774" s="136" t="s">
        <v>1414</v>
      </c>
      <c r="F774" s="136" t="s">
        <v>2144</v>
      </c>
      <c r="G774" s="137" t="s">
        <v>1421</v>
      </c>
      <c r="H774" s="138">
        <v>0</v>
      </c>
      <c r="I774" s="139">
        <v>80.83001599422694</v>
      </c>
      <c r="J774">
        <f t="shared" si="12"/>
        <v>1</v>
      </c>
      <c r="K774">
        <f>INDEX('ICF pol crosswalk'!$B:$B,MATCH(D774,'ICF pol crosswalk'!A:A,0))</f>
        <v>0</v>
      </c>
      <c r="L774" s="208">
        <f>IFERROR(I774*About!$B$134,0)</f>
        <v>85.10697569513583</v>
      </c>
      <c r="M774" t="str">
        <f>INDEX('ICF pol crosswalk'!$C:$C,MATCH(D774,'ICF pol crosswalk'!A:A,0))</f>
        <v>CH4</v>
      </c>
      <c r="N774" s="218">
        <f>IFERROR(H774*IF(M774="CH4",About!$B$101,IF(M774="N2O",About!$B$102,1)),0)</f>
        <v>0</v>
      </c>
    </row>
    <row r="775" spans="1:14" hidden="1" x14ac:dyDescent="0.75">
      <c r="A775" s="134" t="s">
        <v>2227</v>
      </c>
      <c r="B775" s="135" t="s">
        <v>1423</v>
      </c>
      <c r="C775" s="135" t="s">
        <v>1412</v>
      </c>
      <c r="D775" s="136" t="s">
        <v>1811</v>
      </c>
      <c r="E775" s="136" t="s">
        <v>1414</v>
      </c>
      <c r="F775" s="136" t="s">
        <v>2144</v>
      </c>
      <c r="G775" s="137" t="s">
        <v>1424</v>
      </c>
      <c r="H775" s="138">
        <v>0</v>
      </c>
      <c r="I775" s="139">
        <v>34.093553325457229</v>
      </c>
      <c r="J775">
        <f t="shared" si="12"/>
        <v>1</v>
      </c>
      <c r="K775">
        <f>INDEX('ICF pol crosswalk'!$B:$B,MATCH(D775,'ICF pol crosswalk'!A:A,0))</f>
        <v>0</v>
      </c>
      <c r="L775" s="208">
        <f>IFERROR(I775*About!$B$134,0)</f>
        <v>35.897545961610902</v>
      </c>
      <c r="M775" t="str">
        <f>INDEX('ICF pol crosswalk'!$C:$C,MATCH(D775,'ICF pol crosswalk'!A:A,0))</f>
        <v>CH4</v>
      </c>
      <c r="N775" s="218">
        <f>IFERROR(H775*IF(M775="CH4",About!$B$101,IF(M775="N2O",About!$B$102,1)),0)</f>
        <v>0</v>
      </c>
    </row>
    <row r="776" spans="1:14" hidden="1" x14ac:dyDescent="0.75">
      <c r="A776" s="134" t="s">
        <v>2228</v>
      </c>
      <c r="B776" s="135" t="s">
        <v>1411</v>
      </c>
      <c r="C776" s="135" t="s">
        <v>1426</v>
      </c>
      <c r="D776" s="136" t="s">
        <v>1811</v>
      </c>
      <c r="E776" s="136" t="s">
        <v>1414</v>
      </c>
      <c r="F776" s="136" t="s">
        <v>2144</v>
      </c>
      <c r="G776" s="137" t="s">
        <v>1416</v>
      </c>
      <c r="H776" s="138">
        <v>0</v>
      </c>
      <c r="I776" s="139">
        <v>253.1944404320968</v>
      </c>
      <c r="J776">
        <f t="shared" si="12"/>
        <v>1</v>
      </c>
      <c r="K776">
        <f>INDEX('ICF pol crosswalk'!$B:$B,MATCH(D776,'ICF pol crosswalk'!A:A,0))</f>
        <v>0</v>
      </c>
      <c r="L776" s="208">
        <f>IFERROR(I776*About!$B$134,0)</f>
        <v>266.59172119348619</v>
      </c>
      <c r="M776" t="str">
        <f>INDEX('ICF pol crosswalk'!$C:$C,MATCH(D776,'ICF pol crosswalk'!A:A,0))</f>
        <v>CH4</v>
      </c>
      <c r="N776" s="218">
        <f>IFERROR(H776*IF(M776="CH4",About!$B$101,IF(M776="N2O",About!$B$102,1)),0)</f>
        <v>0</v>
      </c>
    </row>
    <row r="777" spans="1:14" hidden="1" x14ac:dyDescent="0.75">
      <c r="A777" s="134" t="s">
        <v>2229</v>
      </c>
      <c r="B777" s="135" t="s">
        <v>1418</v>
      </c>
      <c r="C777" s="135" t="s">
        <v>1426</v>
      </c>
      <c r="D777" s="136" t="s">
        <v>1811</v>
      </c>
      <c r="E777" s="136" t="s">
        <v>1414</v>
      </c>
      <c r="F777" s="136" t="s">
        <v>2144</v>
      </c>
      <c r="G777" s="137" t="s">
        <v>1418</v>
      </c>
      <c r="H777" s="138">
        <v>0</v>
      </c>
      <c r="I777" s="139">
        <v>130.49211288248998</v>
      </c>
      <c r="J777">
        <f t="shared" si="12"/>
        <v>1</v>
      </c>
      <c r="K777">
        <f>INDEX('ICF pol crosswalk'!$B:$B,MATCH(D777,'ICF pol crosswalk'!A:A,0))</f>
        <v>0</v>
      </c>
      <c r="L777" s="208">
        <f>IFERROR(I777*About!$B$134,0)</f>
        <v>137.39684377014348</v>
      </c>
      <c r="M777" t="str">
        <f>INDEX('ICF pol crosswalk'!$C:$C,MATCH(D777,'ICF pol crosswalk'!A:A,0))</f>
        <v>CH4</v>
      </c>
      <c r="N777" s="218">
        <f>IFERROR(H777*IF(M777="CH4",About!$B$101,IF(M777="N2O",About!$B$102,1)),0)</f>
        <v>0</v>
      </c>
    </row>
    <row r="778" spans="1:14" hidden="1" x14ac:dyDescent="0.75">
      <c r="A778" s="134" t="s">
        <v>2230</v>
      </c>
      <c r="B778" s="135" t="s">
        <v>1420</v>
      </c>
      <c r="C778" s="135" t="s">
        <v>1426</v>
      </c>
      <c r="D778" s="136" t="s">
        <v>1811</v>
      </c>
      <c r="E778" s="136" t="s">
        <v>1414</v>
      </c>
      <c r="F778" s="136" t="s">
        <v>2144</v>
      </c>
      <c r="G778" s="137" t="s">
        <v>1421</v>
      </c>
      <c r="H778" s="138">
        <v>0</v>
      </c>
      <c r="I778" s="139">
        <v>81.411181862647339</v>
      </c>
      <c r="J778">
        <f t="shared" si="12"/>
        <v>1</v>
      </c>
      <c r="K778">
        <f>INDEX('ICF pol crosswalk'!$B:$B,MATCH(D778,'ICF pol crosswalk'!A:A,0))</f>
        <v>0</v>
      </c>
      <c r="L778" s="208">
        <f>IFERROR(I778*About!$B$134,0)</f>
        <v>85.718892800806458</v>
      </c>
      <c r="M778" t="str">
        <f>INDEX('ICF pol crosswalk'!$C:$C,MATCH(D778,'ICF pol crosswalk'!A:A,0))</f>
        <v>CH4</v>
      </c>
      <c r="N778" s="218">
        <f>IFERROR(H778*IF(M778="CH4",About!$B$101,IF(M778="N2O",About!$B$102,1)),0)</f>
        <v>0</v>
      </c>
    </row>
    <row r="779" spans="1:14" hidden="1" x14ac:dyDescent="0.75">
      <c r="A779" s="134" t="s">
        <v>2231</v>
      </c>
      <c r="B779" s="135" t="s">
        <v>1423</v>
      </c>
      <c r="C779" s="135" t="s">
        <v>1426</v>
      </c>
      <c r="D779" s="136" t="s">
        <v>1811</v>
      </c>
      <c r="E779" s="136" t="s">
        <v>1414</v>
      </c>
      <c r="F779" s="136" t="s">
        <v>2144</v>
      </c>
      <c r="G779" s="137" t="s">
        <v>1424</v>
      </c>
      <c r="H779" s="138">
        <v>0</v>
      </c>
      <c r="I779" s="139">
        <v>22.514064638836068</v>
      </c>
      <c r="J779">
        <f t="shared" si="12"/>
        <v>1</v>
      </c>
      <c r="K779">
        <f>INDEX('ICF pol crosswalk'!$B:$B,MATCH(D779,'ICF pol crosswalk'!A:A,0))</f>
        <v>0</v>
      </c>
      <c r="L779" s="208">
        <f>IFERROR(I779*About!$B$134,0)</f>
        <v>23.705351637601936</v>
      </c>
      <c r="M779" t="str">
        <f>INDEX('ICF pol crosswalk'!$C:$C,MATCH(D779,'ICF pol crosswalk'!A:A,0))</f>
        <v>CH4</v>
      </c>
      <c r="N779" s="218">
        <f>IFERROR(H779*IF(M779="CH4",About!$B$101,IF(M779="N2O",About!$B$102,1)),0)</f>
        <v>0</v>
      </c>
    </row>
    <row r="780" spans="1:14" hidden="1" x14ac:dyDescent="0.75">
      <c r="A780" s="134" t="s">
        <v>2232</v>
      </c>
      <c r="B780" s="135" t="s">
        <v>1411</v>
      </c>
      <c r="C780" s="135" t="s">
        <v>1431</v>
      </c>
      <c r="D780" s="136" t="s">
        <v>1811</v>
      </c>
      <c r="E780" s="136" t="s">
        <v>1414</v>
      </c>
      <c r="F780" s="136" t="s">
        <v>2144</v>
      </c>
      <c r="G780" s="137" t="s">
        <v>1416</v>
      </c>
      <c r="H780" s="138">
        <v>0</v>
      </c>
      <c r="I780" s="139">
        <v>123.9647219909599</v>
      </c>
      <c r="J780">
        <f t="shared" si="12"/>
        <v>1</v>
      </c>
      <c r="K780">
        <f>INDEX('ICF pol crosswalk'!$B:$B,MATCH(D780,'ICF pol crosswalk'!A:A,0))</f>
        <v>0</v>
      </c>
      <c r="L780" s="208">
        <f>IFERROR(I780*About!$B$134,0)</f>
        <v>130.52406895839806</v>
      </c>
      <c r="M780" t="str">
        <f>INDEX('ICF pol crosswalk'!$C:$C,MATCH(D780,'ICF pol crosswalk'!A:A,0))</f>
        <v>CH4</v>
      </c>
      <c r="N780" s="218">
        <f>IFERROR(H780*IF(M780="CH4",About!$B$101,IF(M780="N2O",About!$B$102,1)),0)</f>
        <v>0</v>
      </c>
    </row>
    <row r="781" spans="1:14" hidden="1" x14ac:dyDescent="0.75">
      <c r="A781" s="134" t="s">
        <v>2233</v>
      </c>
      <c r="B781" s="135" t="s">
        <v>1418</v>
      </c>
      <c r="C781" s="135" t="s">
        <v>1431</v>
      </c>
      <c r="D781" s="136" t="s">
        <v>1811</v>
      </c>
      <c r="E781" s="136" t="s">
        <v>1414</v>
      </c>
      <c r="F781" s="136" t="s">
        <v>2144</v>
      </c>
      <c r="G781" s="137" t="s">
        <v>1418</v>
      </c>
      <c r="H781" s="138">
        <v>0</v>
      </c>
      <c r="I781" s="139">
        <v>68.378970548722748</v>
      </c>
      <c r="J781">
        <f t="shared" si="12"/>
        <v>1</v>
      </c>
      <c r="K781">
        <f>INDEX('ICF pol crosswalk'!$B:$B,MATCH(D781,'ICF pol crosswalk'!A:A,0))</f>
        <v>0</v>
      </c>
      <c r="L781" s="208">
        <f>IFERROR(I781*About!$B$134,0)</f>
        <v>71.99710791798185</v>
      </c>
      <c r="M781" t="str">
        <f>INDEX('ICF pol crosswalk'!$C:$C,MATCH(D781,'ICF pol crosswalk'!A:A,0))</f>
        <v>CH4</v>
      </c>
      <c r="N781" s="218">
        <f>IFERROR(H781*IF(M781="CH4",About!$B$101,IF(M781="N2O",About!$B$102,1)),0)</f>
        <v>0</v>
      </c>
    </row>
    <row r="782" spans="1:14" hidden="1" x14ac:dyDescent="0.75">
      <c r="A782" s="134" t="s">
        <v>2234</v>
      </c>
      <c r="B782" s="135" t="s">
        <v>1420</v>
      </c>
      <c r="C782" s="135" t="s">
        <v>1431</v>
      </c>
      <c r="D782" s="136" t="s">
        <v>1811</v>
      </c>
      <c r="E782" s="136" t="s">
        <v>1414</v>
      </c>
      <c r="F782" s="136" t="s">
        <v>2144</v>
      </c>
      <c r="G782" s="137" t="s">
        <v>1421</v>
      </c>
      <c r="H782" s="138">
        <v>0</v>
      </c>
      <c r="I782" s="139">
        <v>46.144669971827881</v>
      </c>
      <c r="J782">
        <f t="shared" si="12"/>
        <v>1</v>
      </c>
      <c r="K782">
        <f>INDEX('ICF pol crosswalk'!$B:$B,MATCH(D782,'ICF pol crosswalk'!A:A,0))</f>
        <v>0</v>
      </c>
      <c r="L782" s="208">
        <f>IFERROR(I782*About!$B$134,0)</f>
        <v>48.586323501815357</v>
      </c>
      <c r="M782" t="str">
        <f>INDEX('ICF pol crosswalk'!$C:$C,MATCH(D782,'ICF pol crosswalk'!A:A,0))</f>
        <v>CH4</v>
      </c>
      <c r="N782" s="218">
        <f>IFERROR(H782*IF(M782="CH4",About!$B$101,IF(M782="N2O",About!$B$102,1)),0)</f>
        <v>0</v>
      </c>
    </row>
    <row r="783" spans="1:14" hidden="1" x14ac:dyDescent="0.75">
      <c r="A783" s="134" t="s">
        <v>2235</v>
      </c>
      <c r="B783" s="135" t="s">
        <v>1423</v>
      </c>
      <c r="C783" s="135" t="s">
        <v>1431</v>
      </c>
      <c r="D783" s="136" t="s">
        <v>1811</v>
      </c>
      <c r="E783" s="136" t="s">
        <v>1414</v>
      </c>
      <c r="F783" s="136" t="s">
        <v>2144</v>
      </c>
      <c r="G783" s="137" t="s">
        <v>1424</v>
      </c>
      <c r="H783" s="138">
        <v>0</v>
      </c>
      <c r="I783" s="139">
        <v>19.463509279554042</v>
      </c>
      <c r="J783">
        <f t="shared" si="12"/>
        <v>1</v>
      </c>
      <c r="K783">
        <f>INDEX('ICF pol crosswalk'!$B:$B,MATCH(D783,'ICF pol crosswalk'!A:A,0))</f>
        <v>0</v>
      </c>
      <c r="L783" s="208">
        <f>IFERROR(I783*About!$B$134,0)</f>
        <v>20.493382202415575</v>
      </c>
      <c r="M783" t="str">
        <f>INDEX('ICF pol crosswalk'!$C:$C,MATCH(D783,'ICF pol crosswalk'!A:A,0))</f>
        <v>CH4</v>
      </c>
      <c r="N783" s="218">
        <f>IFERROR(H783*IF(M783="CH4",About!$B$101,IF(M783="N2O",About!$B$102,1)),0)</f>
        <v>0</v>
      </c>
    </row>
    <row r="784" spans="1:14" hidden="1" x14ac:dyDescent="0.75">
      <c r="A784" s="134" t="s">
        <v>2236</v>
      </c>
      <c r="B784" s="135" t="s">
        <v>1411</v>
      </c>
      <c r="C784" s="135" t="s">
        <v>1436</v>
      </c>
      <c r="D784" s="136" t="s">
        <v>1811</v>
      </c>
      <c r="E784" s="136" t="s">
        <v>1414</v>
      </c>
      <c r="F784" s="136" t="s">
        <v>2144</v>
      </c>
      <c r="G784" s="137" t="s">
        <v>1416</v>
      </c>
      <c r="H784" s="138">
        <v>0</v>
      </c>
      <c r="I784" s="139">
        <v>381.24048889469015</v>
      </c>
      <c r="J784">
        <f t="shared" si="12"/>
        <v>1</v>
      </c>
      <c r="K784">
        <f>INDEX('ICF pol crosswalk'!$B:$B,MATCH(D784,'ICF pol crosswalk'!A:A,0))</f>
        <v>0</v>
      </c>
      <c r="L784" s="208">
        <f>IFERROR(I784*About!$B$134,0)</f>
        <v>401.41307190486611</v>
      </c>
      <c r="M784" t="str">
        <f>INDEX('ICF pol crosswalk'!$C:$C,MATCH(D784,'ICF pol crosswalk'!A:A,0))</f>
        <v>CH4</v>
      </c>
      <c r="N784" s="218">
        <f>IFERROR(H784*IF(M784="CH4",About!$B$101,IF(M784="N2O",About!$B$102,1)),0)</f>
        <v>0</v>
      </c>
    </row>
    <row r="785" spans="1:14" hidden="1" x14ac:dyDescent="0.75">
      <c r="A785" s="134" t="s">
        <v>2237</v>
      </c>
      <c r="B785" s="135" t="s">
        <v>1418</v>
      </c>
      <c r="C785" s="135" t="s">
        <v>1436</v>
      </c>
      <c r="D785" s="136" t="s">
        <v>1811</v>
      </c>
      <c r="E785" s="136" t="s">
        <v>1414</v>
      </c>
      <c r="F785" s="136" t="s">
        <v>2144</v>
      </c>
      <c r="G785" s="137" t="s">
        <v>1418</v>
      </c>
      <c r="H785" s="138">
        <v>0</v>
      </c>
      <c r="I785" s="139">
        <v>196.48487078674046</v>
      </c>
      <c r="J785">
        <f t="shared" si="12"/>
        <v>1</v>
      </c>
      <c r="K785">
        <f>INDEX('ICF pol crosswalk'!$B:$B,MATCH(D785,'ICF pol crosswalk'!A:A,0))</f>
        <v>0</v>
      </c>
      <c r="L785" s="208">
        <f>IFERROR(I785*About!$B$134,0)</f>
        <v>206.88147734256745</v>
      </c>
      <c r="M785" t="str">
        <f>INDEX('ICF pol crosswalk'!$C:$C,MATCH(D785,'ICF pol crosswalk'!A:A,0))</f>
        <v>CH4</v>
      </c>
      <c r="N785" s="218">
        <f>IFERROR(H785*IF(M785="CH4",About!$B$101,IF(M785="N2O",About!$B$102,1)),0)</f>
        <v>0</v>
      </c>
    </row>
    <row r="786" spans="1:14" hidden="1" x14ac:dyDescent="0.75">
      <c r="A786" s="134" t="s">
        <v>2238</v>
      </c>
      <c r="B786" s="135" t="s">
        <v>1420</v>
      </c>
      <c r="C786" s="135" t="s">
        <v>1436</v>
      </c>
      <c r="D786" s="136" t="s">
        <v>1811</v>
      </c>
      <c r="E786" s="136" t="s">
        <v>1414</v>
      </c>
      <c r="F786" s="136" t="s">
        <v>2144</v>
      </c>
      <c r="G786" s="137" t="s">
        <v>1421</v>
      </c>
      <c r="H786" s="138">
        <v>0</v>
      </c>
      <c r="I786" s="139">
        <v>122.58262354356059</v>
      </c>
      <c r="J786">
        <f t="shared" si="12"/>
        <v>1</v>
      </c>
      <c r="K786">
        <f>INDEX('ICF pol crosswalk'!$B:$B,MATCH(D786,'ICF pol crosswalk'!A:A,0))</f>
        <v>0</v>
      </c>
      <c r="L786" s="208">
        <f>IFERROR(I786*About!$B$134,0)</f>
        <v>129.06883951764797</v>
      </c>
      <c r="M786" t="str">
        <f>INDEX('ICF pol crosswalk'!$C:$C,MATCH(D786,'ICF pol crosswalk'!A:A,0))</f>
        <v>CH4</v>
      </c>
      <c r="N786" s="218">
        <f>IFERROR(H786*IF(M786="CH4",About!$B$101,IF(M786="N2O",About!$B$102,1)),0)</f>
        <v>0</v>
      </c>
    </row>
    <row r="787" spans="1:14" hidden="1" x14ac:dyDescent="0.75">
      <c r="A787" s="134" t="s">
        <v>2239</v>
      </c>
      <c r="B787" s="135" t="s">
        <v>1423</v>
      </c>
      <c r="C787" s="135" t="s">
        <v>1436</v>
      </c>
      <c r="D787" s="136" t="s">
        <v>1811</v>
      </c>
      <c r="E787" s="136" t="s">
        <v>1414</v>
      </c>
      <c r="F787" s="136" t="s">
        <v>2144</v>
      </c>
      <c r="G787" s="137" t="s">
        <v>1424</v>
      </c>
      <c r="H787" s="138">
        <v>0</v>
      </c>
      <c r="I787" s="139">
        <v>33.899926851744716</v>
      </c>
      <c r="J787">
        <f t="shared" si="12"/>
        <v>1</v>
      </c>
      <c r="K787">
        <f>INDEX('ICF pol crosswalk'!$B:$B,MATCH(D787,'ICF pol crosswalk'!A:A,0))</f>
        <v>0</v>
      </c>
      <c r="L787" s="208">
        <f>IFERROR(I787*About!$B$134,0)</f>
        <v>35.6936741277446</v>
      </c>
      <c r="M787" t="str">
        <f>INDEX('ICF pol crosswalk'!$C:$C,MATCH(D787,'ICF pol crosswalk'!A:A,0))</f>
        <v>CH4</v>
      </c>
      <c r="N787" s="218">
        <f>IFERROR(H787*IF(M787="CH4",About!$B$101,IF(M787="N2O",About!$B$102,1)),0)</f>
        <v>0</v>
      </c>
    </row>
    <row r="788" spans="1:14" hidden="1" x14ac:dyDescent="0.75">
      <c r="A788" s="134" t="s">
        <v>2240</v>
      </c>
      <c r="B788" s="135" t="s">
        <v>1411</v>
      </c>
      <c r="C788" s="135" t="s">
        <v>1441</v>
      </c>
      <c r="D788" s="136" t="s">
        <v>1811</v>
      </c>
      <c r="E788" s="136" t="s">
        <v>1414</v>
      </c>
      <c r="F788" s="136" t="s">
        <v>2144</v>
      </c>
      <c r="G788" s="137" t="s">
        <v>1416</v>
      </c>
      <c r="H788" s="138">
        <v>0</v>
      </c>
      <c r="I788" s="139">
        <v>371.77443248934827</v>
      </c>
      <c r="J788">
        <f t="shared" si="12"/>
        <v>1</v>
      </c>
      <c r="K788">
        <f>INDEX('ICF pol crosswalk'!$B:$B,MATCH(D788,'ICF pol crosswalk'!A:A,0))</f>
        <v>0</v>
      </c>
      <c r="L788" s="208">
        <f>IFERROR(I788*About!$B$134,0)</f>
        <v>391.44613793227165</v>
      </c>
      <c r="M788" t="str">
        <f>INDEX('ICF pol crosswalk'!$C:$C,MATCH(D788,'ICF pol crosswalk'!A:A,0))</f>
        <v>CH4</v>
      </c>
      <c r="N788" s="218">
        <f>IFERROR(H788*IF(M788="CH4",About!$B$101,IF(M788="N2O",About!$B$102,1)),0)</f>
        <v>0</v>
      </c>
    </row>
    <row r="789" spans="1:14" hidden="1" x14ac:dyDescent="0.75">
      <c r="A789" s="134" t="s">
        <v>2241</v>
      </c>
      <c r="B789" s="135" t="s">
        <v>1418</v>
      </c>
      <c r="C789" s="135" t="s">
        <v>1441</v>
      </c>
      <c r="D789" s="136" t="s">
        <v>1811</v>
      </c>
      <c r="E789" s="136" t="s">
        <v>1414</v>
      </c>
      <c r="F789" s="136" t="s">
        <v>2144</v>
      </c>
      <c r="G789" s="137" t="s">
        <v>1418</v>
      </c>
      <c r="H789" s="138">
        <v>0</v>
      </c>
      <c r="I789" s="139">
        <v>191.60622614158217</v>
      </c>
      <c r="J789">
        <f t="shared" si="12"/>
        <v>1</v>
      </c>
      <c r="K789">
        <f>INDEX('ICF pol crosswalk'!$B:$B,MATCH(D789,'ICF pol crosswalk'!A:A,0))</f>
        <v>0</v>
      </c>
      <c r="L789" s="208">
        <f>IFERROR(I789*About!$B$134,0)</f>
        <v>201.74468890904362</v>
      </c>
      <c r="M789" t="str">
        <f>INDEX('ICF pol crosswalk'!$C:$C,MATCH(D789,'ICF pol crosswalk'!A:A,0))</f>
        <v>CH4</v>
      </c>
      <c r="N789" s="218">
        <f>IFERROR(H789*IF(M789="CH4",About!$B$101,IF(M789="N2O",About!$B$102,1)),0)</f>
        <v>0</v>
      </c>
    </row>
    <row r="790" spans="1:14" hidden="1" x14ac:dyDescent="0.75">
      <c r="A790" s="134" t="s">
        <v>2242</v>
      </c>
      <c r="B790" s="135" t="s">
        <v>1420</v>
      </c>
      <c r="C790" s="135" t="s">
        <v>1441</v>
      </c>
      <c r="D790" s="136" t="s">
        <v>1811</v>
      </c>
      <c r="E790" s="136" t="s">
        <v>1414</v>
      </c>
      <c r="F790" s="136" t="s">
        <v>2144</v>
      </c>
      <c r="G790" s="137" t="s">
        <v>1421</v>
      </c>
      <c r="H790" s="138">
        <v>0</v>
      </c>
      <c r="I790" s="139">
        <v>119.53894360247583</v>
      </c>
      <c r="J790">
        <f t="shared" si="12"/>
        <v>1</v>
      </c>
      <c r="K790">
        <f>INDEX('ICF pol crosswalk'!$B:$B,MATCH(D790,'ICF pol crosswalk'!A:A,0))</f>
        <v>0</v>
      </c>
      <c r="L790" s="208">
        <f>IFERROR(I790*About!$B$134,0)</f>
        <v>125.86410929975251</v>
      </c>
      <c r="M790" t="str">
        <f>INDEX('ICF pol crosswalk'!$C:$C,MATCH(D790,'ICF pol crosswalk'!A:A,0))</f>
        <v>CH4</v>
      </c>
      <c r="N790" s="218">
        <f>IFERROR(H790*IF(M790="CH4",About!$B$101,IF(M790="N2O",About!$B$102,1)),0)</f>
        <v>0</v>
      </c>
    </row>
    <row r="791" spans="1:14" hidden="1" x14ac:dyDescent="0.75">
      <c r="A791" s="134" t="s">
        <v>2243</v>
      </c>
      <c r="B791" s="135" t="s">
        <v>1423</v>
      </c>
      <c r="C791" s="135" t="s">
        <v>1441</v>
      </c>
      <c r="D791" s="136" t="s">
        <v>1811</v>
      </c>
      <c r="E791" s="136" t="s">
        <v>1414</v>
      </c>
      <c r="F791" s="136" t="s">
        <v>2144</v>
      </c>
      <c r="G791" s="137" t="s">
        <v>1424</v>
      </c>
      <c r="H791" s="138">
        <v>0</v>
      </c>
      <c r="I791" s="139">
        <v>33.058204555548038</v>
      </c>
      <c r="J791">
        <f t="shared" si="12"/>
        <v>1</v>
      </c>
      <c r="K791">
        <f>INDEX('ICF pol crosswalk'!$B:$B,MATCH(D791,'ICF pol crosswalk'!A:A,0))</f>
        <v>0</v>
      </c>
      <c r="L791" s="208">
        <f>IFERROR(I791*About!$B$134,0)</f>
        <v>34.807413768602999</v>
      </c>
      <c r="M791" t="str">
        <f>INDEX('ICF pol crosswalk'!$C:$C,MATCH(D791,'ICF pol crosswalk'!A:A,0))</f>
        <v>CH4</v>
      </c>
      <c r="N791" s="218">
        <f>IFERROR(H791*IF(M791="CH4",About!$B$101,IF(M791="N2O",About!$B$102,1)),0)</f>
        <v>0</v>
      </c>
    </row>
    <row r="792" spans="1:14" hidden="1" x14ac:dyDescent="0.75">
      <c r="A792" s="134" t="s">
        <v>2244</v>
      </c>
      <c r="B792" s="135" t="s">
        <v>1411</v>
      </c>
      <c r="C792" s="135" t="s">
        <v>1446</v>
      </c>
      <c r="D792" s="136" t="s">
        <v>1811</v>
      </c>
      <c r="E792" s="136" t="s">
        <v>1414</v>
      </c>
      <c r="F792" s="136" t="s">
        <v>2144</v>
      </c>
      <c r="G792" s="137" t="s">
        <v>1416</v>
      </c>
      <c r="H792" s="138">
        <v>0</v>
      </c>
      <c r="I792" s="139">
        <v>332.65676293489514</v>
      </c>
      <c r="J792">
        <f t="shared" si="12"/>
        <v>1</v>
      </c>
      <c r="K792">
        <f>INDEX('ICF pol crosswalk'!$B:$B,MATCH(D792,'ICF pol crosswalk'!A:A,0))</f>
        <v>0</v>
      </c>
      <c r="L792" s="208">
        <f>IFERROR(I792*About!$B$134,0)</f>
        <v>350.25863461346773</v>
      </c>
      <c r="M792" t="str">
        <f>INDEX('ICF pol crosswalk'!$C:$C,MATCH(D792,'ICF pol crosswalk'!A:A,0))</f>
        <v>CH4</v>
      </c>
      <c r="N792" s="218">
        <f>IFERROR(H792*IF(M792="CH4",About!$B$101,IF(M792="N2O",About!$B$102,1)),0)</f>
        <v>0</v>
      </c>
    </row>
    <row r="793" spans="1:14" hidden="1" x14ac:dyDescent="0.75">
      <c r="A793" s="134" t="s">
        <v>2245</v>
      </c>
      <c r="B793" s="135" t="s">
        <v>1418</v>
      </c>
      <c r="C793" s="135" t="s">
        <v>1446</v>
      </c>
      <c r="D793" s="136" t="s">
        <v>1811</v>
      </c>
      <c r="E793" s="136" t="s">
        <v>1414</v>
      </c>
      <c r="F793" s="136" t="s">
        <v>2144</v>
      </c>
      <c r="G793" s="137" t="s">
        <v>1418</v>
      </c>
      <c r="H793" s="138">
        <v>0</v>
      </c>
      <c r="I793" s="139">
        <v>172.36151171721207</v>
      </c>
      <c r="J793">
        <f t="shared" si="12"/>
        <v>1</v>
      </c>
      <c r="K793">
        <f>INDEX('ICF pol crosswalk'!$B:$B,MATCH(D793,'ICF pol crosswalk'!A:A,0))</f>
        <v>0</v>
      </c>
      <c r="L793" s="208">
        <f>IFERROR(I793*About!$B$134,0)</f>
        <v>181.48167865686608</v>
      </c>
      <c r="M793" t="str">
        <f>INDEX('ICF pol crosswalk'!$C:$C,MATCH(D793,'ICF pol crosswalk'!A:A,0))</f>
        <v>CH4</v>
      </c>
      <c r="N793" s="218">
        <f>IFERROR(H793*IF(M793="CH4",About!$B$101,IF(M793="N2O",About!$B$102,1)),0)</f>
        <v>0</v>
      </c>
    </row>
    <row r="794" spans="1:14" hidden="1" x14ac:dyDescent="0.75">
      <c r="A794" s="134" t="s">
        <v>2246</v>
      </c>
      <c r="B794" s="135" t="s">
        <v>1420</v>
      </c>
      <c r="C794" s="135" t="s">
        <v>1446</v>
      </c>
      <c r="D794" s="136" t="s">
        <v>1811</v>
      </c>
      <c r="E794" s="136" t="s">
        <v>1414</v>
      </c>
      <c r="F794" s="136" t="s">
        <v>2144</v>
      </c>
      <c r="G794" s="137" t="s">
        <v>1421</v>
      </c>
      <c r="H794" s="138">
        <v>0</v>
      </c>
      <c r="I794" s="139">
        <v>108.2434112301388</v>
      </c>
      <c r="J794">
        <f t="shared" si="12"/>
        <v>1</v>
      </c>
      <c r="K794">
        <f>INDEX('ICF pol crosswalk'!$B:$B,MATCH(D794,'ICF pol crosswalk'!A:A,0))</f>
        <v>0</v>
      </c>
      <c r="L794" s="208">
        <f>IFERROR(I794*About!$B$134,0)</f>
        <v>113.97089627422538</v>
      </c>
      <c r="M794" t="str">
        <f>INDEX('ICF pol crosswalk'!$C:$C,MATCH(D794,'ICF pol crosswalk'!A:A,0))</f>
        <v>CH4</v>
      </c>
      <c r="N794" s="218">
        <f>IFERROR(H794*IF(M794="CH4",About!$B$101,IF(M794="N2O",About!$B$102,1)),0)</f>
        <v>0</v>
      </c>
    </row>
    <row r="795" spans="1:14" hidden="1" x14ac:dyDescent="0.75">
      <c r="A795" s="134" t="s">
        <v>2247</v>
      </c>
      <c r="B795" s="135" t="s">
        <v>1423</v>
      </c>
      <c r="C795" s="135" t="s">
        <v>1446</v>
      </c>
      <c r="D795" s="136" t="s">
        <v>1811</v>
      </c>
      <c r="E795" s="136" t="s">
        <v>1414</v>
      </c>
      <c r="F795" s="136" t="s">
        <v>2144</v>
      </c>
      <c r="G795" s="137" t="s">
        <v>1424</v>
      </c>
      <c r="H795" s="138">
        <v>0</v>
      </c>
      <c r="I795" s="139">
        <v>31.301690645650886</v>
      </c>
      <c r="J795">
        <f t="shared" si="12"/>
        <v>1</v>
      </c>
      <c r="K795">
        <f>INDEX('ICF pol crosswalk'!$B:$B,MATCH(D795,'ICF pol crosswalk'!A:A,0))</f>
        <v>0</v>
      </c>
      <c r="L795" s="208">
        <f>IFERROR(I795*About!$B$134,0)</f>
        <v>32.957957415056541</v>
      </c>
      <c r="M795" t="str">
        <f>INDEX('ICF pol crosswalk'!$C:$C,MATCH(D795,'ICF pol crosswalk'!A:A,0))</f>
        <v>CH4</v>
      </c>
      <c r="N795" s="218">
        <f>IFERROR(H795*IF(M795="CH4",About!$B$101,IF(M795="N2O",About!$B$102,1)),0)</f>
        <v>0</v>
      </c>
    </row>
    <row r="796" spans="1:14" hidden="1" x14ac:dyDescent="0.75">
      <c r="A796" s="134" t="s">
        <v>2248</v>
      </c>
      <c r="B796" s="135" t="s">
        <v>1411</v>
      </c>
      <c r="C796" s="135" t="s">
        <v>1451</v>
      </c>
      <c r="D796" s="136" t="s">
        <v>1811</v>
      </c>
      <c r="E796" s="136" t="s">
        <v>1414</v>
      </c>
      <c r="F796" s="136" t="s">
        <v>2144</v>
      </c>
      <c r="G796" s="137" t="s">
        <v>1416</v>
      </c>
      <c r="H796" s="138">
        <v>0</v>
      </c>
      <c r="I796" s="139">
        <v>261.5578289746274</v>
      </c>
      <c r="J796">
        <f t="shared" si="12"/>
        <v>1</v>
      </c>
      <c r="K796">
        <f>INDEX('ICF pol crosswalk'!$B:$B,MATCH(D796,'ICF pol crosswalk'!A:A,0))</f>
        <v>0</v>
      </c>
      <c r="L796" s="208">
        <f>IFERROR(I796*About!$B$134,0)</f>
        <v>275.39764182412137</v>
      </c>
      <c r="M796" t="str">
        <f>INDEX('ICF pol crosswalk'!$C:$C,MATCH(D796,'ICF pol crosswalk'!A:A,0))</f>
        <v>CH4</v>
      </c>
      <c r="N796" s="218">
        <f>IFERROR(H796*IF(M796="CH4",About!$B$101,IF(M796="N2O",About!$B$102,1)),0)</f>
        <v>0</v>
      </c>
    </row>
    <row r="797" spans="1:14" hidden="1" x14ac:dyDescent="0.75">
      <c r="A797" s="134" t="s">
        <v>2249</v>
      </c>
      <c r="B797" s="135" t="s">
        <v>1418</v>
      </c>
      <c r="C797" s="135" t="s">
        <v>1451</v>
      </c>
      <c r="D797" s="136" t="s">
        <v>1811</v>
      </c>
      <c r="E797" s="136" t="s">
        <v>1414</v>
      </c>
      <c r="F797" s="136" t="s">
        <v>2144</v>
      </c>
      <c r="G797" s="137" t="s">
        <v>1418</v>
      </c>
      <c r="H797" s="138">
        <v>0</v>
      </c>
      <c r="I797" s="139">
        <v>134.80246124523265</v>
      </c>
      <c r="J797">
        <f t="shared" si="12"/>
        <v>1</v>
      </c>
      <c r="K797">
        <f>INDEX('ICF pol crosswalk'!$B:$B,MATCH(D797,'ICF pol crosswalk'!A:A,0))</f>
        <v>0</v>
      </c>
      <c r="L797" s="208">
        <f>IFERROR(I797*About!$B$134,0)</f>
        <v>141.93526565257523</v>
      </c>
      <c r="M797" t="str">
        <f>INDEX('ICF pol crosswalk'!$C:$C,MATCH(D797,'ICF pol crosswalk'!A:A,0))</f>
        <v>CH4</v>
      </c>
      <c r="N797" s="218">
        <f>IFERROR(H797*IF(M797="CH4",About!$B$101,IF(M797="N2O",About!$B$102,1)),0)</f>
        <v>0</v>
      </c>
    </row>
    <row r="798" spans="1:14" hidden="1" x14ac:dyDescent="0.75">
      <c r="A798" s="134" t="s">
        <v>2250</v>
      </c>
      <c r="B798" s="135" t="s">
        <v>1420</v>
      </c>
      <c r="C798" s="135" t="s">
        <v>1451</v>
      </c>
      <c r="D798" s="136" t="s">
        <v>1811</v>
      </c>
      <c r="E798" s="136" t="s">
        <v>1414</v>
      </c>
      <c r="F798" s="136" t="s">
        <v>2144</v>
      </c>
      <c r="G798" s="137" t="s">
        <v>1421</v>
      </c>
      <c r="H798" s="138">
        <v>0</v>
      </c>
      <c r="I798" s="139">
        <v>84.100314153474827</v>
      </c>
      <c r="J798">
        <f t="shared" si="12"/>
        <v>1</v>
      </c>
      <c r="K798">
        <f>INDEX('ICF pol crosswalk'!$B:$B,MATCH(D798,'ICF pol crosswalk'!A:A,0))</f>
        <v>0</v>
      </c>
      <c r="L798" s="208">
        <f>IFERROR(I798*About!$B$134,0)</f>
        <v>88.550315183956869</v>
      </c>
      <c r="M798" t="str">
        <f>INDEX('ICF pol crosswalk'!$C:$C,MATCH(D798,'ICF pol crosswalk'!A:A,0))</f>
        <v>CH4</v>
      </c>
      <c r="N798" s="218">
        <f>IFERROR(H798*IF(M798="CH4",About!$B$101,IF(M798="N2O",About!$B$102,1)),0)</f>
        <v>0</v>
      </c>
    </row>
    <row r="799" spans="1:14" hidden="1" x14ac:dyDescent="0.75">
      <c r="A799" s="134" t="s">
        <v>2251</v>
      </c>
      <c r="B799" s="135" t="s">
        <v>1423</v>
      </c>
      <c r="C799" s="135" t="s">
        <v>1451</v>
      </c>
      <c r="D799" s="136" t="s">
        <v>1811</v>
      </c>
      <c r="E799" s="136" t="s">
        <v>1414</v>
      </c>
      <c r="F799" s="136" t="s">
        <v>2144</v>
      </c>
      <c r="G799" s="137" t="s">
        <v>1424</v>
      </c>
      <c r="H799" s="138">
        <v>0</v>
      </c>
      <c r="I799" s="139">
        <v>23.25773764336531</v>
      </c>
      <c r="J799">
        <f t="shared" si="12"/>
        <v>1</v>
      </c>
      <c r="K799">
        <f>INDEX('ICF pol crosswalk'!$B:$B,MATCH(D799,'ICF pol crosswalk'!A:A,0))</f>
        <v>0</v>
      </c>
      <c r="L799" s="208">
        <f>IFERROR(I799*About!$B$134,0)</f>
        <v>24.4883746216147</v>
      </c>
      <c r="M799" t="str">
        <f>INDEX('ICF pol crosswalk'!$C:$C,MATCH(D799,'ICF pol crosswalk'!A:A,0))</f>
        <v>CH4</v>
      </c>
      <c r="N799" s="218">
        <f>IFERROR(H799*IF(M799="CH4",About!$B$101,IF(M799="N2O",About!$B$102,1)),0)</f>
        <v>0</v>
      </c>
    </row>
    <row r="800" spans="1:14" hidden="1" x14ac:dyDescent="0.75">
      <c r="A800" s="134" t="s">
        <v>2252</v>
      </c>
      <c r="B800" s="135" t="s">
        <v>1411</v>
      </c>
      <c r="C800" s="135" t="s">
        <v>1456</v>
      </c>
      <c r="D800" s="136" t="s">
        <v>1811</v>
      </c>
      <c r="E800" s="136" t="s">
        <v>1414</v>
      </c>
      <c r="F800" s="136" t="s">
        <v>2144</v>
      </c>
      <c r="G800" s="137" t="s">
        <v>1416</v>
      </c>
      <c r="H800" s="138">
        <v>0</v>
      </c>
      <c r="I800" s="139">
        <v>267.90929422164299</v>
      </c>
      <c r="J800">
        <f t="shared" si="12"/>
        <v>1</v>
      </c>
      <c r="K800">
        <f>INDEX('ICF pol crosswalk'!$B:$B,MATCH(D800,'ICF pol crosswalk'!A:A,0))</f>
        <v>0</v>
      </c>
      <c r="L800" s="208">
        <f>IFERROR(I800*About!$B$134,0)</f>
        <v>282.08518223540699</v>
      </c>
      <c r="M800" t="str">
        <f>INDEX('ICF pol crosswalk'!$C:$C,MATCH(D800,'ICF pol crosswalk'!A:A,0))</f>
        <v>CH4</v>
      </c>
      <c r="N800" s="218">
        <f>IFERROR(H800*IF(M800="CH4",About!$B$101,IF(M800="N2O",About!$B$102,1)),0)</f>
        <v>0</v>
      </c>
    </row>
    <row r="801" spans="1:14" hidden="1" x14ac:dyDescent="0.75">
      <c r="A801" s="134" t="s">
        <v>2253</v>
      </c>
      <c r="B801" s="135" t="s">
        <v>1418</v>
      </c>
      <c r="C801" s="135" t="s">
        <v>1456</v>
      </c>
      <c r="D801" s="136" t="s">
        <v>1811</v>
      </c>
      <c r="E801" s="136" t="s">
        <v>1414</v>
      </c>
      <c r="F801" s="136" t="s">
        <v>2144</v>
      </c>
      <c r="G801" s="137" t="s">
        <v>1418</v>
      </c>
      <c r="H801" s="138">
        <v>0</v>
      </c>
      <c r="I801" s="139">
        <v>144.76036003369876</v>
      </c>
      <c r="J801">
        <f t="shared" si="12"/>
        <v>1</v>
      </c>
      <c r="K801">
        <f>INDEX('ICF pol crosswalk'!$B:$B,MATCH(D801,'ICF pol crosswalk'!A:A,0))</f>
        <v>0</v>
      </c>
      <c r="L801" s="208">
        <f>IFERROR(I801*About!$B$134,0)</f>
        <v>152.42006687079021</v>
      </c>
      <c r="M801" t="str">
        <f>INDEX('ICF pol crosswalk'!$C:$C,MATCH(D801,'ICF pol crosswalk'!A:A,0))</f>
        <v>CH4</v>
      </c>
      <c r="N801" s="218">
        <f>IFERROR(H801*IF(M801="CH4",About!$B$101,IF(M801="N2O",About!$B$102,1)),0)</f>
        <v>0</v>
      </c>
    </row>
    <row r="802" spans="1:14" hidden="1" x14ac:dyDescent="0.75">
      <c r="A802" s="134" t="s">
        <v>2254</v>
      </c>
      <c r="B802" s="135" t="s">
        <v>1420</v>
      </c>
      <c r="C802" s="135" t="s">
        <v>1456</v>
      </c>
      <c r="D802" s="136" t="s">
        <v>1811</v>
      </c>
      <c r="E802" s="136" t="s">
        <v>1414</v>
      </c>
      <c r="F802" s="136" t="s">
        <v>2144</v>
      </c>
      <c r="G802" s="137" t="s">
        <v>1421</v>
      </c>
      <c r="H802" s="138">
        <v>0</v>
      </c>
      <c r="I802" s="139">
        <v>95.500786358521097</v>
      </c>
      <c r="J802">
        <f t="shared" si="12"/>
        <v>1</v>
      </c>
      <c r="K802">
        <f>INDEX('ICF pol crosswalk'!$B:$B,MATCH(D802,'ICF pol crosswalk'!A:A,0))</f>
        <v>0</v>
      </c>
      <c r="L802" s="208">
        <f>IFERROR(I802*About!$B$134,0)</f>
        <v>100.55402072494356</v>
      </c>
      <c r="M802" t="str">
        <f>INDEX('ICF pol crosswalk'!$C:$C,MATCH(D802,'ICF pol crosswalk'!A:A,0))</f>
        <v>CH4</v>
      </c>
      <c r="N802" s="218">
        <f>IFERROR(H802*IF(M802="CH4",About!$B$101,IF(M802="N2O",About!$B$102,1)),0)</f>
        <v>0</v>
      </c>
    </row>
    <row r="803" spans="1:14" hidden="1" x14ac:dyDescent="0.75">
      <c r="A803" s="134" t="s">
        <v>2255</v>
      </c>
      <c r="B803" s="135" t="s">
        <v>1423</v>
      </c>
      <c r="C803" s="135" t="s">
        <v>1456</v>
      </c>
      <c r="D803" s="136" t="s">
        <v>1811</v>
      </c>
      <c r="E803" s="136" t="s">
        <v>1414</v>
      </c>
      <c r="F803" s="136" t="s">
        <v>2144</v>
      </c>
      <c r="G803" s="137" t="s">
        <v>1424</v>
      </c>
      <c r="H803" s="138">
        <v>0</v>
      </c>
      <c r="I803" s="139">
        <v>36.38929794830787</v>
      </c>
      <c r="J803">
        <f t="shared" si="12"/>
        <v>1</v>
      </c>
      <c r="K803">
        <f>INDEX('ICF pol crosswalk'!$B:$B,MATCH(D803,'ICF pol crosswalk'!A:A,0))</f>
        <v>0</v>
      </c>
      <c r="L803" s="208">
        <f>IFERROR(I803*About!$B$134,0)</f>
        <v>38.314765349927526</v>
      </c>
      <c r="M803" t="str">
        <f>INDEX('ICF pol crosswalk'!$C:$C,MATCH(D803,'ICF pol crosswalk'!A:A,0))</f>
        <v>CH4</v>
      </c>
      <c r="N803" s="218">
        <f>IFERROR(H803*IF(M803="CH4",About!$B$101,IF(M803="N2O",About!$B$102,1)),0)</f>
        <v>0</v>
      </c>
    </row>
    <row r="804" spans="1:14" hidden="1" x14ac:dyDescent="0.75">
      <c r="A804" s="134" t="s">
        <v>2256</v>
      </c>
      <c r="B804" s="135" t="s">
        <v>1411</v>
      </c>
      <c r="C804" s="135" t="s">
        <v>1461</v>
      </c>
      <c r="D804" s="136" t="s">
        <v>1811</v>
      </c>
      <c r="E804" s="136" t="s">
        <v>1414</v>
      </c>
      <c r="F804" s="136" t="s">
        <v>2144</v>
      </c>
      <c r="G804" s="137" t="s">
        <v>1416</v>
      </c>
      <c r="H804" s="138">
        <v>0</v>
      </c>
      <c r="I804" s="139">
        <v>119.47889594624677</v>
      </c>
      <c r="J804">
        <f t="shared" si="12"/>
        <v>1</v>
      </c>
      <c r="K804">
        <f>INDEX('ICF pol crosswalk'!$B:$B,MATCH(D804,'ICF pol crosswalk'!A:A,0))</f>
        <v>0</v>
      </c>
      <c r="L804" s="208">
        <f>IFERROR(I804*About!$B$134,0)</f>
        <v>125.80088434109852</v>
      </c>
      <c r="M804" t="str">
        <f>INDEX('ICF pol crosswalk'!$C:$C,MATCH(D804,'ICF pol crosswalk'!A:A,0))</f>
        <v>CH4</v>
      </c>
      <c r="N804" s="218">
        <f>IFERROR(H804*IF(M804="CH4",About!$B$101,IF(M804="N2O",About!$B$102,1)),0)</f>
        <v>0</v>
      </c>
    </row>
    <row r="805" spans="1:14" hidden="1" x14ac:dyDescent="0.75">
      <c r="A805" s="134" t="s">
        <v>2257</v>
      </c>
      <c r="B805" s="135" t="s">
        <v>1418</v>
      </c>
      <c r="C805" s="135" t="s">
        <v>1461</v>
      </c>
      <c r="D805" s="136" t="s">
        <v>1811</v>
      </c>
      <c r="E805" s="136" t="s">
        <v>1414</v>
      </c>
      <c r="F805" s="136" t="s">
        <v>2144</v>
      </c>
      <c r="G805" s="137" t="s">
        <v>1418</v>
      </c>
      <c r="H805" s="138">
        <v>0</v>
      </c>
      <c r="I805" s="139">
        <v>65.904587820542204</v>
      </c>
      <c r="J805">
        <f t="shared" si="12"/>
        <v>1</v>
      </c>
      <c r="K805">
        <f>INDEX('ICF pol crosswalk'!$B:$B,MATCH(D805,'ICF pol crosswalk'!A:A,0))</f>
        <v>0</v>
      </c>
      <c r="L805" s="208">
        <f>IFERROR(I805*About!$B$134,0)</f>
        <v>69.391798143915167</v>
      </c>
      <c r="M805" t="str">
        <f>INDEX('ICF pol crosswalk'!$C:$C,MATCH(D805,'ICF pol crosswalk'!A:A,0))</f>
        <v>CH4</v>
      </c>
      <c r="N805" s="218">
        <f>IFERROR(H805*IF(M805="CH4",About!$B$101,IF(M805="N2O",About!$B$102,1)),0)</f>
        <v>0</v>
      </c>
    </row>
    <row r="806" spans="1:14" hidden="1" x14ac:dyDescent="0.75">
      <c r="A806" s="134" t="s">
        <v>2258</v>
      </c>
      <c r="B806" s="135" t="s">
        <v>1420</v>
      </c>
      <c r="C806" s="135" t="s">
        <v>1461</v>
      </c>
      <c r="D806" s="136" t="s">
        <v>1811</v>
      </c>
      <c r="E806" s="136" t="s">
        <v>1414</v>
      </c>
      <c r="F806" s="136" t="s">
        <v>2144</v>
      </c>
      <c r="G806" s="137" t="s">
        <v>1421</v>
      </c>
      <c r="H806" s="138">
        <v>0</v>
      </c>
      <c r="I806" s="139">
        <v>44.47486457026038</v>
      </c>
      <c r="J806">
        <f t="shared" si="12"/>
        <v>1</v>
      </c>
      <c r="K806">
        <f>INDEX('ICF pol crosswalk'!$B:$B,MATCH(D806,'ICF pol crosswalk'!A:A,0))</f>
        <v>0</v>
      </c>
      <c r="L806" s="208">
        <f>IFERROR(I806*About!$B$134,0)</f>
        <v>46.828163665041828</v>
      </c>
      <c r="M806" t="str">
        <f>INDEX('ICF pol crosswalk'!$C:$C,MATCH(D806,'ICF pol crosswalk'!A:A,0))</f>
        <v>CH4</v>
      </c>
      <c r="N806" s="218">
        <f>IFERROR(H806*IF(M806="CH4",About!$B$101,IF(M806="N2O",About!$B$102,1)),0)</f>
        <v>0</v>
      </c>
    </row>
    <row r="807" spans="1:14" hidden="1" x14ac:dyDescent="0.75">
      <c r="A807" s="134" t="s">
        <v>2259</v>
      </c>
      <c r="B807" s="135" t="s">
        <v>1423</v>
      </c>
      <c r="C807" s="135" t="s">
        <v>1461</v>
      </c>
      <c r="D807" s="136" t="s">
        <v>1811</v>
      </c>
      <c r="E807" s="136" t="s">
        <v>1414</v>
      </c>
      <c r="F807" s="136" t="s">
        <v>2144</v>
      </c>
      <c r="G807" s="137" t="s">
        <v>1424</v>
      </c>
      <c r="H807" s="138">
        <v>0</v>
      </c>
      <c r="I807" s="139">
        <v>18.759196669922193</v>
      </c>
      <c r="J807">
        <f t="shared" si="12"/>
        <v>1</v>
      </c>
      <c r="K807">
        <f>INDEX('ICF pol crosswalk'!$B:$B,MATCH(D807,'ICF pol crosswalk'!A:A,0))</f>
        <v>0</v>
      </c>
      <c r="L807" s="208">
        <f>IFERROR(I807*About!$B$134,0)</f>
        <v>19.751802290393826</v>
      </c>
      <c r="M807" t="str">
        <f>INDEX('ICF pol crosswalk'!$C:$C,MATCH(D807,'ICF pol crosswalk'!A:A,0))</f>
        <v>CH4</v>
      </c>
      <c r="N807" s="218">
        <f>IFERROR(H807*IF(M807="CH4",About!$B$101,IF(M807="N2O",About!$B$102,1)),0)</f>
        <v>0</v>
      </c>
    </row>
    <row r="808" spans="1:14" hidden="1" x14ac:dyDescent="0.75">
      <c r="A808" s="134" t="s">
        <v>2260</v>
      </c>
      <c r="B808" s="135" t="s">
        <v>1411</v>
      </c>
      <c r="C808" s="135" t="s">
        <v>1466</v>
      </c>
      <c r="D808" s="136" t="s">
        <v>1811</v>
      </c>
      <c r="E808" s="136" t="s">
        <v>1414</v>
      </c>
      <c r="F808" s="136" t="s">
        <v>2144</v>
      </c>
      <c r="G808" s="137" t="s">
        <v>1416</v>
      </c>
      <c r="H808" s="138">
        <v>0</v>
      </c>
      <c r="I808" s="139">
        <v>121.79378992403795</v>
      </c>
      <c r="J808">
        <f t="shared" si="12"/>
        <v>1</v>
      </c>
      <c r="K808">
        <f>INDEX('ICF pol crosswalk'!$B:$B,MATCH(D808,'ICF pol crosswalk'!A:A,0))</f>
        <v>0</v>
      </c>
      <c r="L808" s="208">
        <f>IFERROR(I808*About!$B$134,0)</f>
        <v>128.23826633442587</v>
      </c>
      <c r="M808" t="str">
        <f>INDEX('ICF pol crosswalk'!$C:$C,MATCH(D808,'ICF pol crosswalk'!A:A,0))</f>
        <v>CH4</v>
      </c>
      <c r="N808" s="218">
        <f>IFERROR(H808*IF(M808="CH4",About!$B$101,IF(M808="N2O",About!$B$102,1)),0)</f>
        <v>0</v>
      </c>
    </row>
    <row r="809" spans="1:14" hidden="1" x14ac:dyDescent="0.75">
      <c r="A809" s="134" t="s">
        <v>2261</v>
      </c>
      <c r="B809" s="135" t="s">
        <v>1418</v>
      </c>
      <c r="C809" s="135" t="s">
        <v>1466</v>
      </c>
      <c r="D809" s="136" t="s">
        <v>1811</v>
      </c>
      <c r="E809" s="136" t="s">
        <v>1414</v>
      </c>
      <c r="F809" s="136" t="s">
        <v>2144</v>
      </c>
      <c r="G809" s="137" t="s">
        <v>1418</v>
      </c>
      <c r="H809" s="138">
        <v>0</v>
      </c>
      <c r="I809" s="139">
        <v>67.181483897010978</v>
      </c>
      <c r="J809">
        <f t="shared" si="12"/>
        <v>1</v>
      </c>
      <c r="K809">
        <f>INDEX('ICF pol crosswalk'!$B:$B,MATCH(D809,'ICF pol crosswalk'!A:A,0))</f>
        <v>0</v>
      </c>
      <c r="L809" s="208">
        <f>IFERROR(I809*About!$B$134,0)</f>
        <v>70.73625863929604</v>
      </c>
      <c r="M809" t="str">
        <f>INDEX('ICF pol crosswalk'!$C:$C,MATCH(D809,'ICF pol crosswalk'!A:A,0))</f>
        <v>CH4</v>
      </c>
      <c r="N809" s="218">
        <f>IFERROR(H809*IF(M809="CH4",About!$B$101,IF(M809="N2O",About!$B$102,1)),0)</f>
        <v>0</v>
      </c>
    </row>
    <row r="810" spans="1:14" hidden="1" x14ac:dyDescent="0.75">
      <c r="A810" s="134" t="s">
        <v>2262</v>
      </c>
      <c r="B810" s="135" t="s">
        <v>1420</v>
      </c>
      <c r="C810" s="135" t="s">
        <v>1466</v>
      </c>
      <c r="D810" s="136" t="s">
        <v>1811</v>
      </c>
      <c r="E810" s="136" t="s">
        <v>1414</v>
      </c>
      <c r="F810" s="136" t="s">
        <v>2144</v>
      </c>
      <c r="G810" s="137" t="s">
        <v>1421</v>
      </c>
      <c r="H810" s="138">
        <v>0</v>
      </c>
      <c r="I810" s="139">
        <v>45.336561486200218</v>
      </c>
      <c r="J810">
        <f t="shared" si="12"/>
        <v>1</v>
      </c>
      <c r="K810">
        <f>INDEX('ICF pol crosswalk'!$B:$B,MATCH(D810,'ICF pol crosswalk'!A:A,0))</f>
        <v>0</v>
      </c>
      <c r="L810" s="208">
        <f>IFERROR(I810*About!$B$134,0)</f>
        <v>47.735455561244144</v>
      </c>
      <c r="M810" t="str">
        <f>INDEX('ICF pol crosswalk'!$C:$C,MATCH(D810,'ICF pol crosswalk'!A:A,0))</f>
        <v>CH4</v>
      </c>
      <c r="N810" s="218">
        <f>IFERROR(H810*IF(M810="CH4",About!$B$101,IF(M810="N2O",About!$B$102,1)),0)</f>
        <v>0</v>
      </c>
    </row>
    <row r="811" spans="1:14" hidden="1" x14ac:dyDescent="0.75">
      <c r="A811" s="134" t="s">
        <v>2263</v>
      </c>
      <c r="B811" s="135" t="s">
        <v>1423</v>
      </c>
      <c r="C811" s="135" t="s">
        <v>1466</v>
      </c>
      <c r="D811" s="136" t="s">
        <v>1811</v>
      </c>
      <c r="E811" s="136" t="s">
        <v>1414</v>
      </c>
      <c r="F811" s="136" t="s">
        <v>2144</v>
      </c>
      <c r="G811" s="137" t="s">
        <v>1424</v>
      </c>
      <c r="H811" s="138">
        <v>0</v>
      </c>
      <c r="I811" s="139">
        <v>19.122654593227256</v>
      </c>
      <c r="J811">
        <f t="shared" si="12"/>
        <v>1</v>
      </c>
      <c r="K811">
        <f>INDEX('ICF pol crosswalk'!$B:$B,MATCH(D811,'ICF pol crosswalk'!A:A,0))</f>
        <v>0</v>
      </c>
      <c r="L811" s="208">
        <f>IFERROR(I811*About!$B$134,0)</f>
        <v>20.134491867581808</v>
      </c>
      <c r="M811" t="str">
        <f>INDEX('ICF pol crosswalk'!$C:$C,MATCH(D811,'ICF pol crosswalk'!A:A,0))</f>
        <v>CH4</v>
      </c>
      <c r="N811" s="218">
        <f>IFERROR(H811*IF(M811="CH4",About!$B$101,IF(M811="N2O",About!$B$102,1)),0)</f>
        <v>0</v>
      </c>
    </row>
    <row r="812" spans="1:14" hidden="1" x14ac:dyDescent="0.75">
      <c r="A812" s="134" t="s">
        <v>2264</v>
      </c>
      <c r="B812" s="135" t="s">
        <v>1411</v>
      </c>
      <c r="C812" s="135" t="s">
        <v>1412</v>
      </c>
      <c r="D812" s="136" t="s">
        <v>1413</v>
      </c>
      <c r="E812" s="136" t="s">
        <v>1414</v>
      </c>
      <c r="F812" s="136" t="s">
        <v>2144</v>
      </c>
      <c r="G812" s="137" t="s">
        <v>1416</v>
      </c>
      <c r="H812" s="138">
        <v>0</v>
      </c>
      <c r="I812" s="139">
        <v>298.3054284476537</v>
      </c>
      <c r="J812">
        <f t="shared" si="12"/>
        <v>1</v>
      </c>
      <c r="K812" t="str">
        <f>INDEX('ICF pol crosswalk'!$B:$B,MATCH(D812,'ICF pol crosswalk'!A:A,0))</f>
        <v>livestock measures</v>
      </c>
      <c r="L812" s="208">
        <f>IFERROR(I812*About!$B$134,0)</f>
        <v>314.0896675120639</v>
      </c>
      <c r="M812" t="str">
        <f>INDEX('ICF pol crosswalk'!$C:$C,MATCH(D812,'ICF pol crosswalk'!A:A,0))</f>
        <v>CH4</v>
      </c>
      <c r="N812" s="218">
        <f>IFERROR(H812*IF(M812="CH4",About!$B$101,IF(M812="N2O",About!$B$102,1)),0)</f>
        <v>0</v>
      </c>
    </row>
    <row r="813" spans="1:14" hidden="1" x14ac:dyDescent="0.75">
      <c r="A813" s="134" t="s">
        <v>2265</v>
      </c>
      <c r="B813" s="135" t="s">
        <v>1418</v>
      </c>
      <c r="C813" s="135" t="s">
        <v>1412</v>
      </c>
      <c r="D813" s="136" t="s">
        <v>1413</v>
      </c>
      <c r="E813" s="136" t="s">
        <v>1414</v>
      </c>
      <c r="F813" s="136" t="s">
        <v>2144</v>
      </c>
      <c r="G813" s="137" t="s">
        <v>1418</v>
      </c>
      <c r="H813" s="138">
        <v>0</v>
      </c>
      <c r="I813" s="139">
        <v>164.54534627870771</v>
      </c>
      <c r="J813">
        <f t="shared" si="12"/>
        <v>1</v>
      </c>
      <c r="K813" t="str">
        <f>INDEX('ICF pol crosswalk'!$B:$B,MATCH(D813,'ICF pol crosswalk'!A:A,0))</f>
        <v>livestock measures</v>
      </c>
      <c r="L813" s="208">
        <f>IFERROR(I813*About!$B$134,0)</f>
        <v>173.25193635356797</v>
      </c>
      <c r="M813" t="str">
        <f>INDEX('ICF pol crosswalk'!$C:$C,MATCH(D813,'ICF pol crosswalk'!A:A,0))</f>
        <v>CH4</v>
      </c>
      <c r="N813" s="218">
        <f>IFERROR(H813*IF(M813="CH4",About!$B$101,IF(M813="N2O",About!$B$102,1)),0)</f>
        <v>0</v>
      </c>
    </row>
    <row r="814" spans="1:14" hidden="1" x14ac:dyDescent="0.75">
      <c r="A814" s="134" t="s">
        <v>2266</v>
      </c>
      <c r="B814" s="135" t="s">
        <v>1420</v>
      </c>
      <c r="C814" s="135" t="s">
        <v>1412</v>
      </c>
      <c r="D814" s="136" t="s">
        <v>1413</v>
      </c>
      <c r="E814" s="136" t="s">
        <v>1414</v>
      </c>
      <c r="F814" s="136" t="s">
        <v>2144</v>
      </c>
      <c r="G814" s="137" t="s">
        <v>1421</v>
      </c>
      <c r="H814" s="138">
        <v>0</v>
      </c>
      <c r="I814" s="139">
        <v>111.04131341112932</v>
      </c>
      <c r="J814">
        <f t="shared" si="12"/>
        <v>1</v>
      </c>
      <c r="K814" t="str">
        <f>INDEX('ICF pol crosswalk'!$B:$B,MATCH(D814,'ICF pol crosswalk'!A:A,0))</f>
        <v>livestock measures</v>
      </c>
      <c r="L814" s="208">
        <f>IFERROR(I814*About!$B$134,0)</f>
        <v>116.91684389016962</v>
      </c>
      <c r="M814" t="str">
        <f>INDEX('ICF pol crosswalk'!$C:$C,MATCH(D814,'ICF pol crosswalk'!A:A,0))</f>
        <v>CH4</v>
      </c>
      <c r="N814" s="218">
        <f>IFERROR(H814*IF(M814="CH4",About!$B$101,IF(M814="N2O",About!$B$102,1)),0)</f>
        <v>0</v>
      </c>
    </row>
    <row r="815" spans="1:14" hidden="1" x14ac:dyDescent="0.75">
      <c r="A815" s="134" t="s">
        <v>2267</v>
      </c>
      <c r="B815" s="135" t="s">
        <v>1423</v>
      </c>
      <c r="C815" s="135" t="s">
        <v>1412</v>
      </c>
      <c r="D815" s="136" t="s">
        <v>1413</v>
      </c>
      <c r="E815" s="136" t="s">
        <v>1414</v>
      </c>
      <c r="F815" s="136" t="s">
        <v>2144</v>
      </c>
      <c r="G815" s="137" t="s">
        <v>1424</v>
      </c>
      <c r="H815" s="138">
        <v>0</v>
      </c>
      <c r="I815" s="139">
        <v>46.836473970035279</v>
      </c>
      <c r="J815">
        <f t="shared" si="12"/>
        <v>1</v>
      </c>
      <c r="K815" t="str">
        <f>INDEX('ICF pol crosswalk'!$B:$B,MATCH(D815,'ICF pol crosswalk'!A:A,0))</f>
        <v>livestock measures</v>
      </c>
      <c r="L815" s="208">
        <f>IFERROR(I815*About!$B$134,0)</f>
        <v>49.314732934091609</v>
      </c>
      <c r="M815" t="str">
        <f>INDEX('ICF pol crosswalk'!$C:$C,MATCH(D815,'ICF pol crosswalk'!A:A,0))</f>
        <v>CH4</v>
      </c>
      <c r="N815" s="218">
        <f>IFERROR(H815*IF(M815="CH4",About!$B$101,IF(M815="N2O",About!$B$102,1)),0)</f>
        <v>0</v>
      </c>
    </row>
    <row r="816" spans="1:14" hidden="1" x14ac:dyDescent="0.75">
      <c r="A816" s="134" t="s">
        <v>2268</v>
      </c>
      <c r="B816" s="135" t="s">
        <v>1411</v>
      </c>
      <c r="C816" s="135" t="s">
        <v>1426</v>
      </c>
      <c r="D816" s="136" t="s">
        <v>1413</v>
      </c>
      <c r="E816" s="136" t="s">
        <v>1414</v>
      </c>
      <c r="F816" s="136" t="s">
        <v>2144</v>
      </c>
      <c r="G816" s="137" t="s">
        <v>1416</v>
      </c>
      <c r="H816" s="138">
        <v>28205.432749063551</v>
      </c>
      <c r="I816" s="139">
        <v>375.44792139071939</v>
      </c>
      <c r="J816">
        <f t="shared" si="12"/>
        <v>1</v>
      </c>
      <c r="K816" t="str">
        <f>INDEX('ICF pol crosswalk'!$B:$B,MATCH(D816,'ICF pol crosswalk'!A:A,0))</f>
        <v>livestock measures</v>
      </c>
      <c r="L816" s="208">
        <f>IFERROR(I816*About!$B$134,0)</f>
        <v>395.31400220026427</v>
      </c>
      <c r="M816" t="str">
        <f>INDEX('ICF pol crosswalk'!$C:$C,MATCH(D816,'ICF pol crosswalk'!A:A,0))</f>
        <v>CH4</v>
      </c>
      <c r="N816" s="218">
        <f>IFERROR(H816*IF(M816="CH4",About!$B$101,IF(M816="N2O",About!$B$102,1)),0)</f>
        <v>31590.084678951182</v>
      </c>
    </row>
    <row r="817" spans="1:14" hidden="1" x14ac:dyDescent="0.75">
      <c r="A817" s="134" t="s">
        <v>2269</v>
      </c>
      <c r="B817" s="135" t="s">
        <v>1418</v>
      </c>
      <c r="C817" s="135" t="s">
        <v>1426</v>
      </c>
      <c r="D817" s="136" t="s">
        <v>1413</v>
      </c>
      <c r="E817" s="136" t="s">
        <v>1414</v>
      </c>
      <c r="F817" s="136" t="s">
        <v>2144</v>
      </c>
      <c r="G817" s="137" t="s">
        <v>1418</v>
      </c>
      <c r="H817" s="138">
        <v>29680.735885781822</v>
      </c>
      <c r="I817" s="139">
        <v>193.49947990960419</v>
      </c>
      <c r="J817">
        <f t="shared" si="12"/>
        <v>1</v>
      </c>
      <c r="K817" t="str">
        <f>INDEX('ICF pol crosswalk'!$B:$B,MATCH(D817,'ICF pol crosswalk'!A:A,0))</f>
        <v>livestock measures</v>
      </c>
      <c r="L817" s="208">
        <f>IFERROR(I817*About!$B$134,0)</f>
        <v>203.7381204386289</v>
      </c>
      <c r="M817" t="str">
        <f>INDEX('ICF pol crosswalk'!$C:$C,MATCH(D817,'ICF pol crosswalk'!A:A,0))</f>
        <v>CH4</v>
      </c>
      <c r="N817" s="218">
        <f>IFERROR(H817*IF(M817="CH4",About!$B$101,IF(M817="N2O",About!$B$102,1)),0)</f>
        <v>33242.424192075647</v>
      </c>
    </row>
    <row r="818" spans="1:14" hidden="1" x14ac:dyDescent="0.75">
      <c r="A818" s="134" t="s">
        <v>2270</v>
      </c>
      <c r="B818" s="135" t="s">
        <v>1420</v>
      </c>
      <c r="C818" s="135" t="s">
        <v>1426</v>
      </c>
      <c r="D818" s="136" t="s">
        <v>1413</v>
      </c>
      <c r="E818" s="136" t="s">
        <v>1414</v>
      </c>
      <c r="F818" s="136" t="s">
        <v>2144</v>
      </c>
      <c r="G818" s="137" t="s">
        <v>1421</v>
      </c>
      <c r="H818" s="138">
        <v>30558.810968024758</v>
      </c>
      <c r="I818" s="139">
        <v>120.72010331715816</v>
      </c>
      <c r="J818">
        <f t="shared" si="12"/>
        <v>1</v>
      </c>
      <c r="K818" t="str">
        <f>INDEX('ICF pol crosswalk'!$B:$B,MATCH(D818,'ICF pol crosswalk'!A:A,0))</f>
        <v>livestock measures</v>
      </c>
      <c r="L818" s="208">
        <f>IFERROR(I818*About!$B$134,0)</f>
        <v>127.10776773397481</v>
      </c>
      <c r="M818" t="str">
        <f>INDEX('ICF pol crosswalk'!$C:$C,MATCH(D818,'ICF pol crosswalk'!A:A,0))</f>
        <v>CH4</v>
      </c>
      <c r="N818" s="218">
        <f>IFERROR(H818*IF(M818="CH4",About!$B$101,IF(M818="N2O",About!$B$102,1)),0)</f>
        <v>34225.868284187731</v>
      </c>
    </row>
    <row r="819" spans="1:14" hidden="1" x14ac:dyDescent="0.75">
      <c r="A819" s="134" t="s">
        <v>2271</v>
      </c>
      <c r="B819" s="135" t="s">
        <v>1423</v>
      </c>
      <c r="C819" s="135" t="s">
        <v>1426</v>
      </c>
      <c r="D819" s="136" t="s">
        <v>1413</v>
      </c>
      <c r="E819" s="136" t="s">
        <v>1414</v>
      </c>
      <c r="F819" s="136" t="s">
        <v>2144</v>
      </c>
      <c r="G819" s="137" t="s">
        <v>1424</v>
      </c>
      <c r="H819" s="138">
        <v>33397.249678541921</v>
      </c>
      <c r="I819" s="139">
        <v>33.384851406222879</v>
      </c>
      <c r="J819">
        <f t="shared" si="12"/>
        <v>1</v>
      </c>
      <c r="K819" t="str">
        <f>INDEX('ICF pol crosswalk'!$B:$B,MATCH(D819,'ICF pol crosswalk'!A:A,0))</f>
        <v>livestock measures</v>
      </c>
      <c r="L819" s="208">
        <f>IFERROR(I819*About!$B$134,0)</f>
        <v>35.151344488389846</v>
      </c>
      <c r="M819" t="str">
        <f>INDEX('ICF pol crosswalk'!$C:$C,MATCH(D819,'ICF pol crosswalk'!A:A,0))</f>
        <v>CH4</v>
      </c>
      <c r="N819" s="218">
        <f>IFERROR(H819*IF(M819="CH4",About!$B$101,IF(M819="N2O",About!$B$102,1)),0)</f>
        <v>37404.919639966953</v>
      </c>
    </row>
    <row r="820" spans="1:14" hidden="1" x14ac:dyDescent="0.75">
      <c r="A820" s="134" t="s">
        <v>2272</v>
      </c>
      <c r="B820" s="135" t="s">
        <v>1411</v>
      </c>
      <c r="C820" s="135" t="s">
        <v>1431</v>
      </c>
      <c r="D820" s="136" t="s">
        <v>1413</v>
      </c>
      <c r="E820" s="136" t="s">
        <v>1414</v>
      </c>
      <c r="F820" s="136" t="s">
        <v>2144</v>
      </c>
      <c r="G820" s="137" t="s">
        <v>1416</v>
      </c>
      <c r="H820" s="138">
        <v>0</v>
      </c>
      <c r="I820" s="139">
        <v>160.37917774020627</v>
      </c>
      <c r="J820">
        <f t="shared" si="12"/>
        <v>1</v>
      </c>
      <c r="K820" t="str">
        <f>INDEX('ICF pol crosswalk'!$B:$B,MATCH(D820,'ICF pol crosswalk'!A:A,0))</f>
        <v>livestock measures</v>
      </c>
      <c r="L820" s="208">
        <f>IFERROR(I820*About!$B$134,0)</f>
        <v>168.8653232843165</v>
      </c>
      <c r="M820" t="str">
        <f>INDEX('ICF pol crosswalk'!$C:$C,MATCH(D820,'ICF pol crosswalk'!A:A,0))</f>
        <v>CH4</v>
      </c>
      <c r="N820" s="218">
        <f>IFERROR(H820*IF(M820="CH4",About!$B$101,IF(M820="N2O",About!$B$102,1)),0)</f>
        <v>0</v>
      </c>
    </row>
    <row r="821" spans="1:14" hidden="1" x14ac:dyDescent="0.75">
      <c r="A821" s="134" t="s">
        <v>2273</v>
      </c>
      <c r="B821" s="135" t="s">
        <v>1418</v>
      </c>
      <c r="C821" s="135" t="s">
        <v>1431</v>
      </c>
      <c r="D821" s="136" t="s">
        <v>1413</v>
      </c>
      <c r="E821" s="136" t="s">
        <v>1414</v>
      </c>
      <c r="F821" s="136" t="s">
        <v>2144</v>
      </c>
      <c r="G821" s="137" t="s">
        <v>1418</v>
      </c>
      <c r="H821" s="138">
        <v>0</v>
      </c>
      <c r="I821" s="139">
        <v>88.465193122650405</v>
      </c>
      <c r="J821">
        <f t="shared" si="12"/>
        <v>1</v>
      </c>
      <c r="K821" t="str">
        <f>INDEX('ICF pol crosswalk'!$B:$B,MATCH(D821,'ICF pol crosswalk'!A:A,0))</f>
        <v>livestock measures</v>
      </c>
      <c r="L821" s="208">
        <f>IFERROR(I821*About!$B$134,0)</f>
        <v>93.146153051517942</v>
      </c>
      <c r="M821" t="str">
        <f>INDEX('ICF pol crosswalk'!$C:$C,MATCH(D821,'ICF pol crosswalk'!A:A,0))</f>
        <v>CH4</v>
      </c>
      <c r="N821" s="218">
        <f>IFERROR(H821*IF(M821="CH4",About!$B$101,IF(M821="N2O",About!$B$102,1)),0)</f>
        <v>0</v>
      </c>
    </row>
    <row r="822" spans="1:14" hidden="1" x14ac:dyDescent="0.75">
      <c r="A822" s="134" t="s">
        <v>2274</v>
      </c>
      <c r="B822" s="135" t="s">
        <v>1420</v>
      </c>
      <c r="C822" s="135" t="s">
        <v>1431</v>
      </c>
      <c r="D822" s="136" t="s">
        <v>1413</v>
      </c>
      <c r="E822" s="136" t="s">
        <v>1414</v>
      </c>
      <c r="F822" s="136" t="s">
        <v>2144</v>
      </c>
      <c r="G822" s="137" t="s">
        <v>1421</v>
      </c>
      <c r="H822" s="138">
        <v>0</v>
      </c>
      <c r="I822" s="139">
        <v>59.69959927562806</v>
      </c>
      <c r="J822">
        <f t="shared" si="12"/>
        <v>1</v>
      </c>
      <c r="K822" t="str">
        <f>INDEX('ICF pol crosswalk'!$B:$B,MATCH(D822,'ICF pol crosswalk'!A:A,0))</f>
        <v>livestock measures</v>
      </c>
      <c r="L822" s="208">
        <f>IFERROR(I822*About!$B$134,0)</f>
        <v>62.858484958398527</v>
      </c>
      <c r="M822" t="str">
        <f>INDEX('ICF pol crosswalk'!$C:$C,MATCH(D822,'ICF pol crosswalk'!A:A,0))</f>
        <v>CH4</v>
      </c>
      <c r="N822" s="218">
        <f>IFERROR(H822*IF(M822="CH4",About!$B$101,IF(M822="N2O",About!$B$102,1)),0)</f>
        <v>0</v>
      </c>
    </row>
    <row r="823" spans="1:14" hidden="1" x14ac:dyDescent="0.75">
      <c r="A823" s="134" t="s">
        <v>2275</v>
      </c>
      <c r="B823" s="135" t="s">
        <v>1423</v>
      </c>
      <c r="C823" s="135" t="s">
        <v>1431</v>
      </c>
      <c r="D823" s="136" t="s">
        <v>1413</v>
      </c>
      <c r="E823" s="136" t="s">
        <v>1414</v>
      </c>
      <c r="F823" s="136" t="s">
        <v>2144</v>
      </c>
      <c r="G823" s="137" t="s">
        <v>1424</v>
      </c>
      <c r="H823" s="138">
        <v>0</v>
      </c>
      <c r="I823" s="139">
        <v>25.180886659201239</v>
      </c>
      <c r="J823">
        <f t="shared" si="12"/>
        <v>1</v>
      </c>
      <c r="K823" t="str">
        <f>INDEX('ICF pol crosswalk'!$B:$B,MATCH(D823,'ICF pol crosswalk'!A:A,0))</f>
        <v>livestock measures</v>
      </c>
      <c r="L823" s="208">
        <f>IFERROR(I823*About!$B$134,0)</f>
        <v>26.513283246655213</v>
      </c>
      <c r="M823" t="str">
        <f>INDEX('ICF pol crosswalk'!$C:$C,MATCH(D823,'ICF pol crosswalk'!A:A,0))</f>
        <v>CH4</v>
      </c>
      <c r="N823" s="218">
        <f>IFERROR(H823*IF(M823="CH4",About!$B$101,IF(M823="N2O",About!$B$102,1)),0)</f>
        <v>0</v>
      </c>
    </row>
    <row r="824" spans="1:14" hidden="1" x14ac:dyDescent="0.75">
      <c r="A824" s="134" t="s">
        <v>2276</v>
      </c>
      <c r="B824" s="135" t="s">
        <v>1411</v>
      </c>
      <c r="C824" s="135" t="s">
        <v>1436</v>
      </c>
      <c r="D824" s="136" t="s">
        <v>1413</v>
      </c>
      <c r="E824" s="136" t="s">
        <v>1414</v>
      </c>
      <c r="F824" s="136" t="s">
        <v>2144</v>
      </c>
      <c r="G824" s="137" t="s">
        <v>1416</v>
      </c>
      <c r="H824" s="138">
        <v>0</v>
      </c>
      <c r="I824" s="139">
        <v>637.8863186714857</v>
      </c>
      <c r="J824">
        <f t="shared" si="12"/>
        <v>1</v>
      </c>
      <c r="K824" t="str">
        <f>INDEX('ICF pol crosswalk'!$B:$B,MATCH(D824,'ICF pol crosswalk'!A:A,0))</f>
        <v>livestock measures</v>
      </c>
      <c r="L824" s="208">
        <f>IFERROR(I824*About!$B$134,0)</f>
        <v>671.63880585290519</v>
      </c>
      <c r="M824" t="str">
        <f>INDEX('ICF pol crosswalk'!$C:$C,MATCH(D824,'ICF pol crosswalk'!A:A,0))</f>
        <v>CH4</v>
      </c>
      <c r="N824" s="218">
        <f>IFERROR(H824*IF(M824="CH4",About!$B$101,IF(M824="N2O",About!$B$102,1)),0)</f>
        <v>0</v>
      </c>
    </row>
    <row r="825" spans="1:14" hidden="1" x14ac:dyDescent="0.75">
      <c r="A825" s="134" t="s">
        <v>2277</v>
      </c>
      <c r="B825" s="135" t="s">
        <v>1418</v>
      </c>
      <c r="C825" s="135" t="s">
        <v>1436</v>
      </c>
      <c r="D825" s="136" t="s">
        <v>1413</v>
      </c>
      <c r="E825" s="136" t="s">
        <v>1414</v>
      </c>
      <c r="F825" s="136" t="s">
        <v>2144</v>
      </c>
      <c r="G825" s="137" t="s">
        <v>1418</v>
      </c>
      <c r="H825" s="138">
        <v>0</v>
      </c>
      <c r="I825" s="139">
        <v>328.75577109916475</v>
      </c>
      <c r="J825">
        <f t="shared" si="12"/>
        <v>1</v>
      </c>
      <c r="K825" t="str">
        <f>INDEX('ICF pol crosswalk'!$B:$B,MATCH(D825,'ICF pol crosswalk'!A:A,0))</f>
        <v>livestock measures</v>
      </c>
      <c r="L825" s="208">
        <f>IFERROR(I825*About!$B$134,0)</f>
        <v>346.1512295453536</v>
      </c>
      <c r="M825" t="str">
        <f>INDEX('ICF pol crosswalk'!$C:$C,MATCH(D825,'ICF pol crosswalk'!A:A,0))</f>
        <v>CH4</v>
      </c>
      <c r="N825" s="218">
        <f>IFERROR(H825*IF(M825="CH4",About!$B$101,IF(M825="N2O",About!$B$102,1)),0)</f>
        <v>0</v>
      </c>
    </row>
    <row r="826" spans="1:14" hidden="1" x14ac:dyDescent="0.75">
      <c r="A826" s="134" t="s">
        <v>2278</v>
      </c>
      <c r="B826" s="135" t="s">
        <v>1420</v>
      </c>
      <c r="C826" s="135" t="s">
        <v>1436</v>
      </c>
      <c r="D826" s="136" t="s">
        <v>1413</v>
      </c>
      <c r="E826" s="136" t="s">
        <v>1414</v>
      </c>
      <c r="F826" s="136" t="s">
        <v>2144</v>
      </c>
      <c r="G826" s="137" t="s">
        <v>1421</v>
      </c>
      <c r="H826" s="138">
        <v>0</v>
      </c>
      <c r="I826" s="139">
        <v>205.10355207023667</v>
      </c>
      <c r="J826">
        <f t="shared" si="12"/>
        <v>1</v>
      </c>
      <c r="K826" t="str">
        <f>INDEX('ICF pol crosswalk'!$B:$B,MATCH(D826,'ICF pol crosswalk'!A:A,0))</f>
        <v>livestock measures</v>
      </c>
      <c r="L826" s="208">
        <f>IFERROR(I826*About!$B$134,0)</f>
        <v>215.95619902233335</v>
      </c>
      <c r="M826" t="str">
        <f>INDEX('ICF pol crosswalk'!$C:$C,MATCH(D826,'ICF pol crosswalk'!A:A,0))</f>
        <v>CH4</v>
      </c>
      <c r="N826" s="218">
        <f>IFERROR(H826*IF(M826="CH4",About!$B$101,IF(M826="N2O",About!$B$102,1)),0)</f>
        <v>0</v>
      </c>
    </row>
    <row r="827" spans="1:14" hidden="1" x14ac:dyDescent="0.75">
      <c r="A827" s="134" t="s">
        <v>2279</v>
      </c>
      <c r="B827" s="135" t="s">
        <v>1423</v>
      </c>
      <c r="C827" s="135" t="s">
        <v>1436</v>
      </c>
      <c r="D827" s="136" t="s">
        <v>1413</v>
      </c>
      <c r="E827" s="136" t="s">
        <v>1414</v>
      </c>
      <c r="F827" s="136" t="s">
        <v>2144</v>
      </c>
      <c r="G827" s="137" t="s">
        <v>1424</v>
      </c>
      <c r="H827" s="138">
        <v>0</v>
      </c>
      <c r="I827" s="139">
        <v>56.720889235522328</v>
      </c>
      <c r="J827">
        <f t="shared" si="12"/>
        <v>1</v>
      </c>
      <c r="K827" t="str">
        <f>INDEX('ICF pol crosswalk'!$B:$B,MATCH(D827,'ICF pol crosswalk'!A:A,0))</f>
        <v>livestock measures</v>
      </c>
      <c r="L827" s="208">
        <f>IFERROR(I827*About!$B$134,0)</f>
        <v>59.722162394708299</v>
      </c>
      <c r="M827" t="str">
        <f>INDEX('ICF pol crosswalk'!$C:$C,MATCH(D827,'ICF pol crosswalk'!A:A,0))</f>
        <v>CH4</v>
      </c>
      <c r="N827" s="218">
        <f>IFERROR(H827*IF(M827="CH4",About!$B$101,IF(M827="N2O",About!$B$102,1)),0)</f>
        <v>0</v>
      </c>
    </row>
    <row r="828" spans="1:14" hidden="1" x14ac:dyDescent="0.75">
      <c r="A828" s="134" t="s">
        <v>2280</v>
      </c>
      <c r="B828" s="135" t="s">
        <v>1411</v>
      </c>
      <c r="C828" s="135" t="s">
        <v>1441</v>
      </c>
      <c r="D828" s="136" t="s">
        <v>1413</v>
      </c>
      <c r="E828" s="136" t="s">
        <v>1414</v>
      </c>
      <c r="F828" s="136" t="s">
        <v>2144</v>
      </c>
      <c r="G828" s="137" t="s">
        <v>1416</v>
      </c>
      <c r="H828" s="138">
        <v>2687.7475715763812</v>
      </c>
      <c r="I828" s="139">
        <v>304.60010228966786</v>
      </c>
      <c r="J828">
        <f t="shared" si="12"/>
        <v>1</v>
      </c>
      <c r="K828" t="str">
        <f>INDEX('ICF pol crosswalk'!$B:$B,MATCH(D828,'ICF pol crosswalk'!A:A,0))</f>
        <v>livestock measures</v>
      </c>
      <c r="L828" s="208">
        <f>IFERROR(I828*About!$B$134,0)</f>
        <v>320.71741151398726</v>
      </c>
      <c r="M828" t="str">
        <f>INDEX('ICF pol crosswalk'!$C:$C,MATCH(D828,'ICF pol crosswalk'!A:A,0))</f>
        <v>CH4</v>
      </c>
      <c r="N828" s="218">
        <f>IFERROR(H828*IF(M828="CH4",About!$B$101,IF(M828="N2O",About!$B$102,1)),0)</f>
        <v>3010.2772801655474</v>
      </c>
    </row>
    <row r="829" spans="1:14" hidden="1" x14ac:dyDescent="0.75">
      <c r="A829" s="134" t="s">
        <v>2281</v>
      </c>
      <c r="B829" s="135" t="s">
        <v>1418</v>
      </c>
      <c r="C829" s="135" t="s">
        <v>1441</v>
      </c>
      <c r="D829" s="136" t="s">
        <v>1413</v>
      </c>
      <c r="E829" s="136" t="s">
        <v>1414</v>
      </c>
      <c r="F829" s="136" t="s">
        <v>2144</v>
      </c>
      <c r="G829" s="137" t="s">
        <v>1418</v>
      </c>
      <c r="H829" s="138">
        <v>8859.7106294295318</v>
      </c>
      <c r="I829" s="139">
        <v>156.98571763332686</v>
      </c>
      <c r="J829">
        <f t="shared" si="12"/>
        <v>1</v>
      </c>
      <c r="K829" t="str">
        <f>INDEX('ICF pol crosswalk'!$B:$B,MATCH(D829,'ICF pol crosswalk'!A:A,0))</f>
        <v>livestock measures</v>
      </c>
      <c r="L829" s="208">
        <f>IFERROR(I829*About!$B$134,0)</f>
        <v>165.29230497810676</v>
      </c>
      <c r="M829" t="str">
        <f>INDEX('ICF pol crosswalk'!$C:$C,MATCH(D829,'ICF pol crosswalk'!A:A,0))</f>
        <v>CH4</v>
      </c>
      <c r="N829" s="218">
        <f>IFERROR(H829*IF(M829="CH4",About!$B$101,IF(M829="N2O",About!$B$102,1)),0)</f>
        <v>9922.8759049610762</v>
      </c>
    </row>
    <row r="830" spans="1:14" hidden="1" x14ac:dyDescent="0.75">
      <c r="A830" s="134" t="s">
        <v>2282</v>
      </c>
      <c r="B830" s="135" t="s">
        <v>1420</v>
      </c>
      <c r="C830" s="135" t="s">
        <v>1441</v>
      </c>
      <c r="D830" s="136" t="s">
        <v>1413</v>
      </c>
      <c r="E830" s="136" t="s">
        <v>1414</v>
      </c>
      <c r="F830" s="136" t="s">
        <v>2144</v>
      </c>
      <c r="G830" s="137" t="s">
        <v>1421</v>
      </c>
      <c r="H830" s="138">
        <v>22964.117374048037</v>
      </c>
      <c r="I830" s="139">
        <v>97.939963770790513</v>
      </c>
      <c r="J830">
        <f t="shared" si="12"/>
        <v>1</v>
      </c>
      <c r="K830" t="str">
        <f>INDEX('ICF pol crosswalk'!$B:$B,MATCH(D830,'ICF pol crosswalk'!A:A,0))</f>
        <v>livestock measures</v>
      </c>
      <c r="L830" s="208">
        <f>IFERROR(I830*About!$B$134,0)</f>
        <v>103.12226236375461</v>
      </c>
      <c r="M830" t="str">
        <f>INDEX('ICF pol crosswalk'!$C:$C,MATCH(D830,'ICF pol crosswalk'!A:A,0))</f>
        <v>CH4</v>
      </c>
      <c r="N830" s="218">
        <f>IFERROR(H830*IF(M830="CH4",About!$B$101,IF(M830="N2O",About!$B$102,1)),0)</f>
        <v>25719.811458933804</v>
      </c>
    </row>
    <row r="831" spans="1:14" hidden="1" x14ac:dyDescent="0.75">
      <c r="A831" s="134" t="s">
        <v>2283</v>
      </c>
      <c r="B831" s="135" t="s">
        <v>1423</v>
      </c>
      <c r="C831" s="135" t="s">
        <v>1441</v>
      </c>
      <c r="D831" s="136" t="s">
        <v>1413</v>
      </c>
      <c r="E831" s="136" t="s">
        <v>1414</v>
      </c>
      <c r="F831" s="136" t="s">
        <v>2144</v>
      </c>
      <c r="G831" s="137" t="s">
        <v>1424</v>
      </c>
      <c r="H831" s="138">
        <v>45574.241638439526</v>
      </c>
      <c r="I831" s="139">
        <v>27.085059135746789</v>
      </c>
      <c r="J831">
        <f t="shared" si="12"/>
        <v>1</v>
      </c>
      <c r="K831" t="str">
        <f>INDEX('ICF pol crosswalk'!$B:$B,MATCH(D831,'ICF pol crosswalk'!A:A,0))</f>
        <v>livestock measures</v>
      </c>
      <c r="L831" s="208">
        <f>IFERROR(I831*About!$B$134,0)</f>
        <v>28.518211226531939</v>
      </c>
      <c r="M831" t="str">
        <f>INDEX('ICF pol crosswalk'!$C:$C,MATCH(D831,'ICF pol crosswalk'!A:A,0))</f>
        <v>CH4</v>
      </c>
      <c r="N831" s="218">
        <f>IFERROR(H831*IF(M831="CH4",About!$B$101,IF(M831="N2O",About!$B$102,1)),0)</f>
        <v>51043.150635052276</v>
      </c>
    </row>
    <row r="832" spans="1:14" hidden="1" x14ac:dyDescent="0.75">
      <c r="A832" s="134" t="s">
        <v>2284</v>
      </c>
      <c r="B832" s="135" t="s">
        <v>1411</v>
      </c>
      <c r="C832" s="135" t="s">
        <v>1446</v>
      </c>
      <c r="D832" s="136" t="s">
        <v>1413</v>
      </c>
      <c r="E832" s="136" t="s">
        <v>1414</v>
      </c>
      <c r="F832" s="136" t="s">
        <v>2144</v>
      </c>
      <c r="G832" s="137" t="s">
        <v>1416</v>
      </c>
      <c r="H832" s="138">
        <v>0</v>
      </c>
      <c r="I832" s="139">
        <v>549.21293886891021</v>
      </c>
      <c r="J832">
        <f t="shared" si="12"/>
        <v>1</v>
      </c>
      <c r="K832" t="str">
        <f>INDEX('ICF pol crosswalk'!$B:$B,MATCH(D832,'ICF pol crosswalk'!A:A,0))</f>
        <v>livestock measures</v>
      </c>
      <c r="L832" s="208">
        <f>IFERROR(I832*About!$B$134,0)</f>
        <v>578.27345033692529</v>
      </c>
      <c r="M832" t="str">
        <f>INDEX('ICF pol crosswalk'!$C:$C,MATCH(D832,'ICF pol crosswalk'!A:A,0))</f>
        <v>CH4</v>
      </c>
      <c r="N832" s="218">
        <f>IFERROR(H832*IF(M832="CH4",About!$B$101,IF(M832="N2O",About!$B$102,1)),0)</f>
        <v>0</v>
      </c>
    </row>
    <row r="833" spans="1:14" hidden="1" x14ac:dyDescent="0.75">
      <c r="A833" s="134" t="s">
        <v>2285</v>
      </c>
      <c r="B833" s="135" t="s">
        <v>1418</v>
      </c>
      <c r="C833" s="135" t="s">
        <v>1446</v>
      </c>
      <c r="D833" s="136" t="s">
        <v>1413</v>
      </c>
      <c r="E833" s="136" t="s">
        <v>1414</v>
      </c>
      <c r="F833" s="136" t="s">
        <v>2144</v>
      </c>
      <c r="G833" s="137" t="s">
        <v>1418</v>
      </c>
      <c r="H833" s="138">
        <v>0</v>
      </c>
      <c r="I833" s="139">
        <v>284.56710623563913</v>
      </c>
      <c r="J833">
        <f t="shared" si="12"/>
        <v>1</v>
      </c>
      <c r="K833" t="str">
        <f>INDEX('ICF pol crosswalk'!$B:$B,MATCH(D833,'ICF pol crosswalk'!A:A,0))</f>
        <v>livestock measures</v>
      </c>
      <c r="L833" s="208">
        <f>IFERROR(I833*About!$B$134,0)</f>
        <v>299.62440927589853</v>
      </c>
      <c r="M833" t="str">
        <f>INDEX('ICF pol crosswalk'!$C:$C,MATCH(D833,'ICF pol crosswalk'!A:A,0))</f>
        <v>CH4</v>
      </c>
      <c r="N833" s="218">
        <f>IFERROR(H833*IF(M833="CH4",About!$B$101,IF(M833="N2O",About!$B$102,1)),0)</f>
        <v>0</v>
      </c>
    </row>
    <row r="834" spans="1:14" hidden="1" x14ac:dyDescent="0.75">
      <c r="A834" s="134" t="s">
        <v>2286</v>
      </c>
      <c r="B834" s="135" t="s">
        <v>1420</v>
      </c>
      <c r="C834" s="135" t="s">
        <v>1446</v>
      </c>
      <c r="D834" s="136" t="s">
        <v>1413</v>
      </c>
      <c r="E834" s="136" t="s">
        <v>1414</v>
      </c>
      <c r="F834" s="136" t="s">
        <v>2144</v>
      </c>
      <c r="G834" s="137" t="s">
        <v>1421</v>
      </c>
      <c r="H834" s="138">
        <v>0</v>
      </c>
      <c r="I834" s="139">
        <v>178.70877318233087</v>
      </c>
      <c r="J834">
        <f t="shared" si="12"/>
        <v>1</v>
      </c>
      <c r="K834" t="str">
        <f>INDEX('ICF pol crosswalk'!$B:$B,MATCH(D834,'ICF pol crosswalk'!A:A,0))</f>
        <v>livestock measures</v>
      </c>
      <c r="L834" s="208">
        <f>IFERROR(I834*About!$B$134,0)</f>
        <v>188.16479285148804</v>
      </c>
      <c r="M834" t="str">
        <f>INDEX('ICF pol crosswalk'!$C:$C,MATCH(D834,'ICF pol crosswalk'!A:A,0))</f>
        <v>CH4</v>
      </c>
      <c r="N834" s="218">
        <f>IFERROR(H834*IF(M834="CH4",About!$B$101,IF(M834="N2O",About!$B$102,1)),0)</f>
        <v>0</v>
      </c>
    </row>
    <row r="835" spans="1:14" hidden="1" x14ac:dyDescent="0.75">
      <c r="A835" s="134" t="s">
        <v>2287</v>
      </c>
      <c r="B835" s="135" t="s">
        <v>1423</v>
      </c>
      <c r="C835" s="135" t="s">
        <v>1446</v>
      </c>
      <c r="D835" s="136" t="s">
        <v>1413</v>
      </c>
      <c r="E835" s="136" t="s">
        <v>1414</v>
      </c>
      <c r="F835" s="136" t="s">
        <v>2144</v>
      </c>
      <c r="G835" s="137" t="s">
        <v>1424</v>
      </c>
      <c r="H835" s="138">
        <v>0</v>
      </c>
      <c r="I835" s="139">
        <v>51.678773518360593</v>
      </c>
      <c r="J835">
        <f t="shared" ref="J835:J898" si="13">IF(I835=0,0,1)</f>
        <v>1</v>
      </c>
      <c r="K835" t="str">
        <f>INDEX('ICF pol crosswalk'!$B:$B,MATCH(D835,'ICF pol crosswalk'!A:A,0))</f>
        <v>livestock measures</v>
      </c>
      <c r="L835" s="208">
        <f>IFERROR(I835*About!$B$134,0)</f>
        <v>54.413253142195039</v>
      </c>
      <c r="M835" t="str">
        <f>INDEX('ICF pol crosswalk'!$C:$C,MATCH(D835,'ICF pol crosswalk'!A:A,0))</f>
        <v>CH4</v>
      </c>
      <c r="N835" s="218">
        <f>IFERROR(H835*IF(M835="CH4",About!$B$101,IF(M835="N2O",About!$B$102,1)),0)</f>
        <v>0</v>
      </c>
    </row>
    <row r="836" spans="1:14" hidden="1" x14ac:dyDescent="0.75">
      <c r="A836" s="134" t="s">
        <v>2288</v>
      </c>
      <c r="B836" s="135" t="s">
        <v>1411</v>
      </c>
      <c r="C836" s="135" t="s">
        <v>1451</v>
      </c>
      <c r="D836" s="136" t="s">
        <v>1413</v>
      </c>
      <c r="E836" s="136" t="s">
        <v>1414</v>
      </c>
      <c r="F836" s="136" t="s">
        <v>2144</v>
      </c>
      <c r="G836" s="137" t="s">
        <v>1416</v>
      </c>
      <c r="H836" s="138">
        <v>0</v>
      </c>
      <c r="I836" s="139">
        <v>347.06472051700962</v>
      </c>
      <c r="J836">
        <f t="shared" si="13"/>
        <v>1</v>
      </c>
      <c r="K836" t="str">
        <f>INDEX('ICF pol crosswalk'!$B:$B,MATCH(D836,'ICF pol crosswalk'!A:A,0))</f>
        <v>livestock measures</v>
      </c>
      <c r="L836" s="208">
        <f>IFERROR(I836*About!$B$134,0)</f>
        <v>365.42896064489076</v>
      </c>
      <c r="M836" t="str">
        <f>INDEX('ICF pol crosswalk'!$C:$C,MATCH(D836,'ICF pol crosswalk'!A:A,0))</f>
        <v>CH4</v>
      </c>
      <c r="N836" s="218">
        <f>IFERROR(H836*IF(M836="CH4",About!$B$101,IF(M836="N2O",About!$B$102,1)),0)</f>
        <v>0</v>
      </c>
    </row>
    <row r="837" spans="1:14" hidden="1" x14ac:dyDescent="0.75">
      <c r="A837" s="134" t="s">
        <v>2289</v>
      </c>
      <c r="B837" s="135" t="s">
        <v>1418</v>
      </c>
      <c r="C837" s="135" t="s">
        <v>1451</v>
      </c>
      <c r="D837" s="136" t="s">
        <v>1413</v>
      </c>
      <c r="E837" s="136" t="s">
        <v>1414</v>
      </c>
      <c r="F837" s="136" t="s">
        <v>2144</v>
      </c>
      <c r="G837" s="137" t="s">
        <v>1418</v>
      </c>
      <c r="H837" s="138">
        <v>0</v>
      </c>
      <c r="I837" s="139">
        <v>178.87126040345026</v>
      </c>
      <c r="J837">
        <f t="shared" si="13"/>
        <v>1</v>
      </c>
      <c r="K837" t="str">
        <f>INDEX('ICF pol crosswalk'!$B:$B,MATCH(D837,'ICF pol crosswalk'!A:A,0))</f>
        <v>livestock measures</v>
      </c>
      <c r="L837" s="208">
        <f>IFERROR(I837*About!$B$134,0)</f>
        <v>188.33587776107862</v>
      </c>
      <c r="M837" t="str">
        <f>INDEX('ICF pol crosswalk'!$C:$C,MATCH(D837,'ICF pol crosswalk'!A:A,0))</f>
        <v>CH4</v>
      </c>
      <c r="N837" s="218">
        <f>IFERROR(H837*IF(M837="CH4",About!$B$101,IF(M837="N2O",About!$B$102,1)),0)</f>
        <v>0</v>
      </c>
    </row>
    <row r="838" spans="1:14" hidden="1" x14ac:dyDescent="0.75">
      <c r="A838" s="134" t="s">
        <v>2290</v>
      </c>
      <c r="B838" s="135" t="s">
        <v>1420</v>
      </c>
      <c r="C838" s="135" t="s">
        <v>1451</v>
      </c>
      <c r="D838" s="136" t="s">
        <v>1413</v>
      </c>
      <c r="E838" s="136" t="s">
        <v>1414</v>
      </c>
      <c r="F838" s="136" t="s">
        <v>2144</v>
      </c>
      <c r="G838" s="137" t="s">
        <v>1421</v>
      </c>
      <c r="H838" s="138">
        <v>0</v>
      </c>
      <c r="I838" s="139">
        <v>111.59387635802658</v>
      </c>
      <c r="J838">
        <f t="shared" si="13"/>
        <v>1</v>
      </c>
      <c r="K838" t="str">
        <f>INDEX('ICF pol crosswalk'!$B:$B,MATCH(D838,'ICF pol crosswalk'!A:A,0))</f>
        <v>livestock measures</v>
      </c>
      <c r="L838" s="208">
        <f>IFERROR(I838*About!$B$134,0)</f>
        <v>117.49864460755381</v>
      </c>
      <c r="M838" t="str">
        <f>INDEX('ICF pol crosswalk'!$C:$C,MATCH(D838,'ICF pol crosswalk'!A:A,0))</f>
        <v>CH4</v>
      </c>
      <c r="N838" s="218">
        <f>IFERROR(H838*IF(M838="CH4",About!$B$101,IF(M838="N2O",About!$B$102,1)),0)</f>
        <v>0</v>
      </c>
    </row>
    <row r="839" spans="1:14" hidden="1" x14ac:dyDescent="0.75">
      <c r="A839" s="134" t="s">
        <v>2291</v>
      </c>
      <c r="B839" s="135" t="s">
        <v>1423</v>
      </c>
      <c r="C839" s="135" t="s">
        <v>1451</v>
      </c>
      <c r="D839" s="136" t="s">
        <v>1413</v>
      </c>
      <c r="E839" s="136" t="s">
        <v>1414</v>
      </c>
      <c r="F839" s="136" t="s">
        <v>2144</v>
      </c>
      <c r="G839" s="137" t="s">
        <v>1424</v>
      </c>
      <c r="H839" s="138">
        <v>0</v>
      </c>
      <c r="I839" s="139">
        <v>30.861015503518075</v>
      </c>
      <c r="J839">
        <f t="shared" si="13"/>
        <v>1</v>
      </c>
      <c r="K839" t="str">
        <f>INDEX('ICF pol crosswalk'!$B:$B,MATCH(D839,'ICF pol crosswalk'!A:A,0))</f>
        <v>livestock measures</v>
      </c>
      <c r="L839" s="208">
        <f>IFERROR(I839*About!$B$134,0)</f>
        <v>32.493964823323957</v>
      </c>
      <c r="M839" t="str">
        <f>INDEX('ICF pol crosswalk'!$C:$C,MATCH(D839,'ICF pol crosswalk'!A:A,0))</f>
        <v>CH4</v>
      </c>
      <c r="N839" s="218">
        <f>IFERROR(H839*IF(M839="CH4",About!$B$101,IF(M839="N2O",About!$B$102,1)),0)</f>
        <v>0</v>
      </c>
    </row>
    <row r="840" spans="1:14" hidden="1" x14ac:dyDescent="0.75">
      <c r="A840" s="134" t="s">
        <v>2292</v>
      </c>
      <c r="B840" s="135" t="s">
        <v>1411</v>
      </c>
      <c r="C840" s="135" t="s">
        <v>1456</v>
      </c>
      <c r="D840" s="136" t="s">
        <v>1413</v>
      </c>
      <c r="E840" s="136" t="s">
        <v>1414</v>
      </c>
      <c r="F840" s="136" t="s">
        <v>2144</v>
      </c>
      <c r="G840" s="137" t="s">
        <v>1416</v>
      </c>
      <c r="H840" s="138">
        <v>7386.99555633617</v>
      </c>
      <c r="I840" s="139">
        <v>239.0322061948012</v>
      </c>
      <c r="J840">
        <f t="shared" si="13"/>
        <v>1</v>
      </c>
      <c r="K840" t="str">
        <f>INDEX('ICF pol crosswalk'!$B:$B,MATCH(D840,'ICF pol crosswalk'!A:A,0))</f>
        <v>livestock measures</v>
      </c>
      <c r="L840" s="208">
        <f>IFERROR(I840*About!$B$134,0)</f>
        <v>251.68012046946282</v>
      </c>
      <c r="M840" t="str">
        <f>INDEX('ICF pol crosswalk'!$C:$C,MATCH(D840,'ICF pol crosswalk'!A:A,0))</f>
        <v>CH4</v>
      </c>
      <c r="N840" s="218">
        <f>IFERROR(H840*IF(M840="CH4",About!$B$101,IF(M840="N2O",About!$B$102,1)),0)</f>
        <v>8273.4350230965119</v>
      </c>
    </row>
    <row r="841" spans="1:14" hidden="1" x14ac:dyDescent="0.75">
      <c r="A841" s="134" t="s">
        <v>2293</v>
      </c>
      <c r="B841" s="135" t="s">
        <v>1418</v>
      </c>
      <c r="C841" s="135" t="s">
        <v>1456</v>
      </c>
      <c r="D841" s="136" t="s">
        <v>1413</v>
      </c>
      <c r="E841" s="136" t="s">
        <v>1414</v>
      </c>
      <c r="F841" s="136" t="s">
        <v>2144</v>
      </c>
      <c r="G841" s="137" t="s">
        <v>1418</v>
      </c>
      <c r="H841" s="138">
        <v>30089.733394253526</v>
      </c>
      <c r="I841" s="139">
        <v>129.15710270126718</v>
      </c>
      <c r="J841">
        <f t="shared" si="13"/>
        <v>1</v>
      </c>
      <c r="K841" t="str">
        <f>INDEX('ICF pol crosswalk'!$B:$B,MATCH(D841,'ICF pol crosswalk'!A:A,0))</f>
        <v>livestock measures</v>
      </c>
      <c r="L841" s="208">
        <f>IFERROR(I841*About!$B$134,0)</f>
        <v>135.9911941776183</v>
      </c>
      <c r="M841" t="str">
        <f>INDEX('ICF pol crosswalk'!$C:$C,MATCH(D841,'ICF pol crosswalk'!A:A,0))</f>
        <v>CH4</v>
      </c>
      <c r="N841" s="218">
        <f>IFERROR(H841*IF(M841="CH4",About!$B$101,IF(M841="N2O",About!$B$102,1)),0)</f>
        <v>33700.501401563954</v>
      </c>
    </row>
    <row r="842" spans="1:14" hidden="1" x14ac:dyDescent="0.75">
      <c r="A842" s="134" t="s">
        <v>2294</v>
      </c>
      <c r="B842" s="135" t="s">
        <v>1420</v>
      </c>
      <c r="C842" s="135" t="s">
        <v>1456</v>
      </c>
      <c r="D842" s="136" t="s">
        <v>1413</v>
      </c>
      <c r="E842" s="136" t="s">
        <v>1414</v>
      </c>
      <c r="F842" s="136" t="s">
        <v>2144</v>
      </c>
      <c r="G842" s="137" t="s">
        <v>1421</v>
      </c>
      <c r="H842" s="138">
        <v>51949.951347520313</v>
      </c>
      <c r="I842" s="139">
        <v>85.207061303853507</v>
      </c>
      <c r="J842">
        <f t="shared" si="13"/>
        <v>1</v>
      </c>
      <c r="K842" t="str">
        <f>INDEX('ICF pol crosswalk'!$B:$B,MATCH(D842,'ICF pol crosswalk'!A:A,0))</f>
        <v>livestock measures</v>
      </c>
      <c r="L842" s="208">
        <f>IFERROR(I842*About!$B$134,0)</f>
        <v>89.715623660880425</v>
      </c>
      <c r="M842" t="str">
        <f>INDEX('ICF pol crosswalk'!$C:$C,MATCH(D842,'ICF pol crosswalk'!A:A,0))</f>
        <v>CH4</v>
      </c>
      <c r="N842" s="218">
        <f>IFERROR(H842*IF(M842="CH4",About!$B$101,IF(M842="N2O",About!$B$102,1)),0)</f>
        <v>58183.945509222758</v>
      </c>
    </row>
    <row r="843" spans="1:14" hidden="1" x14ac:dyDescent="0.75">
      <c r="A843" s="134" t="s">
        <v>2295</v>
      </c>
      <c r="B843" s="135" t="s">
        <v>1423</v>
      </c>
      <c r="C843" s="135" t="s">
        <v>1456</v>
      </c>
      <c r="D843" s="136" t="s">
        <v>1413</v>
      </c>
      <c r="E843" s="136" t="s">
        <v>1414</v>
      </c>
      <c r="F843" s="136" t="s">
        <v>2144</v>
      </c>
      <c r="G843" s="137" t="s">
        <v>1424</v>
      </c>
      <c r="H843" s="138">
        <v>54582.384303671446</v>
      </c>
      <c r="I843" s="139">
        <v>32.467011626957202</v>
      </c>
      <c r="J843">
        <f t="shared" si="13"/>
        <v>1</v>
      </c>
      <c r="K843" t="str">
        <f>INDEX('ICF pol crosswalk'!$B:$B,MATCH(D843,'ICF pol crosswalk'!A:A,0))</f>
        <v>livestock measures</v>
      </c>
      <c r="L843" s="208">
        <f>IFERROR(I843*About!$B$134,0)</f>
        <v>34.184939040795079</v>
      </c>
      <c r="M843" t="str">
        <f>INDEX('ICF pol crosswalk'!$C:$C,MATCH(D843,'ICF pol crosswalk'!A:A,0))</f>
        <v>CH4</v>
      </c>
      <c r="N843" s="218">
        <f>IFERROR(H843*IF(M843="CH4",About!$B$101,IF(M843="N2O",About!$B$102,1)),0)</f>
        <v>61132.270420112029</v>
      </c>
    </row>
    <row r="844" spans="1:14" hidden="1" x14ac:dyDescent="0.75">
      <c r="A844" s="134" t="s">
        <v>2296</v>
      </c>
      <c r="B844" s="135" t="s">
        <v>1411</v>
      </c>
      <c r="C844" s="135" t="s">
        <v>1461</v>
      </c>
      <c r="D844" s="136" t="s">
        <v>1413</v>
      </c>
      <c r="E844" s="136" t="s">
        <v>1414</v>
      </c>
      <c r="F844" s="136" t="s">
        <v>2144</v>
      </c>
      <c r="G844" s="137" t="s">
        <v>1416</v>
      </c>
      <c r="H844" s="138">
        <v>0</v>
      </c>
      <c r="I844" s="139">
        <v>133.00811824850049</v>
      </c>
      <c r="J844">
        <f t="shared" si="13"/>
        <v>1</v>
      </c>
      <c r="K844" t="str">
        <f>INDEX('ICF pol crosswalk'!$B:$B,MATCH(D844,'ICF pol crosswalk'!A:A,0))</f>
        <v>livestock measures</v>
      </c>
      <c r="L844" s="208">
        <f>IFERROR(I844*About!$B$134,0)</f>
        <v>140.04597856122382</v>
      </c>
      <c r="M844" t="str">
        <f>INDEX('ICF pol crosswalk'!$C:$C,MATCH(D844,'ICF pol crosswalk'!A:A,0))</f>
        <v>CH4</v>
      </c>
      <c r="N844" s="218">
        <f>IFERROR(H844*IF(M844="CH4",About!$B$101,IF(M844="N2O",About!$B$102,1)),0)</f>
        <v>0</v>
      </c>
    </row>
    <row r="845" spans="1:14" hidden="1" x14ac:dyDescent="0.75">
      <c r="A845" s="134" t="s">
        <v>2297</v>
      </c>
      <c r="B845" s="135" t="s">
        <v>1418</v>
      </c>
      <c r="C845" s="135" t="s">
        <v>1461</v>
      </c>
      <c r="D845" s="136" t="s">
        <v>1413</v>
      </c>
      <c r="E845" s="136" t="s">
        <v>1414</v>
      </c>
      <c r="F845" s="136" t="s">
        <v>2144</v>
      </c>
      <c r="G845" s="137" t="s">
        <v>1418</v>
      </c>
      <c r="H845" s="138">
        <v>0</v>
      </c>
      <c r="I845" s="139">
        <v>73.367310105519337</v>
      </c>
      <c r="J845">
        <f t="shared" si="13"/>
        <v>1</v>
      </c>
      <c r="K845" t="str">
        <f>INDEX('ICF pol crosswalk'!$B:$B,MATCH(D845,'ICF pol crosswalk'!A:A,0))</f>
        <v>livestock measures</v>
      </c>
      <c r="L845" s="208">
        <f>IFERROR(I845*About!$B$134,0)</f>
        <v>77.249395551448288</v>
      </c>
      <c r="M845" t="str">
        <f>INDEX('ICF pol crosswalk'!$C:$C,MATCH(D845,'ICF pol crosswalk'!A:A,0))</f>
        <v>CH4</v>
      </c>
      <c r="N845" s="218">
        <f>IFERROR(H845*IF(M845="CH4",About!$B$101,IF(M845="N2O",About!$B$102,1)),0)</f>
        <v>0</v>
      </c>
    </row>
    <row r="846" spans="1:14" hidden="1" x14ac:dyDescent="0.75">
      <c r="A846" s="134" t="s">
        <v>2298</v>
      </c>
      <c r="B846" s="135" t="s">
        <v>1420</v>
      </c>
      <c r="C846" s="135" t="s">
        <v>1461</v>
      </c>
      <c r="D846" s="136" t="s">
        <v>1413</v>
      </c>
      <c r="E846" s="136" t="s">
        <v>1414</v>
      </c>
      <c r="F846" s="136" t="s">
        <v>2144</v>
      </c>
      <c r="G846" s="137" t="s">
        <v>1421</v>
      </c>
      <c r="H846" s="138">
        <v>0</v>
      </c>
      <c r="I846" s="139">
        <v>49.51098684832688</v>
      </c>
      <c r="J846">
        <f t="shared" si="13"/>
        <v>1</v>
      </c>
      <c r="K846" t="str">
        <f>INDEX('ICF pol crosswalk'!$B:$B,MATCH(D846,'ICF pol crosswalk'!A:A,0))</f>
        <v>livestock measures</v>
      </c>
      <c r="L846" s="208">
        <f>IFERROR(I846*About!$B$134,0)</f>
        <v>52.130762347538074</v>
      </c>
      <c r="M846" t="str">
        <f>INDEX('ICF pol crosswalk'!$C:$C,MATCH(D846,'ICF pol crosswalk'!A:A,0))</f>
        <v>CH4</v>
      </c>
      <c r="N846" s="218">
        <f>IFERROR(H846*IF(M846="CH4",About!$B$101,IF(M846="N2O",About!$B$102,1)),0)</f>
        <v>0</v>
      </c>
    </row>
    <row r="847" spans="1:14" hidden="1" x14ac:dyDescent="0.75">
      <c r="A847" s="134" t="s">
        <v>2299</v>
      </c>
      <c r="B847" s="135" t="s">
        <v>1423</v>
      </c>
      <c r="C847" s="135" t="s">
        <v>1461</v>
      </c>
      <c r="D847" s="136" t="s">
        <v>1413</v>
      </c>
      <c r="E847" s="136" t="s">
        <v>1414</v>
      </c>
      <c r="F847" s="136" t="s">
        <v>2144</v>
      </c>
      <c r="G847" s="137" t="s">
        <v>1424</v>
      </c>
      <c r="H847" s="138">
        <v>0</v>
      </c>
      <c r="I847" s="139">
        <v>20.883398939695919</v>
      </c>
      <c r="J847">
        <f t="shared" si="13"/>
        <v>1</v>
      </c>
      <c r="K847" t="str">
        <f>INDEX('ICF pol crosswalk'!$B:$B,MATCH(D847,'ICF pol crosswalk'!A:A,0))</f>
        <v>livestock measures</v>
      </c>
      <c r="L847" s="208">
        <f>IFERROR(I847*About!$B$134,0)</f>
        <v>21.988402502845805</v>
      </c>
      <c r="M847" t="str">
        <f>INDEX('ICF pol crosswalk'!$C:$C,MATCH(D847,'ICF pol crosswalk'!A:A,0))</f>
        <v>CH4</v>
      </c>
      <c r="N847" s="218">
        <f>IFERROR(H847*IF(M847="CH4",About!$B$101,IF(M847="N2O",About!$B$102,1)),0)</f>
        <v>0</v>
      </c>
    </row>
    <row r="848" spans="1:14" hidden="1" x14ac:dyDescent="0.75">
      <c r="A848" s="134" t="s">
        <v>2300</v>
      </c>
      <c r="B848" s="135" t="s">
        <v>1411</v>
      </c>
      <c r="C848" s="135" t="s">
        <v>1466</v>
      </c>
      <c r="D848" s="136" t="s">
        <v>1413</v>
      </c>
      <c r="E848" s="136" t="s">
        <v>1414</v>
      </c>
      <c r="F848" s="136" t="s">
        <v>2144</v>
      </c>
      <c r="G848" s="137" t="s">
        <v>1416</v>
      </c>
      <c r="H848" s="138">
        <v>0</v>
      </c>
      <c r="I848" s="139">
        <v>148.38526450241477</v>
      </c>
      <c r="J848">
        <f t="shared" si="13"/>
        <v>1</v>
      </c>
      <c r="K848" t="str">
        <f>INDEX('ICF pol crosswalk'!$B:$B,MATCH(D848,'ICF pol crosswalk'!A:A,0))</f>
        <v>livestock measures</v>
      </c>
      <c r="L848" s="208">
        <f>IFERROR(I848*About!$B$134,0)</f>
        <v>156.23677595740276</v>
      </c>
      <c r="M848" t="str">
        <f>INDEX('ICF pol crosswalk'!$C:$C,MATCH(D848,'ICF pol crosswalk'!A:A,0))</f>
        <v>CH4</v>
      </c>
      <c r="N848" s="218">
        <f>IFERROR(H848*IF(M848="CH4",About!$B$101,IF(M848="N2O",About!$B$102,1)),0)</f>
        <v>0</v>
      </c>
    </row>
    <row r="849" spans="1:14" hidden="1" x14ac:dyDescent="0.75">
      <c r="A849" s="134" t="s">
        <v>2301</v>
      </c>
      <c r="B849" s="135" t="s">
        <v>1418</v>
      </c>
      <c r="C849" s="135" t="s">
        <v>1466</v>
      </c>
      <c r="D849" s="136" t="s">
        <v>1413</v>
      </c>
      <c r="E849" s="136" t="s">
        <v>1414</v>
      </c>
      <c r="F849" s="136" t="s">
        <v>2144</v>
      </c>
      <c r="G849" s="137" t="s">
        <v>1418</v>
      </c>
      <c r="H849" s="138">
        <v>0</v>
      </c>
      <c r="I849" s="139">
        <v>81.849347687925103</v>
      </c>
      <c r="J849">
        <f t="shared" si="13"/>
        <v>1</v>
      </c>
      <c r="K849" t="str">
        <f>INDEX('ICF pol crosswalk'!$B:$B,MATCH(D849,'ICF pol crosswalk'!A:A,0))</f>
        <v>livestock measures</v>
      </c>
      <c r="L849" s="208">
        <f>IFERROR(I849*About!$B$134,0)</f>
        <v>86.1802433001682</v>
      </c>
      <c r="M849" t="str">
        <f>INDEX('ICF pol crosswalk'!$C:$C,MATCH(D849,'ICF pol crosswalk'!A:A,0))</f>
        <v>CH4</v>
      </c>
      <c r="N849" s="218">
        <f>IFERROR(H849*IF(M849="CH4",About!$B$101,IF(M849="N2O",About!$B$102,1)),0)</f>
        <v>0</v>
      </c>
    </row>
    <row r="850" spans="1:14" hidden="1" x14ac:dyDescent="0.75">
      <c r="A850" s="134" t="s">
        <v>2302</v>
      </c>
      <c r="B850" s="135" t="s">
        <v>1420</v>
      </c>
      <c r="C850" s="135" t="s">
        <v>1466</v>
      </c>
      <c r="D850" s="136" t="s">
        <v>1413</v>
      </c>
      <c r="E850" s="136" t="s">
        <v>1414</v>
      </c>
      <c r="F850" s="136" t="s">
        <v>2144</v>
      </c>
      <c r="G850" s="137" t="s">
        <v>1421</v>
      </c>
      <c r="H850" s="138">
        <v>0</v>
      </c>
      <c r="I850" s="139">
        <v>55.234980962129264</v>
      </c>
      <c r="J850">
        <f t="shared" si="13"/>
        <v>1</v>
      </c>
      <c r="K850" t="str">
        <f>INDEX('ICF pol crosswalk'!$B:$B,MATCH(D850,'ICF pol crosswalk'!A:A,0))</f>
        <v>livestock measures</v>
      </c>
      <c r="L850" s="208">
        <f>IFERROR(I850*About!$B$134,0)</f>
        <v>58.157630237274397</v>
      </c>
      <c r="M850" t="str">
        <f>INDEX('ICF pol crosswalk'!$C:$C,MATCH(D850,'ICF pol crosswalk'!A:A,0))</f>
        <v>CH4</v>
      </c>
      <c r="N850" s="218">
        <f>IFERROR(H850*IF(M850="CH4",About!$B$101,IF(M850="N2O",About!$B$102,1)),0)</f>
        <v>0</v>
      </c>
    </row>
    <row r="851" spans="1:14" hidden="1" x14ac:dyDescent="0.75">
      <c r="A851" s="134" t="s">
        <v>2303</v>
      </c>
      <c r="B851" s="135" t="s">
        <v>1423</v>
      </c>
      <c r="C851" s="135" t="s">
        <v>1466</v>
      </c>
      <c r="D851" s="136" t="s">
        <v>1413</v>
      </c>
      <c r="E851" s="136" t="s">
        <v>1414</v>
      </c>
      <c r="F851" s="136" t="s">
        <v>2144</v>
      </c>
      <c r="G851" s="137" t="s">
        <v>1424</v>
      </c>
      <c r="H851" s="138">
        <v>0</v>
      </c>
      <c r="I851" s="139">
        <v>23.297740891174225</v>
      </c>
      <c r="J851">
        <f t="shared" si="13"/>
        <v>1</v>
      </c>
      <c r="K851" t="str">
        <f>INDEX('ICF pol crosswalk'!$B:$B,MATCH(D851,'ICF pol crosswalk'!A:A,0))</f>
        <v>livestock measures</v>
      </c>
      <c r="L851" s="208">
        <f>IFERROR(I851*About!$B$134,0)</f>
        <v>24.53049456180181</v>
      </c>
      <c r="M851" t="str">
        <f>INDEX('ICF pol crosswalk'!$C:$C,MATCH(D851,'ICF pol crosswalk'!A:A,0))</f>
        <v>CH4</v>
      </c>
      <c r="N851" s="218">
        <f>IFERROR(H851*IF(M851="CH4",About!$B$101,IF(M851="N2O",About!$B$102,1)),0)</f>
        <v>0</v>
      </c>
    </row>
    <row r="852" spans="1:14" hidden="1" x14ac:dyDescent="0.75">
      <c r="A852" s="134" t="s">
        <v>2304</v>
      </c>
      <c r="B852" s="135" t="s">
        <v>2305</v>
      </c>
      <c r="C852" s="135" t="s">
        <v>1412</v>
      </c>
      <c r="D852" s="136" t="s">
        <v>1512</v>
      </c>
      <c r="E852" s="136" t="s">
        <v>1596</v>
      </c>
      <c r="F852" s="136" t="s">
        <v>2144</v>
      </c>
      <c r="G852" s="137" t="s">
        <v>2305</v>
      </c>
      <c r="H852" s="138">
        <v>0</v>
      </c>
      <c r="I852" s="140">
        <v>0</v>
      </c>
      <c r="J852">
        <f t="shared" si="13"/>
        <v>0</v>
      </c>
      <c r="K852" t="str">
        <f>INDEX('ICF pol crosswalk'!$B:$B,MATCH(D852,'ICF pol crosswalk'!A:A,0))</f>
        <v>livestock measures</v>
      </c>
      <c r="L852" s="208">
        <f>IFERROR(I852*About!$B$134,0)</f>
        <v>0</v>
      </c>
      <c r="M852" t="str">
        <f>INDEX('ICF pol crosswalk'!$C:$C,MATCH(D852,'ICF pol crosswalk'!A:A,0))</f>
        <v>CH4</v>
      </c>
      <c r="N852" s="218">
        <f>H852*IF(M852="CH4",About!$B$101,IF(M852="N2O",About!$B$102,1))</f>
        <v>0</v>
      </c>
    </row>
    <row r="853" spans="1:14" hidden="1" x14ac:dyDescent="0.75">
      <c r="A853" s="134" t="s">
        <v>2306</v>
      </c>
      <c r="B853" s="135" t="s">
        <v>1420</v>
      </c>
      <c r="C853" s="135" t="s">
        <v>1412</v>
      </c>
      <c r="D853" s="136" t="s">
        <v>1512</v>
      </c>
      <c r="E853" s="136" t="s">
        <v>1596</v>
      </c>
      <c r="F853" s="136" t="s">
        <v>2144</v>
      </c>
      <c r="G853" s="137" t="s">
        <v>1420</v>
      </c>
      <c r="H853" s="138">
        <v>0</v>
      </c>
      <c r="I853" s="139">
        <v>-2270.3373160058241</v>
      </c>
      <c r="J853">
        <f t="shared" si="13"/>
        <v>1</v>
      </c>
      <c r="K853" t="str">
        <f>INDEX('ICF pol crosswalk'!$B:$B,MATCH(D853,'ICF pol crosswalk'!A:A,0))</f>
        <v>livestock measures</v>
      </c>
      <c r="L853" s="208">
        <f>IFERROR(I853*About!$B$134,0)</f>
        <v>-2390.467704310091</v>
      </c>
      <c r="M853" t="str">
        <f>INDEX('ICF pol crosswalk'!$C:$C,MATCH(D853,'ICF pol crosswalk'!A:A,0))</f>
        <v>CH4</v>
      </c>
      <c r="N853" s="218">
        <f>IFERROR(H853*IF(M853="CH4",About!$B$101,IF(M853="N2O",About!$B$102,1)),0)</f>
        <v>0</v>
      </c>
    </row>
    <row r="854" spans="1:14" hidden="1" x14ac:dyDescent="0.75">
      <c r="A854" s="134" t="s">
        <v>2307</v>
      </c>
      <c r="B854" s="135" t="s">
        <v>1598</v>
      </c>
      <c r="C854" s="135" t="s">
        <v>1412</v>
      </c>
      <c r="D854" s="136" t="s">
        <v>1512</v>
      </c>
      <c r="E854" s="136" t="s">
        <v>1596</v>
      </c>
      <c r="F854" s="136" t="s">
        <v>2144</v>
      </c>
      <c r="G854" s="137" t="s">
        <v>1598</v>
      </c>
      <c r="H854" s="138">
        <v>0</v>
      </c>
      <c r="I854" s="139">
        <v>-860.74559296328925</v>
      </c>
      <c r="J854">
        <f t="shared" si="13"/>
        <v>1</v>
      </c>
      <c r="K854" t="str">
        <f>INDEX('ICF pol crosswalk'!$B:$B,MATCH(D854,'ICF pol crosswalk'!A:A,0))</f>
        <v>livestock measures</v>
      </c>
      <c r="L854" s="208">
        <f>IFERROR(I854*About!$B$134,0)</f>
        <v>-906.29023586057451</v>
      </c>
      <c r="M854" t="str">
        <f>INDEX('ICF pol crosswalk'!$C:$C,MATCH(D854,'ICF pol crosswalk'!A:A,0))</f>
        <v>CH4</v>
      </c>
      <c r="N854" s="218">
        <f>IFERROR(H854*IF(M854="CH4",About!$B$101,IF(M854="N2O",About!$B$102,1)),0)</f>
        <v>0</v>
      </c>
    </row>
    <row r="855" spans="1:14" hidden="1" x14ac:dyDescent="0.75">
      <c r="A855" s="134" t="s">
        <v>2308</v>
      </c>
      <c r="B855" s="135" t="s">
        <v>1600</v>
      </c>
      <c r="C855" s="135" t="s">
        <v>1412</v>
      </c>
      <c r="D855" s="136" t="s">
        <v>1512</v>
      </c>
      <c r="E855" s="136" t="s">
        <v>1596</v>
      </c>
      <c r="F855" s="136" t="s">
        <v>2144</v>
      </c>
      <c r="G855" s="137" t="s">
        <v>1600</v>
      </c>
      <c r="H855" s="138">
        <v>0</v>
      </c>
      <c r="I855" s="139">
        <v>-377.45825787704757</v>
      </c>
      <c r="J855">
        <f t="shared" si="13"/>
        <v>1</v>
      </c>
      <c r="K855" t="str">
        <f>INDEX('ICF pol crosswalk'!$B:$B,MATCH(D855,'ICF pol crosswalk'!A:A,0))</f>
        <v>livestock measures</v>
      </c>
      <c r="L855" s="208">
        <f>IFERROR(I855*About!$B$134,0)</f>
        <v>-397.43071164757151</v>
      </c>
      <c r="M855" t="str">
        <f>INDEX('ICF pol crosswalk'!$C:$C,MATCH(D855,'ICF pol crosswalk'!A:A,0))</f>
        <v>CH4</v>
      </c>
      <c r="N855" s="218">
        <f>IFERROR(H855*IF(M855="CH4",About!$B$101,IF(M855="N2O",About!$B$102,1)),0)</f>
        <v>0</v>
      </c>
    </row>
    <row r="856" spans="1:14" hidden="1" x14ac:dyDescent="0.75">
      <c r="A856" s="134" t="s">
        <v>2309</v>
      </c>
      <c r="B856" s="135" t="s">
        <v>2305</v>
      </c>
      <c r="C856" s="135" t="s">
        <v>1426</v>
      </c>
      <c r="D856" s="136" t="s">
        <v>1512</v>
      </c>
      <c r="E856" s="136" t="s">
        <v>1596</v>
      </c>
      <c r="F856" s="136" t="s">
        <v>2144</v>
      </c>
      <c r="G856" s="137" t="s">
        <v>2305</v>
      </c>
      <c r="H856" s="138">
        <v>0</v>
      </c>
      <c r="I856" s="140">
        <v>0</v>
      </c>
      <c r="J856">
        <f t="shared" si="13"/>
        <v>0</v>
      </c>
      <c r="K856" t="str">
        <f>INDEX('ICF pol crosswalk'!$B:$B,MATCH(D856,'ICF pol crosswalk'!A:A,0))</f>
        <v>livestock measures</v>
      </c>
      <c r="L856" s="208">
        <f>IFERROR(I856*About!$B$134,0)</f>
        <v>0</v>
      </c>
      <c r="M856" t="str">
        <f>INDEX('ICF pol crosswalk'!$C:$C,MATCH(D856,'ICF pol crosswalk'!A:A,0))</f>
        <v>CH4</v>
      </c>
      <c r="N856" s="218">
        <f>H856*IF(M856="CH4",About!$B$101,IF(M856="N2O",About!$B$102,1))</f>
        <v>0</v>
      </c>
    </row>
    <row r="857" spans="1:14" hidden="1" x14ac:dyDescent="0.75">
      <c r="A857" s="134" t="s">
        <v>2310</v>
      </c>
      <c r="B857" s="135" t="s">
        <v>1420</v>
      </c>
      <c r="C857" s="135" t="s">
        <v>1426</v>
      </c>
      <c r="D857" s="136" t="s">
        <v>1512</v>
      </c>
      <c r="E857" s="136" t="s">
        <v>1596</v>
      </c>
      <c r="F857" s="136" t="s">
        <v>2144</v>
      </c>
      <c r="G857" s="137" t="s">
        <v>1420</v>
      </c>
      <c r="H857" s="138">
        <v>0</v>
      </c>
      <c r="I857" s="139">
        <v>2944.6853327851045</v>
      </c>
      <c r="J857">
        <f t="shared" si="13"/>
        <v>1</v>
      </c>
      <c r="K857" t="str">
        <f>INDEX('ICF pol crosswalk'!$B:$B,MATCH(D857,'ICF pol crosswalk'!A:A,0))</f>
        <v>livestock measures</v>
      </c>
      <c r="L857" s="208">
        <f>IFERROR(I857*About!$B$134,0)</f>
        <v>3100.4975065830031</v>
      </c>
      <c r="M857" t="str">
        <f>INDEX('ICF pol crosswalk'!$C:$C,MATCH(D857,'ICF pol crosswalk'!A:A,0))</f>
        <v>CH4</v>
      </c>
      <c r="N857" s="218">
        <f>IFERROR(H857*IF(M857="CH4",About!$B$101,IF(M857="N2O",About!$B$102,1)),0)</f>
        <v>0</v>
      </c>
    </row>
    <row r="858" spans="1:14" hidden="1" x14ac:dyDescent="0.75">
      <c r="A858" s="134" t="s">
        <v>2311</v>
      </c>
      <c r="B858" s="135" t="s">
        <v>1598</v>
      </c>
      <c r="C858" s="135" t="s">
        <v>1426</v>
      </c>
      <c r="D858" s="136" t="s">
        <v>1512</v>
      </c>
      <c r="E858" s="136" t="s">
        <v>1596</v>
      </c>
      <c r="F858" s="136" t="s">
        <v>2144</v>
      </c>
      <c r="G858" s="137" t="s">
        <v>1598</v>
      </c>
      <c r="H858" s="138">
        <v>0</v>
      </c>
      <c r="I858" s="139">
        <v>1116.4089604612361</v>
      </c>
      <c r="J858">
        <f t="shared" si="13"/>
        <v>1</v>
      </c>
      <c r="K858" t="str">
        <f>INDEX('ICF pol crosswalk'!$B:$B,MATCH(D858,'ICF pol crosswalk'!A:A,0))</f>
        <v>livestock measures</v>
      </c>
      <c r="L858" s="208">
        <f>IFERROR(I858*About!$B$134,0)</f>
        <v>1175.4815224902641</v>
      </c>
      <c r="M858" t="str">
        <f>INDEX('ICF pol crosswalk'!$C:$C,MATCH(D858,'ICF pol crosswalk'!A:A,0))</f>
        <v>CH4</v>
      </c>
      <c r="N858" s="218">
        <f>IFERROR(H858*IF(M858="CH4",About!$B$101,IF(M858="N2O",About!$B$102,1)),0)</f>
        <v>0</v>
      </c>
    </row>
    <row r="859" spans="1:14" hidden="1" x14ac:dyDescent="0.75">
      <c r="A859" s="134" t="s">
        <v>2312</v>
      </c>
      <c r="B859" s="135" t="s">
        <v>1600</v>
      </c>
      <c r="C859" s="135" t="s">
        <v>1426</v>
      </c>
      <c r="D859" s="136" t="s">
        <v>1512</v>
      </c>
      <c r="E859" s="136" t="s">
        <v>1596</v>
      </c>
      <c r="F859" s="136" t="s">
        <v>2144</v>
      </c>
      <c r="G859" s="137" t="s">
        <v>1600</v>
      </c>
      <c r="H859" s="138">
        <v>0</v>
      </c>
      <c r="I859" s="139">
        <v>489.57297573058338</v>
      </c>
      <c r="J859">
        <f t="shared" si="13"/>
        <v>1</v>
      </c>
      <c r="K859" t="str">
        <f>INDEX('ICF pol crosswalk'!$B:$B,MATCH(D859,'ICF pol crosswalk'!A:A,0))</f>
        <v>livestock measures</v>
      </c>
      <c r="L859" s="208">
        <f>IFERROR(I859*About!$B$134,0)</f>
        <v>515.47775704354638</v>
      </c>
      <c r="M859" t="str">
        <f>INDEX('ICF pol crosswalk'!$C:$C,MATCH(D859,'ICF pol crosswalk'!A:A,0))</f>
        <v>CH4</v>
      </c>
      <c r="N859" s="218">
        <f>IFERROR(H859*IF(M859="CH4",About!$B$101,IF(M859="N2O",About!$B$102,1)),0)</f>
        <v>0</v>
      </c>
    </row>
    <row r="860" spans="1:14" hidden="1" x14ac:dyDescent="0.75">
      <c r="A860" s="134" t="s">
        <v>2313</v>
      </c>
      <c r="B860" s="135" t="s">
        <v>2305</v>
      </c>
      <c r="C860" s="135" t="s">
        <v>1431</v>
      </c>
      <c r="D860" s="136" t="s">
        <v>1512</v>
      </c>
      <c r="E860" s="136" t="s">
        <v>1596</v>
      </c>
      <c r="F860" s="136" t="s">
        <v>2144</v>
      </c>
      <c r="G860" s="137" t="s">
        <v>2305</v>
      </c>
      <c r="H860" s="138">
        <v>0</v>
      </c>
      <c r="I860" s="140">
        <v>0</v>
      </c>
      <c r="J860">
        <f t="shared" si="13"/>
        <v>0</v>
      </c>
      <c r="K860" t="str">
        <f>INDEX('ICF pol crosswalk'!$B:$B,MATCH(D860,'ICF pol crosswalk'!A:A,0))</f>
        <v>livestock measures</v>
      </c>
      <c r="L860" s="208">
        <f>IFERROR(I860*About!$B$134,0)</f>
        <v>0</v>
      </c>
      <c r="M860" t="str">
        <f>INDEX('ICF pol crosswalk'!$C:$C,MATCH(D860,'ICF pol crosswalk'!A:A,0))</f>
        <v>CH4</v>
      </c>
      <c r="N860" s="218">
        <f>H860*IF(M860="CH4",About!$B$101,IF(M860="N2O",About!$B$102,1))</f>
        <v>0</v>
      </c>
    </row>
    <row r="861" spans="1:14" hidden="1" x14ac:dyDescent="0.75">
      <c r="A861" s="134" t="s">
        <v>2314</v>
      </c>
      <c r="B861" s="135" t="s">
        <v>1420</v>
      </c>
      <c r="C861" s="135" t="s">
        <v>1431</v>
      </c>
      <c r="D861" s="136" t="s">
        <v>1512</v>
      </c>
      <c r="E861" s="136" t="s">
        <v>1596</v>
      </c>
      <c r="F861" s="136" t="s">
        <v>2144</v>
      </c>
      <c r="G861" s="137" t="s">
        <v>1420</v>
      </c>
      <c r="H861" s="138">
        <v>0</v>
      </c>
      <c r="I861" s="139">
        <v>1052.5316419322801</v>
      </c>
      <c r="J861">
        <f t="shared" si="13"/>
        <v>1</v>
      </c>
      <c r="K861" t="str">
        <f>INDEX('ICF pol crosswalk'!$B:$B,MATCH(D861,'ICF pol crosswalk'!A:A,0))</f>
        <v>livestock measures</v>
      </c>
      <c r="L861" s="208">
        <f>IFERROR(I861*About!$B$134,0)</f>
        <v>1108.2242625646618</v>
      </c>
      <c r="M861" t="str">
        <f>INDEX('ICF pol crosswalk'!$C:$C,MATCH(D861,'ICF pol crosswalk'!A:A,0))</f>
        <v>CH4</v>
      </c>
      <c r="N861" s="218">
        <f>IFERROR(H861*IF(M861="CH4",About!$B$101,IF(M861="N2O",About!$B$102,1)),0)</f>
        <v>0</v>
      </c>
    </row>
    <row r="862" spans="1:14" hidden="1" x14ac:dyDescent="0.75">
      <c r="A862" s="134" t="s">
        <v>2315</v>
      </c>
      <c r="B862" s="135" t="s">
        <v>1598</v>
      </c>
      <c r="C862" s="135" t="s">
        <v>1431</v>
      </c>
      <c r="D862" s="136" t="s">
        <v>1512</v>
      </c>
      <c r="E862" s="136" t="s">
        <v>1596</v>
      </c>
      <c r="F862" s="136" t="s">
        <v>2144</v>
      </c>
      <c r="G862" s="137" t="s">
        <v>1598</v>
      </c>
      <c r="H862" s="138">
        <v>0</v>
      </c>
      <c r="I862" s="139">
        <v>399.04289369716741</v>
      </c>
      <c r="J862">
        <f t="shared" si="13"/>
        <v>1</v>
      </c>
      <c r="K862" t="str">
        <f>INDEX('ICF pol crosswalk'!$B:$B,MATCH(D862,'ICF pol crosswalk'!A:A,0))</f>
        <v>livestock measures</v>
      </c>
      <c r="L862" s="208">
        <f>IFERROR(I862*About!$B$134,0)</f>
        <v>420.1574555871311</v>
      </c>
      <c r="M862" t="str">
        <f>INDEX('ICF pol crosswalk'!$C:$C,MATCH(D862,'ICF pol crosswalk'!A:A,0))</f>
        <v>CH4</v>
      </c>
      <c r="N862" s="218">
        <f>IFERROR(H862*IF(M862="CH4",About!$B$101,IF(M862="N2O",About!$B$102,1)),0)</f>
        <v>0</v>
      </c>
    </row>
    <row r="863" spans="1:14" hidden="1" x14ac:dyDescent="0.75">
      <c r="A863" s="134" t="s">
        <v>2316</v>
      </c>
      <c r="B863" s="135" t="s">
        <v>1600</v>
      </c>
      <c r="C863" s="135" t="s">
        <v>1431</v>
      </c>
      <c r="D863" s="136" t="s">
        <v>1512</v>
      </c>
      <c r="E863" s="136" t="s">
        <v>1596</v>
      </c>
      <c r="F863" s="136" t="s">
        <v>2144</v>
      </c>
      <c r="G863" s="137" t="s">
        <v>1600</v>
      </c>
      <c r="H863" s="138">
        <v>0</v>
      </c>
      <c r="I863" s="139">
        <v>174.99019071895793</v>
      </c>
      <c r="J863">
        <f t="shared" si="13"/>
        <v>1</v>
      </c>
      <c r="K863" t="str">
        <f>INDEX('ICF pol crosswalk'!$B:$B,MATCH(D863,'ICF pol crosswalk'!A:A,0))</f>
        <v>livestock measures</v>
      </c>
      <c r="L863" s="208">
        <f>IFERROR(I863*About!$B$134,0)</f>
        <v>184.24944898525345</v>
      </c>
      <c r="M863" t="str">
        <f>INDEX('ICF pol crosswalk'!$C:$C,MATCH(D863,'ICF pol crosswalk'!A:A,0))</f>
        <v>CH4</v>
      </c>
      <c r="N863" s="218">
        <f>IFERROR(H863*IF(M863="CH4",About!$B$101,IF(M863="N2O",About!$B$102,1)),0)</f>
        <v>0</v>
      </c>
    </row>
    <row r="864" spans="1:14" hidden="1" x14ac:dyDescent="0.75">
      <c r="A864" s="134" t="s">
        <v>2317</v>
      </c>
      <c r="B864" s="135" t="s">
        <v>2305</v>
      </c>
      <c r="C864" s="135" t="s">
        <v>1436</v>
      </c>
      <c r="D864" s="136" t="s">
        <v>1512</v>
      </c>
      <c r="E864" s="136" t="s">
        <v>1596</v>
      </c>
      <c r="F864" s="136" t="s">
        <v>2144</v>
      </c>
      <c r="G864" s="137" t="s">
        <v>2305</v>
      </c>
      <c r="H864" s="138">
        <v>0</v>
      </c>
      <c r="I864" s="140">
        <v>0</v>
      </c>
      <c r="J864">
        <f t="shared" si="13"/>
        <v>0</v>
      </c>
      <c r="K864" t="str">
        <f>INDEX('ICF pol crosswalk'!$B:$B,MATCH(D864,'ICF pol crosswalk'!A:A,0))</f>
        <v>livestock measures</v>
      </c>
      <c r="L864" s="208">
        <f>IFERROR(I864*About!$B$134,0)</f>
        <v>0</v>
      </c>
      <c r="M864" t="str">
        <f>INDEX('ICF pol crosswalk'!$C:$C,MATCH(D864,'ICF pol crosswalk'!A:A,0))</f>
        <v>CH4</v>
      </c>
      <c r="N864" s="218">
        <f>H864*IF(M864="CH4",About!$B$101,IF(M864="N2O",About!$B$102,1))</f>
        <v>0</v>
      </c>
    </row>
    <row r="865" spans="1:14" hidden="1" x14ac:dyDescent="0.75">
      <c r="A865" s="134" t="s">
        <v>2318</v>
      </c>
      <c r="B865" s="135" t="s">
        <v>1420</v>
      </c>
      <c r="C865" s="135" t="s">
        <v>1436</v>
      </c>
      <c r="D865" s="136" t="s">
        <v>1512</v>
      </c>
      <c r="E865" s="136" t="s">
        <v>1596</v>
      </c>
      <c r="F865" s="136" t="s">
        <v>2144</v>
      </c>
      <c r="G865" s="137" t="s">
        <v>1420</v>
      </c>
      <c r="H865" s="138">
        <v>0</v>
      </c>
      <c r="I865" s="139">
        <v>5890.0772377778621</v>
      </c>
      <c r="J865">
        <f t="shared" si="13"/>
        <v>1</v>
      </c>
      <c r="K865" t="str">
        <f>INDEX('ICF pol crosswalk'!$B:$B,MATCH(D865,'ICF pol crosswalk'!A:A,0))</f>
        <v>livestock measures</v>
      </c>
      <c r="L865" s="208">
        <f>IFERROR(I865*About!$B$134,0)</f>
        <v>6201.7389722381886</v>
      </c>
      <c r="M865" t="str">
        <f>INDEX('ICF pol crosswalk'!$C:$C,MATCH(D865,'ICF pol crosswalk'!A:A,0))</f>
        <v>CH4</v>
      </c>
      <c r="N865" s="218">
        <f>IFERROR(H865*IF(M865="CH4",About!$B$101,IF(M865="N2O",About!$B$102,1)),0)</f>
        <v>0</v>
      </c>
    </row>
    <row r="866" spans="1:14" hidden="1" x14ac:dyDescent="0.75">
      <c r="A866" s="134" t="s">
        <v>2319</v>
      </c>
      <c r="B866" s="135" t="s">
        <v>1598</v>
      </c>
      <c r="C866" s="135" t="s">
        <v>1436</v>
      </c>
      <c r="D866" s="136" t="s">
        <v>1512</v>
      </c>
      <c r="E866" s="136" t="s">
        <v>1596</v>
      </c>
      <c r="F866" s="136" t="s">
        <v>2144</v>
      </c>
      <c r="G866" s="137" t="s">
        <v>1598</v>
      </c>
      <c r="H866" s="138">
        <v>0</v>
      </c>
      <c r="I866" s="139">
        <v>2233.0858013425113</v>
      </c>
      <c r="J866">
        <f t="shared" si="13"/>
        <v>1</v>
      </c>
      <c r="K866" t="str">
        <f>INDEX('ICF pol crosswalk'!$B:$B,MATCH(D866,'ICF pol crosswalk'!A:A,0))</f>
        <v>livestock measures</v>
      </c>
      <c r="L866" s="208">
        <f>IFERROR(I866*About!$B$134,0)</f>
        <v>2351.2450997607611</v>
      </c>
      <c r="M866" t="str">
        <f>INDEX('ICF pol crosswalk'!$C:$C,MATCH(D866,'ICF pol crosswalk'!A:A,0))</f>
        <v>CH4</v>
      </c>
      <c r="N866" s="218">
        <f>IFERROR(H866*IF(M866="CH4",About!$B$101,IF(M866="N2O",About!$B$102,1)),0)</f>
        <v>0</v>
      </c>
    </row>
    <row r="867" spans="1:14" hidden="1" x14ac:dyDescent="0.75">
      <c r="A867" s="134" t="s">
        <v>2320</v>
      </c>
      <c r="B867" s="135" t="s">
        <v>1600</v>
      </c>
      <c r="C867" s="135" t="s">
        <v>1436</v>
      </c>
      <c r="D867" s="136" t="s">
        <v>1512</v>
      </c>
      <c r="E867" s="136" t="s">
        <v>1596</v>
      </c>
      <c r="F867" s="136" t="s">
        <v>2144</v>
      </c>
      <c r="G867" s="137" t="s">
        <v>1600</v>
      </c>
      <c r="H867" s="138">
        <v>0</v>
      </c>
      <c r="I867" s="139">
        <v>979.26342365909932</v>
      </c>
      <c r="J867">
        <f t="shared" si="13"/>
        <v>1</v>
      </c>
      <c r="K867" t="str">
        <f>INDEX('ICF pol crosswalk'!$B:$B,MATCH(D867,'ICF pol crosswalk'!A:A,0))</f>
        <v>livestock measures</v>
      </c>
      <c r="L867" s="208">
        <f>IFERROR(I867*About!$B$134,0)</f>
        <v>1031.0792020929819</v>
      </c>
      <c r="M867" t="str">
        <f>INDEX('ICF pol crosswalk'!$C:$C,MATCH(D867,'ICF pol crosswalk'!A:A,0))</f>
        <v>CH4</v>
      </c>
      <c r="N867" s="218">
        <f>IFERROR(H867*IF(M867="CH4",About!$B$101,IF(M867="N2O",About!$B$102,1)),0)</f>
        <v>0</v>
      </c>
    </row>
    <row r="868" spans="1:14" hidden="1" x14ac:dyDescent="0.75">
      <c r="A868" s="134" t="s">
        <v>2321</v>
      </c>
      <c r="B868" s="135" t="s">
        <v>2305</v>
      </c>
      <c r="C868" s="135" t="s">
        <v>1441</v>
      </c>
      <c r="D868" s="136" t="s">
        <v>1512</v>
      </c>
      <c r="E868" s="136" t="s">
        <v>1596</v>
      </c>
      <c r="F868" s="136" t="s">
        <v>2144</v>
      </c>
      <c r="G868" s="137" t="s">
        <v>2305</v>
      </c>
      <c r="H868" s="138">
        <v>0</v>
      </c>
      <c r="I868" s="140">
        <v>0</v>
      </c>
      <c r="J868">
        <f t="shared" si="13"/>
        <v>0</v>
      </c>
      <c r="K868" t="str">
        <f>INDEX('ICF pol crosswalk'!$B:$B,MATCH(D868,'ICF pol crosswalk'!A:A,0))</f>
        <v>livestock measures</v>
      </c>
      <c r="L868" s="208">
        <f>IFERROR(I868*About!$B$134,0)</f>
        <v>0</v>
      </c>
      <c r="M868" t="str">
        <f>INDEX('ICF pol crosswalk'!$C:$C,MATCH(D868,'ICF pol crosswalk'!A:A,0))</f>
        <v>CH4</v>
      </c>
      <c r="N868" s="218">
        <f>H868*IF(M868="CH4",About!$B$101,IF(M868="N2O",About!$B$102,1))</f>
        <v>0</v>
      </c>
    </row>
    <row r="869" spans="1:14" hidden="1" x14ac:dyDescent="0.75">
      <c r="A869" s="134" t="s">
        <v>2322</v>
      </c>
      <c r="B869" s="135" t="s">
        <v>1420</v>
      </c>
      <c r="C869" s="135" t="s">
        <v>1441</v>
      </c>
      <c r="D869" s="136" t="s">
        <v>1512</v>
      </c>
      <c r="E869" s="136" t="s">
        <v>1596</v>
      </c>
      <c r="F869" s="136" t="s">
        <v>2144</v>
      </c>
      <c r="G869" s="137" t="s">
        <v>1420</v>
      </c>
      <c r="H869" s="138">
        <v>0</v>
      </c>
      <c r="I869" s="139">
        <v>5607.6771971426961</v>
      </c>
      <c r="J869">
        <f t="shared" si="13"/>
        <v>1</v>
      </c>
      <c r="K869" t="str">
        <f>INDEX('ICF pol crosswalk'!$B:$B,MATCH(D869,'ICF pol crosswalk'!A:A,0))</f>
        <v>livestock measures</v>
      </c>
      <c r="L869" s="208">
        <f>IFERROR(I869*About!$B$134,0)</f>
        <v>5904.3962945334233</v>
      </c>
      <c r="M869" t="str">
        <f>INDEX('ICF pol crosswalk'!$C:$C,MATCH(D869,'ICF pol crosswalk'!A:A,0))</f>
        <v>CH4</v>
      </c>
      <c r="N869" s="218">
        <f>IFERROR(H869*IF(M869="CH4",About!$B$101,IF(M869="N2O",About!$B$102,1)),0)</f>
        <v>0</v>
      </c>
    </row>
    <row r="870" spans="1:14" hidden="1" x14ac:dyDescent="0.75">
      <c r="A870" s="134" t="s">
        <v>2323</v>
      </c>
      <c r="B870" s="135" t="s">
        <v>1598</v>
      </c>
      <c r="C870" s="135" t="s">
        <v>1441</v>
      </c>
      <c r="D870" s="136" t="s">
        <v>1512</v>
      </c>
      <c r="E870" s="136" t="s">
        <v>1596</v>
      </c>
      <c r="F870" s="136" t="s">
        <v>2144</v>
      </c>
      <c r="G870" s="137" t="s">
        <v>1598</v>
      </c>
      <c r="H870" s="138">
        <v>0</v>
      </c>
      <c r="I870" s="139">
        <v>2126.0203936096195</v>
      </c>
      <c r="J870">
        <f t="shared" si="13"/>
        <v>1</v>
      </c>
      <c r="K870" t="str">
        <f>INDEX('ICF pol crosswalk'!$B:$B,MATCH(D870,'ICF pol crosswalk'!A:A,0))</f>
        <v>livestock measures</v>
      </c>
      <c r="L870" s="208">
        <f>IFERROR(I870*About!$B$134,0)</f>
        <v>2238.5145386983481</v>
      </c>
      <c r="M870" t="str">
        <f>INDEX('ICF pol crosswalk'!$C:$C,MATCH(D870,'ICF pol crosswalk'!A:A,0))</f>
        <v>CH4</v>
      </c>
      <c r="N870" s="218">
        <f>IFERROR(H870*IF(M870="CH4",About!$B$101,IF(M870="N2O",About!$B$102,1)),0)</f>
        <v>0</v>
      </c>
    </row>
    <row r="871" spans="1:14" hidden="1" x14ac:dyDescent="0.75">
      <c r="A871" s="134" t="s">
        <v>2324</v>
      </c>
      <c r="B871" s="135" t="s">
        <v>1600</v>
      </c>
      <c r="C871" s="135" t="s">
        <v>1441</v>
      </c>
      <c r="D871" s="136" t="s">
        <v>1512</v>
      </c>
      <c r="E871" s="136" t="s">
        <v>1596</v>
      </c>
      <c r="F871" s="136" t="s">
        <v>2144</v>
      </c>
      <c r="G871" s="137" t="s">
        <v>1600</v>
      </c>
      <c r="H871" s="138">
        <v>0</v>
      </c>
      <c r="I871" s="139">
        <v>932.31259101803494</v>
      </c>
      <c r="J871">
        <f t="shared" si="13"/>
        <v>1</v>
      </c>
      <c r="K871" t="str">
        <f>INDEX('ICF pol crosswalk'!$B:$B,MATCH(D871,'ICF pol crosswalk'!A:A,0))</f>
        <v>livestock measures</v>
      </c>
      <c r="L871" s="208">
        <f>IFERROR(I871*About!$B$134,0)</f>
        <v>981.64405942599478</v>
      </c>
      <c r="M871" t="str">
        <f>INDEX('ICF pol crosswalk'!$C:$C,MATCH(D871,'ICF pol crosswalk'!A:A,0))</f>
        <v>CH4</v>
      </c>
      <c r="N871" s="218">
        <f>IFERROR(H871*IF(M871="CH4",About!$B$101,IF(M871="N2O",About!$B$102,1)),0)</f>
        <v>0</v>
      </c>
    </row>
    <row r="872" spans="1:14" hidden="1" x14ac:dyDescent="0.75">
      <c r="A872" s="134" t="s">
        <v>2325</v>
      </c>
      <c r="B872" s="135" t="s">
        <v>2305</v>
      </c>
      <c r="C872" s="135" t="s">
        <v>1446</v>
      </c>
      <c r="D872" s="136" t="s">
        <v>1512</v>
      </c>
      <c r="E872" s="136" t="s">
        <v>1596</v>
      </c>
      <c r="F872" s="136" t="s">
        <v>2144</v>
      </c>
      <c r="G872" s="137" t="s">
        <v>2305</v>
      </c>
      <c r="H872" s="138">
        <v>0</v>
      </c>
      <c r="I872" s="140">
        <v>0</v>
      </c>
      <c r="J872">
        <f t="shared" si="13"/>
        <v>0</v>
      </c>
      <c r="K872" t="str">
        <f>INDEX('ICF pol crosswalk'!$B:$B,MATCH(D872,'ICF pol crosswalk'!A:A,0))</f>
        <v>livestock measures</v>
      </c>
      <c r="L872" s="208">
        <f>IFERROR(I872*About!$B$134,0)</f>
        <v>0</v>
      </c>
      <c r="M872" t="str">
        <f>INDEX('ICF pol crosswalk'!$C:$C,MATCH(D872,'ICF pol crosswalk'!A:A,0))</f>
        <v>CH4</v>
      </c>
      <c r="N872" s="218">
        <f>H872*IF(M872="CH4",About!$B$101,IF(M872="N2O",About!$B$102,1))</f>
        <v>0</v>
      </c>
    </row>
    <row r="873" spans="1:14" hidden="1" x14ac:dyDescent="0.75">
      <c r="A873" s="134" t="s">
        <v>2326</v>
      </c>
      <c r="B873" s="135" t="s">
        <v>1420</v>
      </c>
      <c r="C873" s="135" t="s">
        <v>1446</v>
      </c>
      <c r="D873" s="136" t="s">
        <v>1512</v>
      </c>
      <c r="E873" s="136" t="s">
        <v>1596</v>
      </c>
      <c r="F873" s="136" t="s">
        <v>2144</v>
      </c>
      <c r="G873" s="137" t="s">
        <v>1420</v>
      </c>
      <c r="H873" s="138">
        <v>0</v>
      </c>
      <c r="I873" s="139">
        <v>4602.6414649815961</v>
      </c>
      <c r="J873">
        <f t="shared" si="13"/>
        <v>1</v>
      </c>
      <c r="K873" t="str">
        <f>INDEX('ICF pol crosswalk'!$B:$B,MATCH(D873,'ICF pol crosswalk'!A:A,0))</f>
        <v>livestock measures</v>
      </c>
      <c r="L873" s="208">
        <f>IFERROR(I873*About!$B$134,0)</f>
        <v>4846.1810934392288</v>
      </c>
      <c r="M873" t="str">
        <f>INDEX('ICF pol crosswalk'!$C:$C,MATCH(D873,'ICF pol crosswalk'!A:A,0))</f>
        <v>CH4</v>
      </c>
      <c r="N873" s="218">
        <f>IFERROR(H873*IF(M873="CH4",About!$B$101,IF(M873="N2O",About!$B$102,1)),0)</f>
        <v>0</v>
      </c>
    </row>
    <row r="874" spans="1:14" hidden="1" x14ac:dyDescent="0.75">
      <c r="A874" s="134" t="s">
        <v>2327</v>
      </c>
      <c r="B874" s="135" t="s">
        <v>1598</v>
      </c>
      <c r="C874" s="135" t="s">
        <v>1446</v>
      </c>
      <c r="D874" s="136" t="s">
        <v>1512</v>
      </c>
      <c r="E874" s="136" t="s">
        <v>1596</v>
      </c>
      <c r="F874" s="136" t="s">
        <v>2144</v>
      </c>
      <c r="G874" s="137" t="s">
        <v>1598</v>
      </c>
      <c r="H874" s="138">
        <v>0</v>
      </c>
      <c r="I874" s="139">
        <v>1793.4746435717564</v>
      </c>
      <c r="J874">
        <f t="shared" si="13"/>
        <v>1</v>
      </c>
      <c r="K874" t="str">
        <f>INDEX('ICF pol crosswalk'!$B:$B,MATCH(D874,'ICF pol crosswalk'!A:A,0))</f>
        <v>livestock measures</v>
      </c>
      <c r="L874" s="208">
        <f>IFERROR(I874*About!$B$134,0)</f>
        <v>1888.372791008795</v>
      </c>
      <c r="M874" t="str">
        <f>INDEX('ICF pol crosswalk'!$C:$C,MATCH(D874,'ICF pol crosswalk'!A:A,0))</f>
        <v>CH4</v>
      </c>
      <c r="N874" s="218">
        <f>IFERROR(H874*IF(M874="CH4",About!$B$101,IF(M874="N2O",About!$B$102,1)),0)</f>
        <v>0</v>
      </c>
    </row>
    <row r="875" spans="1:14" hidden="1" x14ac:dyDescent="0.75">
      <c r="A875" s="134" t="s">
        <v>2328</v>
      </c>
      <c r="B875" s="135" t="s">
        <v>1600</v>
      </c>
      <c r="C875" s="135" t="s">
        <v>1446</v>
      </c>
      <c r="D875" s="136" t="s">
        <v>1512</v>
      </c>
      <c r="E875" s="136" t="s">
        <v>1596</v>
      </c>
      <c r="F875" s="136" t="s">
        <v>2144</v>
      </c>
      <c r="G875" s="137" t="s">
        <v>1600</v>
      </c>
      <c r="H875" s="138">
        <v>0</v>
      </c>
      <c r="I875" s="139">
        <v>830.34811775478227</v>
      </c>
      <c r="J875">
        <f t="shared" si="13"/>
        <v>1</v>
      </c>
      <c r="K875" t="str">
        <f>INDEX('ICF pol crosswalk'!$B:$B,MATCH(D875,'ICF pol crosswalk'!A:A,0))</f>
        <v>livestock measures</v>
      </c>
      <c r="L875" s="208">
        <f>IFERROR(I875*About!$B$134,0)</f>
        <v>874.28433864599674</v>
      </c>
      <c r="M875" t="str">
        <f>INDEX('ICF pol crosswalk'!$C:$C,MATCH(D875,'ICF pol crosswalk'!A:A,0))</f>
        <v>CH4</v>
      </c>
      <c r="N875" s="218">
        <f>IFERROR(H875*IF(M875="CH4",About!$B$101,IF(M875="N2O",About!$B$102,1)),0)</f>
        <v>0</v>
      </c>
    </row>
    <row r="876" spans="1:14" hidden="1" x14ac:dyDescent="0.75">
      <c r="A876" s="134" t="s">
        <v>2329</v>
      </c>
      <c r="B876" s="135" t="s">
        <v>2305</v>
      </c>
      <c r="C876" s="135" t="s">
        <v>1451</v>
      </c>
      <c r="D876" s="136" t="s">
        <v>1512</v>
      </c>
      <c r="E876" s="136" t="s">
        <v>1596</v>
      </c>
      <c r="F876" s="136" t="s">
        <v>2144</v>
      </c>
      <c r="G876" s="137" t="s">
        <v>2305</v>
      </c>
      <c r="H876" s="138">
        <v>0</v>
      </c>
      <c r="I876" s="140">
        <v>0</v>
      </c>
      <c r="J876">
        <f t="shared" si="13"/>
        <v>0</v>
      </c>
      <c r="K876" t="str">
        <f>INDEX('ICF pol crosswalk'!$B:$B,MATCH(D876,'ICF pol crosswalk'!A:A,0))</f>
        <v>livestock measures</v>
      </c>
      <c r="L876" s="208">
        <f>IFERROR(I876*About!$B$134,0)</f>
        <v>0</v>
      </c>
      <c r="M876" t="str">
        <f>INDEX('ICF pol crosswalk'!$C:$C,MATCH(D876,'ICF pol crosswalk'!A:A,0))</f>
        <v>CH4</v>
      </c>
      <c r="N876" s="218">
        <f>H876*IF(M876="CH4",About!$B$101,IF(M876="N2O",About!$B$102,1))</f>
        <v>0</v>
      </c>
    </row>
    <row r="877" spans="1:14" hidden="1" x14ac:dyDescent="0.75">
      <c r="A877" s="134" t="s">
        <v>2330</v>
      </c>
      <c r="B877" s="135" t="s">
        <v>1420</v>
      </c>
      <c r="C877" s="135" t="s">
        <v>1451</v>
      </c>
      <c r="D877" s="136" t="s">
        <v>1512</v>
      </c>
      <c r="E877" s="136" t="s">
        <v>1596</v>
      </c>
      <c r="F877" s="136" t="s">
        <v>2144</v>
      </c>
      <c r="G877" s="137" t="s">
        <v>1420</v>
      </c>
      <c r="H877" s="138">
        <v>0</v>
      </c>
      <c r="I877" s="139">
        <v>3091.8800142060154</v>
      </c>
      <c r="J877">
        <f t="shared" si="13"/>
        <v>1</v>
      </c>
      <c r="K877" t="str">
        <f>INDEX('ICF pol crosswalk'!$B:$B,MATCH(D877,'ICF pol crosswalk'!A:A,0))</f>
        <v>livestock measures</v>
      </c>
      <c r="L877" s="208">
        <f>IFERROR(I877*About!$B$134,0)</f>
        <v>3255.4807021206288</v>
      </c>
      <c r="M877" t="str">
        <f>INDEX('ICF pol crosswalk'!$C:$C,MATCH(D877,'ICF pol crosswalk'!A:A,0))</f>
        <v>CH4</v>
      </c>
      <c r="N877" s="218">
        <f>IFERROR(H877*IF(M877="CH4",About!$B$101,IF(M877="N2O",About!$B$102,1)),0)</f>
        <v>0</v>
      </c>
    </row>
    <row r="878" spans="1:14" hidden="1" x14ac:dyDescent="0.75">
      <c r="A878" s="134" t="s">
        <v>2331</v>
      </c>
      <c r="B878" s="135" t="s">
        <v>1598</v>
      </c>
      <c r="C878" s="135" t="s">
        <v>1451</v>
      </c>
      <c r="D878" s="136" t="s">
        <v>1512</v>
      </c>
      <c r="E878" s="136" t="s">
        <v>1596</v>
      </c>
      <c r="F878" s="136" t="s">
        <v>2144</v>
      </c>
      <c r="G878" s="137" t="s">
        <v>1598</v>
      </c>
      <c r="H878" s="138">
        <v>0</v>
      </c>
      <c r="I878" s="139">
        <v>1172.2144006693802</v>
      </c>
      <c r="J878">
        <f t="shared" si="13"/>
        <v>1</v>
      </c>
      <c r="K878" t="str">
        <f>INDEX('ICF pol crosswalk'!$B:$B,MATCH(D878,'ICF pol crosswalk'!A:A,0))</f>
        <v>livestock measures</v>
      </c>
      <c r="L878" s="208">
        <f>IFERROR(I878*About!$B$134,0)</f>
        <v>1234.2397966911512</v>
      </c>
      <c r="M878" t="str">
        <f>INDEX('ICF pol crosswalk'!$C:$C,MATCH(D878,'ICF pol crosswalk'!A:A,0))</f>
        <v>CH4</v>
      </c>
      <c r="N878" s="218">
        <f>IFERROR(H878*IF(M878="CH4",About!$B$101,IF(M878="N2O",About!$B$102,1)),0)</f>
        <v>0</v>
      </c>
    </row>
    <row r="879" spans="1:14" hidden="1" x14ac:dyDescent="0.75">
      <c r="A879" s="134" t="s">
        <v>2332</v>
      </c>
      <c r="B879" s="135" t="s">
        <v>1600</v>
      </c>
      <c r="C879" s="135" t="s">
        <v>1451</v>
      </c>
      <c r="D879" s="136" t="s">
        <v>1512</v>
      </c>
      <c r="E879" s="136" t="s">
        <v>1596</v>
      </c>
      <c r="F879" s="136" t="s">
        <v>2144</v>
      </c>
      <c r="G879" s="137" t="s">
        <v>1600</v>
      </c>
      <c r="H879" s="138">
        <v>0</v>
      </c>
      <c r="I879" s="139">
        <v>514.04504321862021</v>
      </c>
      <c r="J879">
        <f t="shared" si="13"/>
        <v>1</v>
      </c>
      <c r="K879" t="str">
        <f>INDEX('ICF pol crosswalk'!$B:$B,MATCH(D879,'ICF pol crosswalk'!A:A,0))</f>
        <v>livestock measures</v>
      </c>
      <c r="L879" s="208">
        <f>IFERROR(I879*About!$B$134,0)</f>
        <v>541.24471536089754</v>
      </c>
      <c r="M879" t="str">
        <f>INDEX('ICF pol crosswalk'!$C:$C,MATCH(D879,'ICF pol crosswalk'!A:A,0))</f>
        <v>CH4</v>
      </c>
      <c r="N879" s="218">
        <f>IFERROR(H879*IF(M879="CH4",About!$B$101,IF(M879="N2O",About!$B$102,1)),0)</f>
        <v>0</v>
      </c>
    </row>
    <row r="880" spans="1:14" hidden="1" x14ac:dyDescent="0.75">
      <c r="A880" s="134" t="s">
        <v>2333</v>
      </c>
      <c r="B880" s="135" t="s">
        <v>2305</v>
      </c>
      <c r="C880" s="135" t="s">
        <v>1456</v>
      </c>
      <c r="D880" s="136" t="s">
        <v>1512</v>
      </c>
      <c r="E880" s="136" t="s">
        <v>1596</v>
      </c>
      <c r="F880" s="136" t="s">
        <v>2144</v>
      </c>
      <c r="G880" s="137" t="s">
        <v>2305</v>
      </c>
      <c r="H880" s="138">
        <v>0</v>
      </c>
      <c r="I880" s="140">
        <v>0</v>
      </c>
      <c r="J880">
        <f t="shared" si="13"/>
        <v>0</v>
      </c>
      <c r="K880" t="str">
        <f>INDEX('ICF pol crosswalk'!$B:$B,MATCH(D880,'ICF pol crosswalk'!A:A,0))</f>
        <v>livestock measures</v>
      </c>
      <c r="L880" s="208">
        <f>IFERROR(I880*About!$B$134,0)</f>
        <v>0</v>
      </c>
      <c r="M880" t="str">
        <f>INDEX('ICF pol crosswalk'!$C:$C,MATCH(D880,'ICF pol crosswalk'!A:A,0))</f>
        <v>CH4</v>
      </c>
      <c r="N880" s="218">
        <f>H880*IF(M880="CH4",About!$B$101,IF(M880="N2O",About!$B$102,1))</f>
        <v>0</v>
      </c>
    </row>
    <row r="881" spans="1:14" hidden="1" x14ac:dyDescent="0.75">
      <c r="A881" s="134" t="s">
        <v>2334</v>
      </c>
      <c r="B881" s="135" t="s">
        <v>1420</v>
      </c>
      <c r="C881" s="135" t="s">
        <v>1456</v>
      </c>
      <c r="D881" s="136" t="s">
        <v>1512</v>
      </c>
      <c r="E881" s="136" t="s">
        <v>1596</v>
      </c>
      <c r="F881" s="136" t="s">
        <v>2144</v>
      </c>
      <c r="G881" s="137" t="s">
        <v>1420</v>
      </c>
      <c r="H881" s="138">
        <v>0</v>
      </c>
      <c r="I881" s="139">
        <v>2960.6713269693469</v>
      </c>
      <c r="J881">
        <f t="shared" si="13"/>
        <v>1</v>
      </c>
      <c r="K881" t="str">
        <f>INDEX('ICF pol crosswalk'!$B:$B,MATCH(D881,'ICF pol crosswalk'!A:A,0))</f>
        <v>livestock measures</v>
      </c>
      <c r="L881" s="208">
        <f>IFERROR(I881*About!$B$134,0)</f>
        <v>3117.3293678880664</v>
      </c>
      <c r="M881" t="str">
        <f>INDEX('ICF pol crosswalk'!$C:$C,MATCH(D881,'ICF pol crosswalk'!A:A,0))</f>
        <v>CH4</v>
      </c>
      <c r="N881" s="218">
        <f>IFERROR(H881*IF(M881="CH4",About!$B$101,IF(M881="N2O",About!$B$102,1)),0)</f>
        <v>0</v>
      </c>
    </row>
    <row r="882" spans="1:14" hidden="1" x14ac:dyDescent="0.75">
      <c r="A882" s="134" t="s">
        <v>2335</v>
      </c>
      <c r="B882" s="135" t="s">
        <v>1598</v>
      </c>
      <c r="C882" s="135" t="s">
        <v>1456</v>
      </c>
      <c r="D882" s="136" t="s">
        <v>1512</v>
      </c>
      <c r="E882" s="136" t="s">
        <v>1596</v>
      </c>
      <c r="F882" s="136" t="s">
        <v>2144</v>
      </c>
      <c r="G882" s="137" t="s">
        <v>1598</v>
      </c>
      <c r="H882" s="138">
        <v>0</v>
      </c>
      <c r="I882" s="139">
        <v>1122.4696783758018</v>
      </c>
      <c r="J882">
        <f t="shared" si="13"/>
        <v>1</v>
      </c>
      <c r="K882" t="str">
        <f>INDEX('ICF pol crosswalk'!$B:$B,MATCH(D882,'ICF pol crosswalk'!A:A,0))</f>
        <v>livestock measures</v>
      </c>
      <c r="L882" s="208">
        <f>IFERROR(I882*About!$B$134,0)</f>
        <v>1181.8629312516684</v>
      </c>
      <c r="M882" t="str">
        <f>INDEX('ICF pol crosswalk'!$C:$C,MATCH(D882,'ICF pol crosswalk'!A:A,0))</f>
        <v>CH4</v>
      </c>
      <c r="N882" s="218">
        <f>IFERROR(H882*IF(M882="CH4",About!$B$101,IF(M882="N2O",About!$B$102,1)),0)</f>
        <v>0</v>
      </c>
    </row>
    <row r="883" spans="1:14" hidden="1" x14ac:dyDescent="0.75">
      <c r="A883" s="134" t="s">
        <v>2336</v>
      </c>
      <c r="B883" s="135" t="s">
        <v>1600</v>
      </c>
      <c r="C883" s="135" t="s">
        <v>1456</v>
      </c>
      <c r="D883" s="136" t="s">
        <v>1512</v>
      </c>
      <c r="E883" s="136" t="s">
        <v>1596</v>
      </c>
      <c r="F883" s="136" t="s">
        <v>2144</v>
      </c>
      <c r="G883" s="137" t="s">
        <v>1600</v>
      </c>
      <c r="H883" s="138">
        <v>0</v>
      </c>
      <c r="I883" s="139">
        <v>492.23075062274461</v>
      </c>
      <c r="J883">
        <f t="shared" si="13"/>
        <v>1</v>
      </c>
      <c r="K883" t="str">
        <f>INDEX('ICF pol crosswalk'!$B:$B,MATCH(D883,'ICF pol crosswalk'!A:A,0))</f>
        <v>livestock measures</v>
      </c>
      <c r="L883" s="208">
        <f>IFERROR(I883*About!$B$134,0)</f>
        <v>518.27616281358189</v>
      </c>
      <c r="M883" t="str">
        <f>INDEX('ICF pol crosswalk'!$C:$C,MATCH(D883,'ICF pol crosswalk'!A:A,0))</f>
        <v>CH4</v>
      </c>
      <c r="N883" s="218">
        <f>IFERROR(H883*IF(M883="CH4",About!$B$101,IF(M883="N2O",About!$B$102,1)),0)</f>
        <v>0</v>
      </c>
    </row>
    <row r="884" spans="1:14" hidden="1" x14ac:dyDescent="0.75">
      <c r="A884" s="134" t="s">
        <v>2337</v>
      </c>
      <c r="B884" s="135" t="s">
        <v>2305</v>
      </c>
      <c r="C884" s="135" t="s">
        <v>1461</v>
      </c>
      <c r="D884" s="136" t="s">
        <v>1512</v>
      </c>
      <c r="E884" s="136" t="s">
        <v>1596</v>
      </c>
      <c r="F884" s="136" t="s">
        <v>2144</v>
      </c>
      <c r="G884" s="137" t="s">
        <v>2305</v>
      </c>
      <c r="H884" s="138">
        <v>0</v>
      </c>
      <c r="I884" s="140">
        <v>0</v>
      </c>
      <c r="J884">
        <f t="shared" si="13"/>
        <v>0</v>
      </c>
      <c r="K884" t="str">
        <f>INDEX('ICF pol crosswalk'!$B:$B,MATCH(D884,'ICF pol crosswalk'!A:A,0))</f>
        <v>livestock measures</v>
      </c>
      <c r="L884" s="208">
        <f>IFERROR(I884*About!$B$134,0)</f>
        <v>0</v>
      </c>
      <c r="M884" t="str">
        <f>INDEX('ICF pol crosswalk'!$C:$C,MATCH(D884,'ICF pol crosswalk'!A:A,0))</f>
        <v>CH4</v>
      </c>
      <c r="N884" s="218">
        <f>H884*IF(M884="CH4",About!$B$101,IF(M884="N2O",About!$B$102,1))</f>
        <v>0</v>
      </c>
    </row>
    <row r="885" spans="1:14" hidden="1" x14ac:dyDescent="0.75">
      <c r="A885" s="134" t="s">
        <v>2338</v>
      </c>
      <c r="B885" s="135" t="s">
        <v>1420</v>
      </c>
      <c r="C885" s="135" t="s">
        <v>1461</v>
      </c>
      <c r="D885" s="136" t="s">
        <v>1512</v>
      </c>
      <c r="E885" s="136" t="s">
        <v>1596</v>
      </c>
      <c r="F885" s="136" t="s">
        <v>2144</v>
      </c>
      <c r="G885" s="137" t="s">
        <v>1420</v>
      </c>
      <c r="H885" s="138">
        <v>0</v>
      </c>
      <c r="I885" s="139">
        <v>1008.0702995787271</v>
      </c>
      <c r="J885">
        <f t="shared" si="13"/>
        <v>1</v>
      </c>
      <c r="K885" t="str">
        <f>INDEX('ICF pol crosswalk'!$B:$B,MATCH(D885,'ICF pol crosswalk'!A:A,0))</f>
        <v>livestock measures</v>
      </c>
      <c r="L885" s="208">
        <f>IFERROR(I885*About!$B$134,0)</f>
        <v>1061.4103366175582</v>
      </c>
      <c r="M885" t="str">
        <f>INDEX('ICF pol crosswalk'!$C:$C,MATCH(D885,'ICF pol crosswalk'!A:A,0))</f>
        <v>CH4</v>
      </c>
      <c r="N885" s="218">
        <f>IFERROR(H885*IF(M885="CH4",About!$B$101,IF(M885="N2O",About!$B$102,1)),0)</f>
        <v>0</v>
      </c>
    </row>
    <row r="886" spans="1:14" hidden="1" x14ac:dyDescent="0.75">
      <c r="A886" s="134" t="s">
        <v>2339</v>
      </c>
      <c r="B886" s="135" t="s">
        <v>1598</v>
      </c>
      <c r="C886" s="135" t="s">
        <v>1461</v>
      </c>
      <c r="D886" s="136" t="s">
        <v>1512</v>
      </c>
      <c r="E886" s="136" t="s">
        <v>1596</v>
      </c>
      <c r="F886" s="136" t="s">
        <v>2144</v>
      </c>
      <c r="G886" s="137" t="s">
        <v>1598</v>
      </c>
      <c r="H886" s="138">
        <v>0</v>
      </c>
      <c r="I886" s="139">
        <v>382.1864097649119</v>
      </c>
      <c r="J886">
        <f t="shared" si="13"/>
        <v>1</v>
      </c>
      <c r="K886" t="str">
        <f>INDEX('ICF pol crosswalk'!$B:$B,MATCH(D886,'ICF pol crosswalk'!A:A,0))</f>
        <v>livestock measures</v>
      </c>
      <c r="L886" s="208">
        <f>IFERROR(I886*About!$B$134,0)</f>
        <v>402.4090442985526</v>
      </c>
      <c r="M886" t="str">
        <f>INDEX('ICF pol crosswalk'!$C:$C,MATCH(D886,'ICF pol crosswalk'!A:A,0))</f>
        <v>CH4</v>
      </c>
      <c r="N886" s="218">
        <f>IFERROR(H886*IF(M886="CH4",About!$B$101,IF(M886="N2O",About!$B$102,1)),0)</f>
        <v>0</v>
      </c>
    </row>
    <row r="887" spans="1:14" hidden="1" x14ac:dyDescent="0.75">
      <c r="A887" s="134" t="s">
        <v>2340</v>
      </c>
      <c r="B887" s="135" t="s">
        <v>1600</v>
      </c>
      <c r="C887" s="135" t="s">
        <v>1461</v>
      </c>
      <c r="D887" s="136" t="s">
        <v>1512</v>
      </c>
      <c r="E887" s="136" t="s">
        <v>1596</v>
      </c>
      <c r="F887" s="136" t="s">
        <v>2144</v>
      </c>
      <c r="G887" s="137" t="s">
        <v>1600</v>
      </c>
      <c r="H887" s="138">
        <v>0</v>
      </c>
      <c r="I887" s="139">
        <v>167.59820508346129</v>
      </c>
      <c r="J887">
        <f t="shared" si="13"/>
        <v>1</v>
      </c>
      <c r="K887" t="str">
        <f>INDEX('ICF pol crosswalk'!$B:$B,MATCH(D887,'ICF pol crosswalk'!A:A,0))</f>
        <v>livestock measures</v>
      </c>
      <c r="L887" s="208">
        <f>IFERROR(I887*About!$B$134,0)</f>
        <v>176.46633111646648</v>
      </c>
      <c r="M887" t="str">
        <f>INDEX('ICF pol crosswalk'!$C:$C,MATCH(D887,'ICF pol crosswalk'!A:A,0))</f>
        <v>CH4</v>
      </c>
      <c r="N887" s="218">
        <f>IFERROR(H887*IF(M887="CH4",About!$B$101,IF(M887="N2O",About!$B$102,1)),0)</f>
        <v>0</v>
      </c>
    </row>
    <row r="888" spans="1:14" hidden="1" x14ac:dyDescent="0.75">
      <c r="A888" s="134" t="s">
        <v>2341</v>
      </c>
      <c r="B888" s="135" t="s">
        <v>2305</v>
      </c>
      <c r="C888" s="135" t="s">
        <v>1466</v>
      </c>
      <c r="D888" s="136" t="s">
        <v>1512</v>
      </c>
      <c r="E888" s="136" t="s">
        <v>1596</v>
      </c>
      <c r="F888" s="136" t="s">
        <v>2144</v>
      </c>
      <c r="G888" s="137" t="s">
        <v>2305</v>
      </c>
      <c r="H888" s="138">
        <v>0</v>
      </c>
      <c r="I888" s="140">
        <v>0</v>
      </c>
      <c r="J888">
        <f t="shared" si="13"/>
        <v>0</v>
      </c>
      <c r="K888" t="str">
        <f>INDEX('ICF pol crosswalk'!$B:$B,MATCH(D888,'ICF pol crosswalk'!A:A,0))</f>
        <v>livestock measures</v>
      </c>
      <c r="L888" s="208">
        <f>IFERROR(I888*About!$B$134,0)</f>
        <v>0</v>
      </c>
      <c r="M888" t="str">
        <f>INDEX('ICF pol crosswalk'!$C:$C,MATCH(D888,'ICF pol crosswalk'!A:A,0))</f>
        <v>CH4</v>
      </c>
      <c r="N888" s="218">
        <f>H888*IF(M888="CH4",About!$B$101,IF(M888="N2O",About!$B$102,1))</f>
        <v>0</v>
      </c>
    </row>
    <row r="889" spans="1:14" hidden="1" x14ac:dyDescent="0.75">
      <c r="A889" s="134" t="s">
        <v>2342</v>
      </c>
      <c r="B889" s="135" t="s">
        <v>1420</v>
      </c>
      <c r="C889" s="135" t="s">
        <v>1466</v>
      </c>
      <c r="D889" s="136" t="s">
        <v>1512</v>
      </c>
      <c r="E889" s="136" t="s">
        <v>1596</v>
      </c>
      <c r="F889" s="136" t="s">
        <v>2144</v>
      </c>
      <c r="G889" s="137" t="s">
        <v>1420</v>
      </c>
      <c r="H889" s="138">
        <v>0</v>
      </c>
      <c r="I889" s="139">
        <v>1030.9444147159902</v>
      </c>
      <c r="J889">
        <f t="shared" si="13"/>
        <v>1</v>
      </c>
      <c r="K889" t="str">
        <f>INDEX('ICF pol crosswalk'!$B:$B,MATCH(D889,'ICF pol crosswalk'!A:A,0))</f>
        <v>livestock measures</v>
      </c>
      <c r="L889" s="208">
        <f>IFERROR(I889*About!$B$134,0)</f>
        <v>1085.4947901103526</v>
      </c>
      <c r="M889" t="str">
        <f>INDEX('ICF pol crosswalk'!$C:$C,MATCH(D889,'ICF pol crosswalk'!A:A,0))</f>
        <v>CH4</v>
      </c>
      <c r="N889" s="218">
        <f>IFERROR(H889*IF(M889="CH4",About!$B$101,IF(M889="N2O",About!$B$102,1)),0)</f>
        <v>0</v>
      </c>
    </row>
    <row r="890" spans="1:14" hidden="1" x14ac:dyDescent="0.75">
      <c r="A890" s="134" t="s">
        <v>2343</v>
      </c>
      <c r="B890" s="135" t="s">
        <v>1598</v>
      </c>
      <c r="C890" s="135" t="s">
        <v>1466</v>
      </c>
      <c r="D890" s="136" t="s">
        <v>1512</v>
      </c>
      <c r="E890" s="136" t="s">
        <v>1596</v>
      </c>
      <c r="F890" s="136" t="s">
        <v>2144</v>
      </c>
      <c r="G890" s="137" t="s">
        <v>1598</v>
      </c>
      <c r="H890" s="138">
        <v>0</v>
      </c>
      <c r="I890" s="139">
        <v>390.85859854431845</v>
      </c>
      <c r="J890">
        <f t="shared" si="13"/>
        <v>1</v>
      </c>
      <c r="K890" t="str">
        <f>INDEX('ICF pol crosswalk'!$B:$B,MATCH(D890,'ICF pol crosswalk'!A:A,0))</f>
        <v>livestock measures</v>
      </c>
      <c r="L890" s="208">
        <f>IFERROR(I890*About!$B$134,0)</f>
        <v>411.54010471706465</v>
      </c>
      <c r="M890" t="str">
        <f>INDEX('ICF pol crosswalk'!$C:$C,MATCH(D890,'ICF pol crosswalk'!A:A,0))</f>
        <v>CH4</v>
      </c>
      <c r="N890" s="218">
        <f>IFERROR(H890*IF(M890="CH4",About!$B$101,IF(M890="N2O",About!$B$102,1)),0)</f>
        <v>0</v>
      </c>
    </row>
    <row r="891" spans="1:14" hidden="1" x14ac:dyDescent="0.75">
      <c r="A891" s="134" t="s">
        <v>2344</v>
      </c>
      <c r="B891" s="135" t="s">
        <v>1600</v>
      </c>
      <c r="C891" s="135" t="s">
        <v>1466</v>
      </c>
      <c r="D891" s="136" t="s">
        <v>1512</v>
      </c>
      <c r="E891" s="136" t="s">
        <v>1596</v>
      </c>
      <c r="F891" s="136" t="s">
        <v>2144</v>
      </c>
      <c r="G891" s="137" t="s">
        <v>1600</v>
      </c>
      <c r="H891" s="138">
        <v>0</v>
      </c>
      <c r="I891" s="139">
        <v>171.40117461989126</v>
      </c>
      <c r="J891">
        <f t="shared" si="13"/>
        <v>1</v>
      </c>
      <c r="K891" t="str">
        <f>INDEX('ICF pol crosswalk'!$B:$B,MATCH(D891,'ICF pol crosswalk'!A:A,0))</f>
        <v>livestock measures</v>
      </c>
      <c r="L891" s="208">
        <f>IFERROR(I891*About!$B$134,0)</f>
        <v>180.47052723006621</v>
      </c>
      <c r="M891" t="str">
        <f>INDEX('ICF pol crosswalk'!$C:$C,MATCH(D891,'ICF pol crosswalk'!A:A,0))</f>
        <v>CH4</v>
      </c>
      <c r="N891" s="218">
        <f>IFERROR(H891*IF(M891="CH4",About!$B$101,IF(M891="N2O",About!$B$102,1)),0)</f>
        <v>0</v>
      </c>
    </row>
    <row r="892" spans="1:14" hidden="1" x14ac:dyDescent="0.75">
      <c r="A892" s="134" t="s">
        <v>2345</v>
      </c>
      <c r="B892" s="135" t="s">
        <v>2305</v>
      </c>
      <c r="C892" s="135" t="s">
        <v>1412</v>
      </c>
      <c r="D892" s="136" t="s">
        <v>1811</v>
      </c>
      <c r="E892" s="136" t="s">
        <v>1596</v>
      </c>
      <c r="F892" s="136" t="s">
        <v>2144</v>
      </c>
      <c r="G892" s="137" t="s">
        <v>2305</v>
      </c>
      <c r="H892" s="138" t="e">
        <v>#N/A</v>
      </c>
      <c r="I892" s="139">
        <v>0</v>
      </c>
      <c r="J892">
        <f t="shared" si="13"/>
        <v>0</v>
      </c>
      <c r="K892">
        <f>INDEX('ICF pol crosswalk'!$B:$B,MATCH(D892,'ICF pol crosswalk'!A:A,0))</f>
        <v>0</v>
      </c>
      <c r="L892" s="208">
        <f>IFERROR(I892*About!$B$134,0)</f>
        <v>0</v>
      </c>
      <c r="M892" t="str">
        <f>INDEX('ICF pol crosswalk'!$C:$C,MATCH(D892,'ICF pol crosswalk'!A:A,0))</f>
        <v>CH4</v>
      </c>
      <c r="N892" s="218" t="e">
        <f>H892*IF(M892="CH4",About!$B$101,IF(M892="N2O",About!$B$102,1))</f>
        <v>#N/A</v>
      </c>
    </row>
    <row r="893" spans="1:14" hidden="1" x14ac:dyDescent="0.75">
      <c r="A893" s="134" t="s">
        <v>2346</v>
      </c>
      <c r="B893" s="135" t="s">
        <v>1420</v>
      </c>
      <c r="C893" s="135" t="s">
        <v>1412</v>
      </c>
      <c r="D893" s="136" t="s">
        <v>1811</v>
      </c>
      <c r="E893" s="136" t="s">
        <v>1596</v>
      </c>
      <c r="F893" s="136" t="s">
        <v>2144</v>
      </c>
      <c r="G893" s="137" t="s">
        <v>1420</v>
      </c>
      <c r="H893" s="138" t="e">
        <v>#N/A</v>
      </c>
      <c r="I893" s="139">
        <v>-2270.3373160058241</v>
      </c>
      <c r="J893">
        <f t="shared" si="13"/>
        <v>1</v>
      </c>
      <c r="K893">
        <f>INDEX('ICF pol crosswalk'!$B:$B,MATCH(D893,'ICF pol crosswalk'!A:A,0))</f>
        <v>0</v>
      </c>
      <c r="L893" s="208">
        <f>IFERROR(I893*About!$B$134,0)</f>
        <v>-2390.467704310091</v>
      </c>
      <c r="M893" t="str">
        <f>INDEX('ICF pol crosswalk'!$C:$C,MATCH(D893,'ICF pol crosswalk'!A:A,0))</f>
        <v>CH4</v>
      </c>
      <c r="N893" s="218">
        <f>IFERROR(H893*IF(M893="CH4",About!$B$101,IF(M893="N2O",About!$B$102,1)),0)</f>
        <v>0</v>
      </c>
    </row>
    <row r="894" spans="1:14" hidden="1" x14ac:dyDescent="0.75">
      <c r="A894" s="134" t="s">
        <v>2347</v>
      </c>
      <c r="B894" s="135" t="s">
        <v>1598</v>
      </c>
      <c r="C894" s="135" t="s">
        <v>1412</v>
      </c>
      <c r="D894" s="136" t="s">
        <v>1811</v>
      </c>
      <c r="E894" s="136" t="s">
        <v>1596</v>
      </c>
      <c r="F894" s="136" t="s">
        <v>2144</v>
      </c>
      <c r="G894" s="137" t="s">
        <v>1598</v>
      </c>
      <c r="H894" s="138" t="e">
        <v>#N/A</v>
      </c>
      <c r="I894" s="139">
        <v>-860.74559296328925</v>
      </c>
      <c r="J894">
        <f t="shared" si="13"/>
        <v>1</v>
      </c>
      <c r="K894">
        <f>INDEX('ICF pol crosswalk'!$B:$B,MATCH(D894,'ICF pol crosswalk'!A:A,0))</f>
        <v>0</v>
      </c>
      <c r="L894" s="208">
        <f>IFERROR(I894*About!$B$134,0)</f>
        <v>-906.29023586057451</v>
      </c>
      <c r="M894" t="str">
        <f>INDEX('ICF pol crosswalk'!$C:$C,MATCH(D894,'ICF pol crosswalk'!A:A,0))</f>
        <v>CH4</v>
      </c>
      <c r="N894" s="218">
        <f>IFERROR(H894*IF(M894="CH4",About!$B$101,IF(M894="N2O",About!$B$102,1)),0)</f>
        <v>0</v>
      </c>
    </row>
    <row r="895" spans="1:14" hidden="1" x14ac:dyDescent="0.75">
      <c r="A895" s="134" t="s">
        <v>2348</v>
      </c>
      <c r="B895" s="135" t="s">
        <v>1600</v>
      </c>
      <c r="C895" s="135" t="s">
        <v>1412</v>
      </c>
      <c r="D895" s="136" t="s">
        <v>1811</v>
      </c>
      <c r="E895" s="136" t="s">
        <v>1596</v>
      </c>
      <c r="F895" s="136" t="s">
        <v>2144</v>
      </c>
      <c r="G895" s="137" t="s">
        <v>1600</v>
      </c>
      <c r="H895" s="138" t="e">
        <v>#N/A</v>
      </c>
      <c r="I895" s="139">
        <v>-377.45825787704757</v>
      </c>
      <c r="J895">
        <f t="shared" si="13"/>
        <v>1</v>
      </c>
      <c r="K895">
        <f>INDEX('ICF pol crosswalk'!$B:$B,MATCH(D895,'ICF pol crosswalk'!A:A,0))</f>
        <v>0</v>
      </c>
      <c r="L895" s="208">
        <f>IFERROR(I895*About!$B$134,0)</f>
        <v>-397.43071164757151</v>
      </c>
      <c r="M895" t="str">
        <f>INDEX('ICF pol crosswalk'!$C:$C,MATCH(D895,'ICF pol crosswalk'!A:A,0))</f>
        <v>CH4</v>
      </c>
      <c r="N895" s="218">
        <f>IFERROR(H895*IF(M895="CH4",About!$B$101,IF(M895="N2O",About!$B$102,1)),0)</f>
        <v>0</v>
      </c>
    </row>
    <row r="896" spans="1:14" hidden="1" x14ac:dyDescent="0.75">
      <c r="A896" s="134" t="s">
        <v>2349</v>
      </c>
      <c r="B896" s="135" t="s">
        <v>2305</v>
      </c>
      <c r="C896" s="135" t="s">
        <v>1426</v>
      </c>
      <c r="D896" s="136" t="s">
        <v>1811</v>
      </c>
      <c r="E896" s="136" t="s">
        <v>1596</v>
      </c>
      <c r="F896" s="136" t="s">
        <v>2144</v>
      </c>
      <c r="G896" s="137" t="s">
        <v>2305</v>
      </c>
      <c r="H896" s="138" t="e">
        <v>#N/A</v>
      </c>
      <c r="I896" s="139">
        <v>0</v>
      </c>
      <c r="J896">
        <f t="shared" si="13"/>
        <v>0</v>
      </c>
      <c r="K896">
        <f>INDEX('ICF pol crosswalk'!$B:$B,MATCH(D896,'ICF pol crosswalk'!A:A,0))</f>
        <v>0</v>
      </c>
      <c r="L896" s="208">
        <f>IFERROR(I896*About!$B$134,0)</f>
        <v>0</v>
      </c>
      <c r="M896" t="str">
        <f>INDEX('ICF pol crosswalk'!$C:$C,MATCH(D896,'ICF pol crosswalk'!A:A,0))</f>
        <v>CH4</v>
      </c>
      <c r="N896" s="218" t="e">
        <f>H896*IF(M896="CH4",About!$B$101,IF(M896="N2O",About!$B$102,1))</f>
        <v>#N/A</v>
      </c>
    </row>
    <row r="897" spans="1:14" hidden="1" x14ac:dyDescent="0.75">
      <c r="A897" s="134" t="s">
        <v>2350</v>
      </c>
      <c r="B897" s="135" t="s">
        <v>1420</v>
      </c>
      <c r="C897" s="135" t="s">
        <v>1426</v>
      </c>
      <c r="D897" s="136" t="s">
        <v>1811</v>
      </c>
      <c r="E897" s="136" t="s">
        <v>1596</v>
      </c>
      <c r="F897" s="136" t="s">
        <v>2144</v>
      </c>
      <c r="G897" s="137" t="s">
        <v>1420</v>
      </c>
      <c r="H897" s="138" t="e">
        <v>#N/A</v>
      </c>
      <c r="I897" s="139">
        <v>2944.6853327851045</v>
      </c>
      <c r="J897">
        <f t="shared" si="13"/>
        <v>1</v>
      </c>
      <c r="K897">
        <f>INDEX('ICF pol crosswalk'!$B:$B,MATCH(D897,'ICF pol crosswalk'!A:A,0))</f>
        <v>0</v>
      </c>
      <c r="L897" s="208">
        <f>IFERROR(I897*About!$B$134,0)</f>
        <v>3100.4975065830031</v>
      </c>
      <c r="M897" t="str">
        <f>INDEX('ICF pol crosswalk'!$C:$C,MATCH(D897,'ICF pol crosswalk'!A:A,0))</f>
        <v>CH4</v>
      </c>
      <c r="N897" s="218">
        <f>IFERROR(H897*IF(M897="CH4",About!$B$101,IF(M897="N2O",About!$B$102,1)),0)</f>
        <v>0</v>
      </c>
    </row>
    <row r="898" spans="1:14" hidden="1" x14ac:dyDescent="0.75">
      <c r="A898" s="134" t="s">
        <v>2351</v>
      </c>
      <c r="B898" s="135" t="s">
        <v>1598</v>
      </c>
      <c r="C898" s="135" t="s">
        <v>1426</v>
      </c>
      <c r="D898" s="136" t="s">
        <v>1811</v>
      </c>
      <c r="E898" s="136" t="s">
        <v>1596</v>
      </c>
      <c r="F898" s="136" t="s">
        <v>2144</v>
      </c>
      <c r="G898" s="137" t="s">
        <v>1598</v>
      </c>
      <c r="H898" s="138" t="e">
        <v>#N/A</v>
      </c>
      <c r="I898" s="139">
        <v>1116.4089604612361</v>
      </c>
      <c r="J898">
        <f t="shared" si="13"/>
        <v>1</v>
      </c>
      <c r="K898">
        <f>INDEX('ICF pol crosswalk'!$B:$B,MATCH(D898,'ICF pol crosswalk'!A:A,0))</f>
        <v>0</v>
      </c>
      <c r="L898" s="208">
        <f>IFERROR(I898*About!$B$134,0)</f>
        <v>1175.4815224902641</v>
      </c>
      <c r="M898" t="str">
        <f>INDEX('ICF pol crosswalk'!$C:$C,MATCH(D898,'ICF pol crosswalk'!A:A,0))</f>
        <v>CH4</v>
      </c>
      <c r="N898" s="218">
        <f>IFERROR(H898*IF(M898="CH4",About!$B$101,IF(M898="N2O",About!$B$102,1)),0)</f>
        <v>0</v>
      </c>
    </row>
    <row r="899" spans="1:14" hidden="1" x14ac:dyDescent="0.75">
      <c r="A899" s="134" t="s">
        <v>2352</v>
      </c>
      <c r="B899" s="135" t="s">
        <v>1600</v>
      </c>
      <c r="C899" s="135" t="s">
        <v>1426</v>
      </c>
      <c r="D899" s="136" t="s">
        <v>1811</v>
      </c>
      <c r="E899" s="136" t="s">
        <v>1596</v>
      </c>
      <c r="F899" s="136" t="s">
        <v>2144</v>
      </c>
      <c r="G899" s="137" t="s">
        <v>1600</v>
      </c>
      <c r="H899" s="138" t="e">
        <v>#N/A</v>
      </c>
      <c r="I899" s="139">
        <v>489.57297573058338</v>
      </c>
      <c r="J899">
        <f t="shared" ref="J899:J962" si="14">IF(I899=0,0,1)</f>
        <v>1</v>
      </c>
      <c r="K899">
        <f>INDEX('ICF pol crosswalk'!$B:$B,MATCH(D899,'ICF pol crosswalk'!A:A,0))</f>
        <v>0</v>
      </c>
      <c r="L899" s="208">
        <f>IFERROR(I899*About!$B$134,0)</f>
        <v>515.47775704354638</v>
      </c>
      <c r="M899" t="str">
        <f>INDEX('ICF pol crosswalk'!$C:$C,MATCH(D899,'ICF pol crosswalk'!A:A,0))</f>
        <v>CH4</v>
      </c>
      <c r="N899" s="218">
        <f>IFERROR(H899*IF(M899="CH4",About!$B$101,IF(M899="N2O",About!$B$102,1)),0)</f>
        <v>0</v>
      </c>
    </row>
    <row r="900" spans="1:14" hidden="1" x14ac:dyDescent="0.75">
      <c r="A900" s="134" t="s">
        <v>2353</v>
      </c>
      <c r="B900" s="135" t="s">
        <v>2305</v>
      </c>
      <c r="C900" s="135" t="s">
        <v>1431</v>
      </c>
      <c r="D900" s="136" t="s">
        <v>1811</v>
      </c>
      <c r="E900" s="136" t="s">
        <v>1596</v>
      </c>
      <c r="F900" s="136" t="s">
        <v>2144</v>
      </c>
      <c r="G900" s="137" t="s">
        <v>2305</v>
      </c>
      <c r="H900" s="138" t="e">
        <v>#N/A</v>
      </c>
      <c r="I900" s="139">
        <v>0</v>
      </c>
      <c r="J900">
        <f t="shared" si="14"/>
        <v>0</v>
      </c>
      <c r="K900">
        <f>INDEX('ICF pol crosswalk'!$B:$B,MATCH(D900,'ICF pol crosswalk'!A:A,0))</f>
        <v>0</v>
      </c>
      <c r="L900" s="208">
        <f>IFERROR(I900*About!$B$134,0)</f>
        <v>0</v>
      </c>
      <c r="M900" t="str">
        <f>INDEX('ICF pol crosswalk'!$C:$C,MATCH(D900,'ICF pol crosswalk'!A:A,0))</f>
        <v>CH4</v>
      </c>
      <c r="N900" s="218" t="e">
        <f>H900*IF(M900="CH4",About!$B$101,IF(M900="N2O",About!$B$102,1))</f>
        <v>#N/A</v>
      </c>
    </row>
    <row r="901" spans="1:14" hidden="1" x14ac:dyDescent="0.75">
      <c r="A901" s="134" t="s">
        <v>2354</v>
      </c>
      <c r="B901" s="135" t="s">
        <v>1420</v>
      </c>
      <c r="C901" s="135" t="s">
        <v>1431</v>
      </c>
      <c r="D901" s="136" t="s">
        <v>1811</v>
      </c>
      <c r="E901" s="136" t="s">
        <v>1596</v>
      </c>
      <c r="F901" s="136" t="s">
        <v>2144</v>
      </c>
      <c r="G901" s="137" t="s">
        <v>1420</v>
      </c>
      <c r="H901" s="138" t="e">
        <v>#N/A</v>
      </c>
      <c r="I901" s="139">
        <v>1052.5316419322801</v>
      </c>
      <c r="J901">
        <f t="shared" si="14"/>
        <v>1</v>
      </c>
      <c r="K901">
        <f>INDEX('ICF pol crosswalk'!$B:$B,MATCH(D901,'ICF pol crosswalk'!A:A,0))</f>
        <v>0</v>
      </c>
      <c r="L901" s="208">
        <f>IFERROR(I901*About!$B$134,0)</f>
        <v>1108.2242625646618</v>
      </c>
      <c r="M901" t="str">
        <f>INDEX('ICF pol crosswalk'!$C:$C,MATCH(D901,'ICF pol crosswalk'!A:A,0))</f>
        <v>CH4</v>
      </c>
      <c r="N901" s="218">
        <f>IFERROR(H901*IF(M901="CH4",About!$B$101,IF(M901="N2O",About!$B$102,1)),0)</f>
        <v>0</v>
      </c>
    </row>
    <row r="902" spans="1:14" hidden="1" x14ac:dyDescent="0.75">
      <c r="A902" s="134" t="s">
        <v>2355</v>
      </c>
      <c r="B902" s="135" t="s">
        <v>1598</v>
      </c>
      <c r="C902" s="135" t="s">
        <v>1431</v>
      </c>
      <c r="D902" s="136" t="s">
        <v>1811</v>
      </c>
      <c r="E902" s="136" t="s">
        <v>1596</v>
      </c>
      <c r="F902" s="136" t="s">
        <v>2144</v>
      </c>
      <c r="G902" s="137" t="s">
        <v>1598</v>
      </c>
      <c r="H902" s="138" t="e">
        <v>#N/A</v>
      </c>
      <c r="I902" s="139">
        <v>399.04289369716741</v>
      </c>
      <c r="J902">
        <f t="shared" si="14"/>
        <v>1</v>
      </c>
      <c r="K902">
        <f>INDEX('ICF pol crosswalk'!$B:$B,MATCH(D902,'ICF pol crosswalk'!A:A,0))</f>
        <v>0</v>
      </c>
      <c r="L902" s="208">
        <f>IFERROR(I902*About!$B$134,0)</f>
        <v>420.1574555871311</v>
      </c>
      <c r="M902" t="str">
        <f>INDEX('ICF pol crosswalk'!$C:$C,MATCH(D902,'ICF pol crosswalk'!A:A,0))</f>
        <v>CH4</v>
      </c>
      <c r="N902" s="218">
        <f>IFERROR(H902*IF(M902="CH4",About!$B$101,IF(M902="N2O",About!$B$102,1)),0)</f>
        <v>0</v>
      </c>
    </row>
    <row r="903" spans="1:14" hidden="1" x14ac:dyDescent="0.75">
      <c r="A903" s="134" t="s">
        <v>2356</v>
      </c>
      <c r="B903" s="135" t="s">
        <v>1600</v>
      </c>
      <c r="C903" s="135" t="s">
        <v>1431</v>
      </c>
      <c r="D903" s="136" t="s">
        <v>1811</v>
      </c>
      <c r="E903" s="136" t="s">
        <v>1596</v>
      </c>
      <c r="F903" s="136" t="s">
        <v>2144</v>
      </c>
      <c r="G903" s="137" t="s">
        <v>1600</v>
      </c>
      <c r="H903" s="138" t="e">
        <v>#N/A</v>
      </c>
      <c r="I903" s="139">
        <v>174.99019071895793</v>
      </c>
      <c r="J903">
        <f t="shared" si="14"/>
        <v>1</v>
      </c>
      <c r="K903">
        <f>INDEX('ICF pol crosswalk'!$B:$B,MATCH(D903,'ICF pol crosswalk'!A:A,0))</f>
        <v>0</v>
      </c>
      <c r="L903" s="208">
        <f>IFERROR(I903*About!$B$134,0)</f>
        <v>184.24944898525345</v>
      </c>
      <c r="M903" t="str">
        <f>INDEX('ICF pol crosswalk'!$C:$C,MATCH(D903,'ICF pol crosswalk'!A:A,0))</f>
        <v>CH4</v>
      </c>
      <c r="N903" s="218">
        <f>IFERROR(H903*IF(M903="CH4",About!$B$101,IF(M903="N2O",About!$B$102,1)),0)</f>
        <v>0</v>
      </c>
    </row>
    <row r="904" spans="1:14" hidden="1" x14ac:dyDescent="0.75">
      <c r="A904" s="134" t="s">
        <v>2357</v>
      </c>
      <c r="B904" s="135" t="s">
        <v>2305</v>
      </c>
      <c r="C904" s="135" t="s">
        <v>1436</v>
      </c>
      <c r="D904" s="136" t="s">
        <v>1811</v>
      </c>
      <c r="E904" s="136" t="s">
        <v>1596</v>
      </c>
      <c r="F904" s="136" t="s">
        <v>2144</v>
      </c>
      <c r="G904" s="137" t="s">
        <v>2305</v>
      </c>
      <c r="H904" s="138" t="e">
        <v>#N/A</v>
      </c>
      <c r="I904" s="139">
        <v>0</v>
      </c>
      <c r="J904">
        <f t="shared" si="14"/>
        <v>0</v>
      </c>
      <c r="K904">
        <f>INDEX('ICF pol crosswalk'!$B:$B,MATCH(D904,'ICF pol crosswalk'!A:A,0))</f>
        <v>0</v>
      </c>
      <c r="L904" s="208">
        <f>IFERROR(I904*About!$B$134,0)</f>
        <v>0</v>
      </c>
      <c r="M904" t="str">
        <f>INDEX('ICF pol crosswalk'!$C:$C,MATCH(D904,'ICF pol crosswalk'!A:A,0))</f>
        <v>CH4</v>
      </c>
      <c r="N904" s="218" t="e">
        <f>H904*IF(M904="CH4",About!$B$101,IF(M904="N2O",About!$B$102,1))</f>
        <v>#N/A</v>
      </c>
    </row>
    <row r="905" spans="1:14" hidden="1" x14ac:dyDescent="0.75">
      <c r="A905" s="134" t="s">
        <v>2358</v>
      </c>
      <c r="B905" s="135" t="s">
        <v>1420</v>
      </c>
      <c r="C905" s="135" t="s">
        <v>1436</v>
      </c>
      <c r="D905" s="136" t="s">
        <v>1811</v>
      </c>
      <c r="E905" s="136" t="s">
        <v>1596</v>
      </c>
      <c r="F905" s="136" t="s">
        <v>2144</v>
      </c>
      <c r="G905" s="137" t="s">
        <v>1420</v>
      </c>
      <c r="H905" s="138" t="e">
        <v>#N/A</v>
      </c>
      <c r="I905" s="139">
        <v>5890.0772377778621</v>
      </c>
      <c r="J905">
        <f t="shared" si="14"/>
        <v>1</v>
      </c>
      <c r="K905">
        <f>INDEX('ICF pol crosswalk'!$B:$B,MATCH(D905,'ICF pol crosswalk'!A:A,0))</f>
        <v>0</v>
      </c>
      <c r="L905" s="208">
        <f>IFERROR(I905*About!$B$134,0)</f>
        <v>6201.7389722381886</v>
      </c>
      <c r="M905" t="str">
        <f>INDEX('ICF pol crosswalk'!$C:$C,MATCH(D905,'ICF pol crosswalk'!A:A,0))</f>
        <v>CH4</v>
      </c>
      <c r="N905" s="218">
        <f>IFERROR(H905*IF(M905="CH4",About!$B$101,IF(M905="N2O",About!$B$102,1)),0)</f>
        <v>0</v>
      </c>
    </row>
    <row r="906" spans="1:14" hidden="1" x14ac:dyDescent="0.75">
      <c r="A906" s="134" t="s">
        <v>2359</v>
      </c>
      <c r="B906" s="135" t="s">
        <v>1598</v>
      </c>
      <c r="C906" s="135" t="s">
        <v>1436</v>
      </c>
      <c r="D906" s="136" t="s">
        <v>1811</v>
      </c>
      <c r="E906" s="136" t="s">
        <v>1596</v>
      </c>
      <c r="F906" s="136" t="s">
        <v>2144</v>
      </c>
      <c r="G906" s="137" t="s">
        <v>1598</v>
      </c>
      <c r="H906" s="138" t="e">
        <v>#N/A</v>
      </c>
      <c r="I906" s="139">
        <v>2233.0858013425113</v>
      </c>
      <c r="J906">
        <f t="shared" si="14"/>
        <v>1</v>
      </c>
      <c r="K906">
        <f>INDEX('ICF pol crosswalk'!$B:$B,MATCH(D906,'ICF pol crosswalk'!A:A,0))</f>
        <v>0</v>
      </c>
      <c r="L906" s="208">
        <f>IFERROR(I906*About!$B$134,0)</f>
        <v>2351.2450997607611</v>
      </c>
      <c r="M906" t="str">
        <f>INDEX('ICF pol crosswalk'!$C:$C,MATCH(D906,'ICF pol crosswalk'!A:A,0))</f>
        <v>CH4</v>
      </c>
      <c r="N906" s="218">
        <f>IFERROR(H906*IF(M906="CH4",About!$B$101,IF(M906="N2O",About!$B$102,1)),0)</f>
        <v>0</v>
      </c>
    </row>
    <row r="907" spans="1:14" hidden="1" x14ac:dyDescent="0.75">
      <c r="A907" s="134" t="s">
        <v>2360</v>
      </c>
      <c r="B907" s="135" t="s">
        <v>1600</v>
      </c>
      <c r="C907" s="135" t="s">
        <v>1436</v>
      </c>
      <c r="D907" s="136" t="s">
        <v>1811</v>
      </c>
      <c r="E907" s="136" t="s">
        <v>1596</v>
      </c>
      <c r="F907" s="136" t="s">
        <v>2144</v>
      </c>
      <c r="G907" s="137" t="s">
        <v>1600</v>
      </c>
      <c r="H907" s="138" t="e">
        <v>#N/A</v>
      </c>
      <c r="I907" s="139">
        <v>979.26342365909932</v>
      </c>
      <c r="J907">
        <f t="shared" si="14"/>
        <v>1</v>
      </c>
      <c r="K907">
        <f>INDEX('ICF pol crosswalk'!$B:$B,MATCH(D907,'ICF pol crosswalk'!A:A,0))</f>
        <v>0</v>
      </c>
      <c r="L907" s="208">
        <f>IFERROR(I907*About!$B$134,0)</f>
        <v>1031.0792020929819</v>
      </c>
      <c r="M907" t="str">
        <f>INDEX('ICF pol crosswalk'!$C:$C,MATCH(D907,'ICF pol crosswalk'!A:A,0))</f>
        <v>CH4</v>
      </c>
      <c r="N907" s="218">
        <f>IFERROR(H907*IF(M907="CH4",About!$B$101,IF(M907="N2O",About!$B$102,1)),0)</f>
        <v>0</v>
      </c>
    </row>
    <row r="908" spans="1:14" hidden="1" x14ac:dyDescent="0.75">
      <c r="A908" s="134" t="s">
        <v>2361</v>
      </c>
      <c r="B908" s="135" t="s">
        <v>2305</v>
      </c>
      <c r="C908" s="135" t="s">
        <v>1441</v>
      </c>
      <c r="D908" s="136" t="s">
        <v>1811</v>
      </c>
      <c r="E908" s="136" t="s">
        <v>1596</v>
      </c>
      <c r="F908" s="136" t="s">
        <v>2144</v>
      </c>
      <c r="G908" s="137" t="s">
        <v>2305</v>
      </c>
      <c r="H908" s="138" t="e">
        <v>#N/A</v>
      </c>
      <c r="I908" s="139">
        <v>0</v>
      </c>
      <c r="J908">
        <f t="shared" si="14"/>
        <v>0</v>
      </c>
      <c r="K908">
        <f>INDEX('ICF pol crosswalk'!$B:$B,MATCH(D908,'ICF pol crosswalk'!A:A,0))</f>
        <v>0</v>
      </c>
      <c r="L908" s="208">
        <f>IFERROR(I908*About!$B$134,0)</f>
        <v>0</v>
      </c>
      <c r="M908" t="str">
        <f>INDEX('ICF pol crosswalk'!$C:$C,MATCH(D908,'ICF pol crosswalk'!A:A,0))</f>
        <v>CH4</v>
      </c>
      <c r="N908" s="218" t="e">
        <f>H908*IF(M908="CH4",About!$B$101,IF(M908="N2O",About!$B$102,1))</f>
        <v>#N/A</v>
      </c>
    </row>
    <row r="909" spans="1:14" hidden="1" x14ac:dyDescent="0.75">
      <c r="A909" s="134" t="s">
        <v>2362</v>
      </c>
      <c r="B909" s="135" t="s">
        <v>1420</v>
      </c>
      <c r="C909" s="135" t="s">
        <v>1441</v>
      </c>
      <c r="D909" s="136" t="s">
        <v>1811</v>
      </c>
      <c r="E909" s="136" t="s">
        <v>1596</v>
      </c>
      <c r="F909" s="136" t="s">
        <v>2144</v>
      </c>
      <c r="G909" s="137" t="s">
        <v>1420</v>
      </c>
      <c r="H909" s="138" t="e">
        <v>#N/A</v>
      </c>
      <c r="I909" s="139">
        <v>5607.6771971426961</v>
      </c>
      <c r="J909">
        <f t="shared" si="14"/>
        <v>1</v>
      </c>
      <c r="K909">
        <f>INDEX('ICF pol crosswalk'!$B:$B,MATCH(D909,'ICF pol crosswalk'!A:A,0))</f>
        <v>0</v>
      </c>
      <c r="L909" s="208">
        <f>IFERROR(I909*About!$B$134,0)</f>
        <v>5904.3962945334233</v>
      </c>
      <c r="M909" t="str">
        <f>INDEX('ICF pol crosswalk'!$C:$C,MATCH(D909,'ICF pol crosswalk'!A:A,0))</f>
        <v>CH4</v>
      </c>
      <c r="N909" s="218">
        <f>IFERROR(H909*IF(M909="CH4",About!$B$101,IF(M909="N2O",About!$B$102,1)),0)</f>
        <v>0</v>
      </c>
    </row>
    <row r="910" spans="1:14" hidden="1" x14ac:dyDescent="0.75">
      <c r="A910" s="134" t="s">
        <v>2363</v>
      </c>
      <c r="B910" s="135" t="s">
        <v>1598</v>
      </c>
      <c r="C910" s="135" t="s">
        <v>1441</v>
      </c>
      <c r="D910" s="136" t="s">
        <v>1811</v>
      </c>
      <c r="E910" s="136" t="s">
        <v>1596</v>
      </c>
      <c r="F910" s="136" t="s">
        <v>2144</v>
      </c>
      <c r="G910" s="137" t="s">
        <v>1598</v>
      </c>
      <c r="H910" s="138" t="e">
        <v>#N/A</v>
      </c>
      <c r="I910" s="139">
        <v>2126.0203936096195</v>
      </c>
      <c r="J910">
        <f t="shared" si="14"/>
        <v>1</v>
      </c>
      <c r="K910">
        <f>INDEX('ICF pol crosswalk'!$B:$B,MATCH(D910,'ICF pol crosswalk'!A:A,0))</f>
        <v>0</v>
      </c>
      <c r="L910" s="208">
        <f>IFERROR(I910*About!$B$134,0)</f>
        <v>2238.5145386983481</v>
      </c>
      <c r="M910" t="str">
        <f>INDEX('ICF pol crosswalk'!$C:$C,MATCH(D910,'ICF pol crosswalk'!A:A,0))</f>
        <v>CH4</v>
      </c>
      <c r="N910" s="218">
        <f>IFERROR(H910*IF(M910="CH4",About!$B$101,IF(M910="N2O",About!$B$102,1)),0)</f>
        <v>0</v>
      </c>
    </row>
    <row r="911" spans="1:14" hidden="1" x14ac:dyDescent="0.75">
      <c r="A911" s="134" t="s">
        <v>2364</v>
      </c>
      <c r="B911" s="135" t="s">
        <v>1600</v>
      </c>
      <c r="C911" s="135" t="s">
        <v>1441</v>
      </c>
      <c r="D911" s="136" t="s">
        <v>1811</v>
      </c>
      <c r="E911" s="136" t="s">
        <v>1596</v>
      </c>
      <c r="F911" s="136" t="s">
        <v>2144</v>
      </c>
      <c r="G911" s="137" t="s">
        <v>1600</v>
      </c>
      <c r="H911" s="138" t="e">
        <v>#N/A</v>
      </c>
      <c r="I911" s="139">
        <v>932.31259101803494</v>
      </c>
      <c r="J911">
        <f t="shared" si="14"/>
        <v>1</v>
      </c>
      <c r="K911">
        <f>INDEX('ICF pol crosswalk'!$B:$B,MATCH(D911,'ICF pol crosswalk'!A:A,0))</f>
        <v>0</v>
      </c>
      <c r="L911" s="208">
        <f>IFERROR(I911*About!$B$134,0)</f>
        <v>981.64405942599478</v>
      </c>
      <c r="M911" t="str">
        <f>INDEX('ICF pol crosswalk'!$C:$C,MATCH(D911,'ICF pol crosswalk'!A:A,0))</f>
        <v>CH4</v>
      </c>
      <c r="N911" s="218">
        <f>IFERROR(H911*IF(M911="CH4",About!$B$101,IF(M911="N2O",About!$B$102,1)),0)</f>
        <v>0</v>
      </c>
    </row>
    <row r="912" spans="1:14" hidden="1" x14ac:dyDescent="0.75">
      <c r="A912" s="134" t="s">
        <v>2365</v>
      </c>
      <c r="B912" s="135" t="s">
        <v>2305</v>
      </c>
      <c r="C912" s="135" t="s">
        <v>1446</v>
      </c>
      <c r="D912" s="136" t="s">
        <v>1811</v>
      </c>
      <c r="E912" s="136" t="s">
        <v>1596</v>
      </c>
      <c r="F912" s="136" t="s">
        <v>2144</v>
      </c>
      <c r="G912" s="137" t="s">
        <v>2305</v>
      </c>
      <c r="H912" s="138" t="e">
        <v>#N/A</v>
      </c>
      <c r="I912" s="139">
        <v>0</v>
      </c>
      <c r="J912">
        <f t="shared" si="14"/>
        <v>0</v>
      </c>
      <c r="K912">
        <f>INDEX('ICF pol crosswalk'!$B:$B,MATCH(D912,'ICF pol crosswalk'!A:A,0))</f>
        <v>0</v>
      </c>
      <c r="L912" s="208">
        <f>IFERROR(I912*About!$B$134,0)</f>
        <v>0</v>
      </c>
      <c r="M912" t="str">
        <f>INDEX('ICF pol crosswalk'!$C:$C,MATCH(D912,'ICF pol crosswalk'!A:A,0))</f>
        <v>CH4</v>
      </c>
      <c r="N912" s="218" t="e">
        <f>H912*IF(M912="CH4",About!$B$101,IF(M912="N2O",About!$B$102,1))</f>
        <v>#N/A</v>
      </c>
    </row>
    <row r="913" spans="1:14" hidden="1" x14ac:dyDescent="0.75">
      <c r="A913" s="134" t="s">
        <v>2366</v>
      </c>
      <c r="B913" s="135" t="s">
        <v>1420</v>
      </c>
      <c r="C913" s="135" t="s">
        <v>1446</v>
      </c>
      <c r="D913" s="136" t="s">
        <v>1811</v>
      </c>
      <c r="E913" s="136" t="s">
        <v>1596</v>
      </c>
      <c r="F913" s="136" t="s">
        <v>2144</v>
      </c>
      <c r="G913" s="137" t="s">
        <v>1420</v>
      </c>
      <c r="H913" s="138" t="e">
        <v>#N/A</v>
      </c>
      <c r="I913" s="139">
        <v>4602.6414649815961</v>
      </c>
      <c r="J913">
        <f t="shared" si="14"/>
        <v>1</v>
      </c>
      <c r="K913">
        <f>INDEX('ICF pol crosswalk'!$B:$B,MATCH(D913,'ICF pol crosswalk'!A:A,0))</f>
        <v>0</v>
      </c>
      <c r="L913" s="208">
        <f>IFERROR(I913*About!$B$134,0)</f>
        <v>4846.1810934392288</v>
      </c>
      <c r="M913" t="str">
        <f>INDEX('ICF pol crosswalk'!$C:$C,MATCH(D913,'ICF pol crosswalk'!A:A,0))</f>
        <v>CH4</v>
      </c>
      <c r="N913" s="218">
        <f>IFERROR(H913*IF(M913="CH4",About!$B$101,IF(M913="N2O",About!$B$102,1)),0)</f>
        <v>0</v>
      </c>
    </row>
    <row r="914" spans="1:14" hidden="1" x14ac:dyDescent="0.75">
      <c r="A914" s="134" t="s">
        <v>2367</v>
      </c>
      <c r="B914" s="135" t="s">
        <v>1598</v>
      </c>
      <c r="C914" s="135" t="s">
        <v>1446</v>
      </c>
      <c r="D914" s="136" t="s">
        <v>1811</v>
      </c>
      <c r="E914" s="136" t="s">
        <v>1596</v>
      </c>
      <c r="F914" s="136" t="s">
        <v>2144</v>
      </c>
      <c r="G914" s="137" t="s">
        <v>1598</v>
      </c>
      <c r="H914" s="138" t="e">
        <v>#N/A</v>
      </c>
      <c r="I914" s="139">
        <v>1793.4746435717564</v>
      </c>
      <c r="J914">
        <f t="shared" si="14"/>
        <v>1</v>
      </c>
      <c r="K914">
        <f>INDEX('ICF pol crosswalk'!$B:$B,MATCH(D914,'ICF pol crosswalk'!A:A,0))</f>
        <v>0</v>
      </c>
      <c r="L914" s="208">
        <f>IFERROR(I914*About!$B$134,0)</f>
        <v>1888.372791008795</v>
      </c>
      <c r="M914" t="str">
        <f>INDEX('ICF pol crosswalk'!$C:$C,MATCH(D914,'ICF pol crosswalk'!A:A,0))</f>
        <v>CH4</v>
      </c>
      <c r="N914" s="218">
        <f>IFERROR(H914*IF(M914="CH4",About!$B$101,IF(M914="N2O",About!$B$102,1)),0)</f>
        <v>0</v>
      </c>
    </row>
    <row r="915" spans="1:14" hidden="1" x14ac:dyDescent="0.75">
      <c r="A915" s="134" t="s">
        <v>2368</v>
      </c>
      <c r="B915" s="135" t="s">
        <v>1600</v>
      </c>
      <c r="C915" s="135" t="s">
        <v>1446</v>
      </c>
      <c r="D915" s="136" t="s">
        <v>1811</v>
      </c>
      <c r="E915" s="136" t="s">
        <v>1596</v>
      </c>
      <c r="F915" s="136" t="s">
        <v>2144</v>
      </c>
      <c r="G915" s="137" t="s">
        <v>1600</v>
      </c>
      <c r="H915" s="138" t="e">
        <v>#N/A</v>
      </c>
      <c r="I915" s="139">
        <v>830.34811775478227</v>
      </c>
      <c r="J915">
        <f t="shared" si="14"/>
        <v>1</v>
      </c>
      <c r="K915">
        <f>INDEX('ICF pol crosswalk'!$B:$B,MATCH(D915,'ICF pol crosswalk'!A:A,0))</f>
        <v>0</v>
      </c>
      <c r="L915" s="208">
        <f>IFERROR(I915*About!$B$134,0)</f>
        <v>874.28433864599674</v>
      </c>
      <c r="M915" t="str">
        <f>INDEX('ICF pol crosswalk'!$C:$C,MATCH(D915,'ICF pol crosswalk'!A:A,0))</f>
        <v>CH4</v>
      </c>
      <c r="N915" s="218">
        <f>IFERROR(H915*IF(M915="CH4",About!$B$101,IF(M915="N2O",About!$B$102,1)),0)</f>
        <v>0</v>
      </c>
    </row>
    <row r="916" spans="1:14" hidden="1" x14ac:dyDescent="0.75">
      <c r="A916" s="134" t="s">
        <v>2369</v>
      </c>
      <c r="B916" s="135" t="s">
        <v>2305</v>
      </c>
      <c r="C916" s="135" t="s">
        <v>1451</v>
      </c>
      <c r="D916" s="136" t="s">
        <v>1811</v>
      </c>
      <c r="E916" s="136" t="s">
        <v>1596</v>
      </c>
      <c r="F916" s="136" t="s">
        <v>2144</v>
      </c>
      <c r="G916" s="137" t="s">
        <v>2305</v>
      </c>
      <c r="H916" s="138" t="e">
        <v>#N/A</v>
      </c>
      <c r="I916" s="139">
        <v>0</v>
      </c>
      <c r="J916">
        <f t="shared" si="14"/>
        <v>0</v>
      </c>
      <c r="K916">
        <f>INDEX('ICF pol crosswalk'!$B:$B,MATCH(D916,'ICF pol crosswalk'!A:A,0))</f>
        <v>0</v>
      </c>
      <c r="L916" s="208">
        <f>IFERROR(I916*About!$B$134,0)</f>
        <v>0</v>
      </c>
      <c r="M916" t="str">
        <f>INDEX('ICF pol crosswalk'!$C:$C,MATCH(D916,'ICF pol crosswalk'!A:A,0))</f>
        <v>CH4</v>
      </c>
      <c r="N916" s="218" t="e">
        <f>H916*IF(M916="CH4",About!$B$101,IF(M916="N2O",About!$B$102,1))</f>
        <v>#N/A</v>
      </c>
    </row>
    <row r="917" spans="1:14" hidden="1" x14ac:dyDescent="0.75">
      <c r="A917" s="134" t="s">
        <v>2370</v>
      </c>
      <c r="B917" s="135" t="s">
        <v>1420</v>
      </c>
      <c r="C917" s="135" t="s">
        <v>1451</v>
      </c>
      <c r="D917" s="136" t="s">
        <v>1811</v>
      </c>
      <c r="E917" s="136" t="s">
        <v>1596</v>
      </c>
      <c r="F917" s="136" t="s">
        <v>2144</v>
      </c>
      <c r="G917" s="137" t="s">
        <v>1420</v>
      </c>
      <c r="H917" s="138" t="e">
        <v>#N/A</v>
      </c>
      <c r="I917" s="139">
        <v>3091.8800142060154</v>
      </c>
      <c r="J917">
        <f t="shared" si="14"/>
        <v>1</v>
      </c>
      <c r="K917">
        <f>INDEX('ICF pol crosswalk'!$B:$B,MATCH(D917,'ICF pol crosswalk'!A:A,0))</f>
        <v>0</v>
      </c>
      <c r="L917" s="208">
        <f>IFERROR(I917*About!$B$134,0)</f>
        <v>3255.4807021206288</v>
      </c>
      <c r="M917" t="str">
        <f>INDEX('ICF pol crosswalk'!$C:$C,MATCH(D917,'ICF pol crosswalk'!A:A,0))</f>
        <v>CH4</v>
      </c>
      <c r="N917" s="218">
        <f>IFERROR(H917*IF(M917="CH4",About!$B$101,IF(M917="N2O",About!$B$102,1)),0)</f>
        <v>0</v>
      </c>
    </row>
    <row r="918" spans="1:14" hidden="1" x14ac:dyDescent="0.75">
      <c r="A918" s="134" t="s">
        <v>2371</v>
      </c>
      <c r="B918" s="135" t="s">
        <v>1598</v>
      </c>
      <c r="C918" s="135" t="s">
        <v>1451</v>
      </c>
      <c r="D918" s="136" t="s">
        <v>1811</v>
      </c>
      <c r="E918" s="136" t="s">
        <v>1596</v>
      </c>
      <c r="F918" s="136" t="s">
        <v>2144</v>
      </c>
      <c r="G918" s="137" t="s">
        <v>1598</v>
      </c>
      <c r="H918" s="138" t="e">
        <v>#N/A</v>
      </c>
      <c r="I918" s="139">
        <v>1172.2144006693802</v>
      </c>
      <c r="J918">
        <f t="shared" si="14"/>
        <v>1</v>
      </c>
      <c r="K918">
        <f>INDEX('ICF pol crosswalk'!$B:$B,MATCH(D918,'ICF pol crosswalk'!A:A,0))</f>
        <v>0</v>
      </c>
      <c r="L918" s="208">
        <f>IFERROR(I918*About!$B$134,0)</f>
        <v>1234.2397966911512</v>
      </c>
      <c r="M918" t="str">
        <f>INDEX('ICF pol crosswalk'!$C:$C,MATCH(D918,'ICF pol crosswalk'!A:A,0))</f>
        <v>CH4</v>
      </c>
      <c r="N918" s="218">
        <f>IFERROR(H918*IF(M918="CH4",About!$B$101,IF(M918="N2O",About!$B$102,1)),0)</f>
        <v>0</v>
      </c>
    </row>
    <row r="919" spans="1:14" hidden="1" x14ac:dyDescent="0.75">
      <c r="A919" s="134" t="s">
        <v>2372</v>
      </c>
      <c r="B919" s="135" t="s">
        <v>1600</v>
      </c>
      <c r="C919" s="135" t="s">
        <v>1451</v>
      </c>
      <c r="D919" s="136" t="s">
        <v>1811</v>
      </c>
      <c r="E919" s="136" t="s">
        <v>1596</v>
      </c>
      <c r="F919" s="136" t="s">
        <v>2144</v>
      </c>
      <c r="G919" s="137" t="s">
        <v>1600</v>
      </c>
      <c r="H919" s="138" t="e">
        <v>#N/A</v>
      </c>
      <c r="I919" s="139">
        <v>514.04504321862021</v>
      </c>
      <c r="J919">
        <f t="shared" si="14"/>
        <v>1</v>
      </c>
      <c r="K919">
        <f>INDEX('ICF pol crosswalk'!$B:$B,MATCH(D919,'ICF pol crosswalk'!A:A,0))</f>
        <v>0</v>
      </c>
      <c r="L919" s="208">
        <f>IFERROR(I919*About!$B$134,0)</f>
        <v>541.24471536089754</v>
      </c>
      <c r="M919" t="str">
        <f>INDEX('ICF pol crosswalk'!$C:$C,MATCH(D919,'ICF pol crosswalk'!A:A,0))</f>
        <v>CH4</v>
      </c>
      <c r="N919" s="218">
        <f>IFERROR(H919*IF(M919="CH4",About!$B$101,IF(M919="N2O",About!$B$102,1)),0)</f>
        <v>0</v>
      </c>
    </row>
    <row r="920" spans="1:14" hidden="1" x14ac:dyDescent="0.75">
      <c r="A920" s="134" t="s">
        <v>2373</v>
      </c>
      <c r="B920" s="135" t="s">
        <v>2305</v>
      </c>
      <c r="C920" s="135" t="s">
        <v>1456</v>
      </c>
      <c r="D920" s="136" t="s">
        <v>1811</v>
      </c>
      <c r="E920" s="136" t="s">
        <v>1596</v>
      </c>
      <c r="F920" s="136" t="s">
        <v>2144</v>
      </c>
      <c r="G920" s="137" t="s">
        <v>2305</v>
      </c>
      <c r="H920" s="138" t="e">
        <v>#N/A</v>
      </c>
      <c r="I920" s="139">
        <v>0</v>
      </c>
      <c r="J920">
        <f t="shared" si="14"/>
        <v>0</v>
      </c>
      <c r="K920">
        <f>INDEX('ICF pol crosswalk'!$B:$B,MATCH(D920,'ICF pol crosswalk'!A:A,0))</f>
        <v>0</v>
      </c>
      <c r="L920" s="208">
        <f>IFERROR(I920*About!$B$134,0)</f>
        <v>0</v>
      </c>
      <c r="M920" t="str">
        <f>INDEX('ICF pol crosswalk'!$C:$C,MATCH(D920,'ICF pol crosswalk'!A:A,0))</f>
        <v>CH4</v>
      </c>
      <c r="N920" s="218" t="e">
        <f>H920*IF(M920="CH4",About!$B$101,IF(M920="N2O",About!$B$102,1))</f>
        <v>#N/A</v>
      </c>
    </row>
    <row r="921" spans="1:14" hidden="1" x14ac:dyDescent="0.75">
      <c r="A921" s="134" t="s">
        <v>2374</v>
      </c>
      <c r="B921" s="135" t="s">
        <v>1420</v>
      </c>
      <c r="C921" s="135" t="s">
        <v>1456</v>
      </c>
      <c r="D921" s="136" t="s">
        <v>1811</v>
      </c>
      <c r="E921" s="136" t="s">
        <v>1596</v>
      </c>
      <c r="F921" s="136" t="s">
        <v>2144</v>
      </c>
      <c r="G921" s="137" t="s">
        <v>1420</v>
      </c>
      <c r="H921" s="138" t="e">
        <v>#N/A</v>
      </c>
      <c r="I921" s="139">
        <v>2960.6713269693469</v>
      </c>
      <c r="J921">
        <f t="shared" si="14"/>
        <v>1</v>
      </c>
      <c r="K921">
        <f>INDEX('ICF pol crosswalk'!$B:$B,MATCH(D921,'ICF pol crosswalk'!A:A,0))</f>
        <v>0</v>
      </c>
      <c r="L921" s="208">
        <f>IFERROR(I921*About!$B$134,0)</f>
        <v>3117.3293678880664</v>
      </c>
      <c r="M921" t="str">
        <f>INDEX('ICF pol crosswalk'!$C:$C,MATCH(D921,'ICF pol crosswalk'!A:A,0))</f>
        <v>CH4</v>
      </c>
      <c r="N921" s="218">
        <f>IFERROR(H921*IF(M921="CH4",About!$B$101,IF(M921="N2O",About!$B$102,1)),0)</f>
        <v>0</v>
      </c>
    </row>
    <row r="922" spans="1:14" hidden="1" x14ac:dyDescent="0.75">
      <c r="A922" s="134" t="s">
        <v>2375</v>
      </c>
      <c r="B922" s="135" t="s">
        <v>1598</v>
      </c>
      <c r="C922" s="135" t="s">
        <v>1456</v>
      </c>
      <c r="D922" s="136" t="s">
        <v>1811</v>
      </c>
      <c r="E922" s="136" t="s">
        <v>1596</v>
      </c>
      <c r="F922" s="136" t="s">
        <v>2144</v>
      </c>
      <c r="G922" s="137" t="s">
        <v>1598</v>
      </c>
      <c r="H922" s="138" t="e">
        <v>#N/A</v>
      </c>
      <c r="I922" s="139">
        <v>1122.4696783758018</v>
      </c>
      <c r="J922">
        <f t="shared" si="14"/>
        <v>1</v>
      </c>
      <c r="K922">
        <f>INDEX('ICF pol crosswalk'!$B:$B,MATCH(D922,'ICF pol crosswalk'!A:A,0))</f>
        <v>0</v>
      </c>
      <c r="L922" s="208">
        <f>IFERROR(I922*About!$B$134,0)</f>
        <v>1181.8629312516684</v>
      </c>
      <c r="M922" t="str">
        <f>INDEX('ICF pol crosswalk'!$C:$C,MATCH(D922,'ICF pol crosswalk'!A:A,0))</f>
        <v>CH4</v>
      </c>
      <c r="N922" s="218">
        <f>IFERROR(H922*IF(M922="CH4",About!$B$101,IF(M922="N2O",About!$B$102,1)),0)</f>
        <v>0</v>
      </c>
    </row>
    <row r="923" spans="1:14" hidden="1" x14ac:dyDescent="0.75">
      <c r="A923" s="134" t="s">
        <v>2376</v>
      </c>
      <c r="B923" s="135" t="s">
        <v>1600</v>
      </c>
      <c r="C923" s="135" t="s">
        <v>1456</v>
      </c>
      <c r="D923" s="136" t="s">
        <v>1811</v>
      </c>
      <c r="E923" s="136" t="s">
        <v>1596</v>
      </c>
      <c r="F923" s="136" t="s">
        <v>2144</v>
      </c>
      <c r="G923" s="137" t="s">
        <v>1600</v>
      </c>
      <c r="H923" s="138" t="e">
        <v>#N/A</v>
      </c>
      <c r="I923" s="139">
        <v>492.23075062274461</v>
      </c>
      <c r="J923">
        <f t="shared" si="14"/>
        <v>1</v>
      </c>
      <c r="K923">
        <f>INDEX('ICF pol crosswalk'!$B:$B,MATCH(D923,'ICF pol crosswalk'!A:A,0))</f>
        <v>0</v>
      </c>
      <c r="L923" s="208">
        <f>IFERROR(I923*About!$B$134,0)</f>
        <v>518.27616281358189</v>
      </c>
      <c r="M923" t="str">
        <f>INDEX('ICF pol crosswalk'!$C:$C,MATCH(D923,'ICF pol crosswalk'!A:A,0))</f>
        <v>CH4</v>
      </c>
      <c r="N923" s="218">
        <f>IFERROR(H923*IF(M923="CH4",About!$B$101,IF(M923="N2O",About!$B$102,1)),0)</f>
        <v>0</v>
      </c>
    </row>
    <row r="924" spans="1:14" hidden="1" x14ac:dyDescent="0.75">
      <c r="A924" s="134" t="s">
        <v>2377</v>
      </c>
      <c r="B924" s="135" t="s">
        <v>2305</v>
      </c>
      <c r="C924" s="135" t="s">
        <v>1461</v>
      </c>
      <c r="D924" s="136" t="s">
        <v>1811</v>
      </c>
      <c r="E924" s="136" t="s">
        <v>1596</v>
      </c>
      <c r="F924" s="136" t="s">
        <v>2144</v>
      </c>
      <c r="G924" s="137" t="s">
        <v>2305</v>
      </c>
      <c r="H924" s="138" t="e">
        <v>#N/A</v>
      </c>
      <c r="I924" s="139">
        <v>0</v>
      </c>
      <c r="J924">
        <f t="shared" si="14"/>
        <v>0</v>
      </c>
      <c r="K924">
        <f>INDEX('ICF pol crosswalk'!$B:$B,MATCH(D924,'ICF pol crosswalk'!A:A,0))</f>
        <v>0</v>
      </c>
      <c r="L924" s="208">
        <f>IFERROR(I924*About!$B$134,0)</f>
        <v>0</v>
      </c>
      <c r="M924" t="str">
        <f>INDEX('ICF pol crosswalk'!$C:$C,MATCH(D924,'ICF pol crosswalk'!A:A,0))</f>
        <v>CH4</v>
      </c>
      <c r="N924" s="218" t="e">
        <f>H924*IF(M924="CH4",About!$B$101,IF(M924="N2O",About!$B$102,1))</f>
        <v>#N/A</v>
      </c>
    </row>
    <row r="925" spans="1:14" hidden="1" x14ac:dyDescent="0.75">
      <c r="A925" s="134" t="s">
        <v>2378</v>
      </c>
      <c r="B925" s="135" t="s">
        <v>1420</v>
      </c>
      <c r="C925" s="135" t="s">
        <v>1461</v>
      </c>
      <c r="D925" s="136" t="s">
        <v>1811</v>
      </c>
      <c r="E925" s="136" t="s">
        <v>1596</v>
      </c>
      <c r="F925" s="136" t="s">
        <v>2144</v>
      </c>
      <c r="G925" s="137" t="s">
        <v>1420</v>
      </c>
      <c r="H925" s="138" t="e">
        <v>#N/A</v>
      </c>
      <c r="I925" s="139">
        <v>1008.0702995787271</v>
      </c>
      <c r="J925">
        <f t="shared" si="14"/>
        <v>1</v>
      </c>
      <c r="K925">
        <f>INDEX('ICF pol crosswalk'!$B:$B,MATCH(D925,'ICF pol crosswalk'!A:A,0))</f>
        <v>0</v>
      </c>
      <c r="L925" s="208">
        <f>IFERROR(I925*About!$B$134,0)</f>
        <v>1061.4103366175582</v>
      </c>
      <c r="M925" t="str">
        <f>INDEX('ICF pol crosswalk'!$C:$C,MATCH(D925,'ICF pol crosswalk'!A:A,0))</f>
        <v>CH4</v>
      </c>
      <c r="N925" s="218">
        <f>IFERROR(H925*IF(M925="CH4",About!$B$101,IF(M925="N2O",About!$B$102,1)),0)</f>
        <v>0</v>
      </c>
    </row>
    <row r="926" spans="1:14" hidden="1" x14ac:dyDescent="0.75">
      <c r="A926" s="134" t="s">
        <v>2379</v>
      </c>
      <c r="B926" s="135" t="s">
        <v>1598</v>
      </c>
      <c r="C926" s="135" t="s">
        <v>1461</v>
      </c>
      <c r="D926" s="136" t="s">
        <v>1811</v>
      </c>
      <c r="E926" s="136" t="s">
        <v>1596</v>
      </c>
      <c r="F926" s="136" t="s">
        <v>2144</v>
      </c>
      <c r="G926" s="137" t="s">
        <v>1598</v>
      </c>
      <c r="H926" s="138" t="e">
        <v>#N/A</v>
      </c>
      <c r="I926" s="139">
        <v>382.1864097649119</v>
      </c>
      <c r="J926">
        <f t="shared" si="14"/>
        <v>1</v>
      </c>
      <c r="K926">
        <f>INDEX('ICF pol crosswalk'!$B:$B,MATCH(D926,'ICF pol crosswalk'!A:A,0))</f>
        <v>0</v>
      </c>
      <c r="L926" s="208">
        <f>IFERROR(I926*About!$B$134,0)</f>
        <v>402.4090442985526</v>
      </c>
      <c r="M926" t="str">
        <f>INDEX('ICF pol crosswalk'!$C:$C,MATCH(D926,'ICF pol crosswalk'!A:A,0))</f>
        <v>CH4</v>
      </c>
      <c r="N926" s="218">
        <f>IFERROR(H926*IF(M926="CH4",About!$B$101,IF(M926="N2O",About!$B$102,1)),0)</f>
        <v>0</v>
      </c>
    </row>
    <row r="927" spans="1:14" hidden="1" x14ac:dyDescent="0.75">
      <c r="A927" s="134" t="s">
        <v>2380</v>
      </c>
      <c r="B927" s="135" t="s">
        <v>1600</v>
      </c>
      <c r="C927" s="135" t="s">
        <v>1461</v>
      </c>
      <c r="D927" s="136" t="s">
        <v>1811</v>
      </c>
      <c r="E927" s="136" t="s">
        <v>1596</v>
      </c>
      <c r="F927" s="136" t="s">
        <v>2144</v>
      </c>
      <c r="G927" s="137" t="s">
        <v>1600</v>
      </c>
      <c r="H927" s="138" t="e">
        <v>#N/A</v>
      </c>
      <c r="I927" s="139">
        <v>167.59820508346129</v>
      </c>
      <c r="J927">
        <f t="shared" si="14"/>
        <v>1</v>
      </c>
      <c r="K927">
        <f>INDEX('ICF pol crosswalk'!$B:$B,MATCH(D927,'ICF pol crosswalk'!A:A,0))</f>
        <v>0</v>
      </c>
      <c r="L927" s="208">
        <f>IFERROR(I927*About!$B$134,0)</f>
        <v>176.46633111646648</v>
      </c>
      <c r="M927" t="str">
        <f>INDEX('ICF pol crosswalk'!$C:$C,MATCH(D927,'ICF pol crosswalk'!A:A,0))</f>
        <v>CH4</v>
      </c>
      <c r="N927" s="218">
        <f>IFERROR(H927*IF(M927="CH4",About!$B$101,IF(M927="N2O",About!$B$102,1)),0)</f>
        <v>0</v>
      </c>
    </row>
    <row r="928" spans="1:14" hidden="1" x14ac:dyDescent="0.75">
      <c r="A928" s="134" t="s">
        <v>2381</v>
      </c>
      <c r="B928" s="135" t="s">
        <v>2305</v>
      </c>
      <c r="C928" s="135" t="s">
        <v>1466</v>
      </c>
      <c r="D928" s="136" t="s">
        <v>1811</v>
      </c>
      <c r="E928" s="136" t="s">
        <v>1596</v>
      </c>
      <c r="F928" s="136" t="s">
        <v>2144</v>
      </c>
      <c r="G928" s="137" t="s">
        <v>2305</v>
      </c>
      <c r="H928" s="138" t="e">
        <v>#N/A</v>
      </c>
      <c r="I928" s="139">
        <v>0</v>
      </c>
      <c r="J928">
        <f t="shared" si="14"/>
        <v>0</v>
      </c>
      <c r="K928">
        <f>INDEX('ICF pol crosswalk'!$B:$B,MATCH(D928,'ICF pol crosswalk'!A:A,0))</f>
        <v>0</v>
      </c>
      <c r="L928" s="208">
        <f>IFERROR(I928*About!$B$134,0)</f>
        <v>0</v>
      </c>
      <c r="M928" t="str">
        <f>INDEX('ICF pol crosswalk'!$C:$C,MATCH(D928,'ICF pol crosswalk'!A:A,0))</f>
        <v>CH4</v>
      </c>
      <c r="N928" s="218" t="e">
        <f>H928*IF(M928="CH4",About!$B$101,IF(M928="N2O",About!$B$102,1))</f>
        <v>#N/A</v>
      </c>
    </row>
    <row r="929" spans="1:14" hidden="1" x14ac:dyDescent="0.75">
      <c r="A929" s="134" t="s">
        <v>2382</v>
      </c>
      <c r="B929" s="135" t="s">
        <v>1420</v>
      </c>
      <c r="C929" s="135" t="s">
        <v>1466</v>
      </c>
      <c r="D929" s="136" t="s">
        <v>1811</v>
      </c>
      <c r="E929" s="136" t="s">
        <v>1596</v>
      </c>
      <c r="F929" s="136" t="s">
        <v>2144</v>
      </c>
      <c r="G929" s="137" t="s">
        <v>1420</v>
      </c>
      <c r="H929" s="138" t="e">
        <v>#N/A</v>
      </c>
      <c r="I929" s="139">
        <v>1030.9444147159902</v>
      </c>
      <c r="J929">
        <f t="shared" si="14"/>
        <v>1</v>
      </c>
      <c r="K929">
        <f>INDEX('ICF pol crosswalk'!$B:$B,MATCH(D929,'ICF pol crosswalk'!A:A,0))</f>
        <v>0</v>
      </c>
      <c r="L929" s="208">
        <f>IFERROR(I929*About!$B$134,0)</f>
        <v>1085.4947901103526</v>
      </c>
      <c r="M929" t="str">
        <f>INDEX('ICF pol crosswalk'!$C:$C,MATCH(D929,'ICF pol crosswalk'!A:A,0))</f>
        <v>CH4</v>
      </c>
      <c r="N929" s="218">
        <f>IFERROR(H929*IF(M929="CH4",About!$B$101,IF(M929="N2O",About!$B$102,1)),0)</f>
        <v>0</v>
      </c>
    </row>
    <row r="930" spans="1:14" hidden="1" x14ac:dyDescent="0.75">
      <c r="A930" s="134" t="s">
        <v>2383</v>
      </c>
      <c r="B930" s="135" t="s">
        <v>1598</v>
      </c>
      <c r="C930" s="135" t="s">
        <v>1466</v>
      </c>
      <c r="D930" s="136" t="s">
        <v>1811</v>
      </c>
      <c r="E930" s="136" t="s">
        <v>1596</v>
      </c>
      <c r="F930" s="136" t="s">
        <v>2144</v>
      </c>
      <c r="G930" s="137" t="s">
        <v>1598</v>
      </c>
      <c r="H930" s="138" t="e">
        <v>#N/A</v>
      </c>
      <c r="I930" s="139">
        <v>390.85859854431845</v>
      </c>
      <c r="J930">
        <f t="shared" si="14"/>
        <v>1</v>
      </c>
      <c r="K930">
        <f>INDEX('ICF pol crosswalk'!$B:$B,MATCH(D930,'ICF pol crosswalk'!A:A,0))</f>
        <v>0</v>
      </c>
      <c r="L930" s="208">
        <f>IFERROR(I930*About!$B$134,0)</f>
        <v>411.54010471706465</v>
      </c>
      <c r="M930" t="str">
        <f>INDEX('ICF pol crosswalk'!$C:$C,MATCH(D930,'ICF pol crosswalk'!A:A,0))</f>
        <v>CH4</v>
      </c>
      <c r="N930" s="218">
        <f>IFERROR(H930*IF(M930="CH4",About!$B$101,IF(M930="N2O",About!$B$102,1)),0)</f>
        <v>0</v>
      </c>
    </row>
    <row r="931" spans="1:14" hidden="1" x14ac:dyDescent="0.75">
      <c r="A931" s="134" t="s">
        <v>2384</v>
      </c>
      <c r="B931" s="135" t="s">
        <v>1600</v>
      </c>
      <c r="C931" s="135" t="s">
        <v>1466</v>
      </c>
      <c r="D931" s="136" t="s">
        <v>1811</v>
      </c>
      <c r="E931" s="136" t="s">
        <v>1596</v>
      </c>
      <c r="F931" s="136" t="s">
        <v>2144</v>
      </c>
      <c r="G931" s="137" t="s">
        <v>1600</v>
      </c>
      <c r="H931" s="138" t="e">
        <v>#N/A</v>
      </c>
      <c r="I931" s="139">
        <v>171.40117461989126</v>
      </c>
      <c r="J931">
        <f t="shared" si="14"/>
        <v>1</v>
      </c>
      <c r="K931">
        <f>INDEX('ICF pol crosswalk'!$B:$B,MATCH(D931,'ICF pol crosswalk'!A:A,0))</f>
        <v>0</v>
      </c>
      <c r="L931" s="208">
        <f>IFERROR(I931*About!$B$134,0)</f>
        <v>180.47052723006621</v>
      </c>
      <c r="M931" t="str">
        <f>INDEX('ICF pol crosswalk'!$C:$C,MATCH(D931,'ICF pol crosswalk'!A:A,0))</f>
        <v>CH4</v>
      </c>
      <c r="N931" s="218">
        <f>IFERROR(H931*IF(M931="CH4",About!$B$101,IF(M931="N2O",About!$B$102,1)),0)</f>
        <v>0</v>
      </c>
    </row>
    <row r="932" spans="1:14" hidden="1" x14ac:dyDescent="0.75">
      <c r="A932" s="134" t="s">
        <v>2385</v>
      </c>
      <c r="B932" s="135" t="s">
        <v>2305</v>
      </c>
      <c r="C932" s="135" t="s">
        <v>1412</v>
      </c>
      <c r="D932" s="136" t="s">
        <v>1413</v>
      </c>
      <c r="E932" s="136" t="s">
        <v>1596</v>
      </c>
      <c r="F932" s="136" t="s">
        <v>2144</v>
      </c>
      <c r="G932" s="137" t="s">
        <v>2305</v>
      </c>
      <c r="H932" s="138">
        <v>0</v>
      </c>
      <c r="I932" s="140">
        <v>0</v>
      </c>
      <c r="J932">
        <f t="shared" si="14"/>
        <v>0</v>
      </c>
      <c r="K932" t="str">
        <f>INDEX('ICF pol crosswalk'!$B:$B,MATCH(D932,'ICF pol crosswalk'!A:A,0))</f>
        <v>livestock measures</v>
      </c>
      <c r="L932" s="208">
        <f>IFERROR(I932*About!$B$134,0)</f>
        <v>0</v>
      </c>
      <c r="M932" t="str">
        <f>INDEX('ICF pol crosswalk'!$C:$C,MATCH(D932,'ICF pol crosswalk'!A:A,0))</f>
        <v>CH4</v>
      </c>
      <c r="N932" s="218">
        <f>H932*IF(M932="CH4",About!$B$101,IF(M932="N2O",About!$B$102,1))</f>
        <v>0</v>
      </c>
    </row>
    <row r="933" spans="1:14" hidden="1" x14ac:dyDescent="0.75">
      <c r="A933" s="134" t="s">
        <v>2386</v>
      </c>
      <c r="B933" s="135" t="s">
        <v>1420</v>
      </c>
      <c r="C933" s="135" t="s">
        <v>1412</v>
      </c>
      <c r="D933" s="136" t="s">
        <v>1413</v>
      </c>
      <c r="E933" s="136" t="s">
        <v>1596</v>
      </c>
      <c r="F933" s="136" t="s">
        <v>2144</v>
      </c>
      <c r="G933" s="137" t="s">
        <v>1420</v>
      </c>
      <c r="H933" s="138">
        <v>653.17077768768195</v>
      </c>
      <c r="I933" s="139">
        <v>705.82423410343335</v>
      </c>
      <c r="J933">
        <f t="shared" si="14"/>
        <v>1</v>
      </c>
      <c r="K933" t="str">
        <f>INDEX('ICF pol crosswalk'!$B:$B,MATCH(D933,'ICF pol crosswalk'!A:A,0))</f>
        <v>livestock measures</v>
      </c>
      <c r="L933" s="208">
        <f>IFERROR(I933*About!$B$134,0)</f>
        <v>743.1715210989089</v>
      </c>
      <c r="M933" t="str">
        <f>INDEX('ICF pol crosswalk'!$C:$C,MATCH(D933,'ICF pol crosswalk'!A:A,0))</f>
        <v>CH4</v>
      </c>
      <c r="N933" s="218">
        <f>IFERROR(H933*IF(M933="CH4",About!$B$101,IF(M933="N2O",About!$B$102,1)),0)</f>
        <v>731.55127101020389</v>
      </c>
    </row>
    <row r="934" spans="1:14" hidden="1" x14ac:dyDescent="0.75">
      <c r="A934" s="134" t="s">
        <v>2387</v>
      </c>
      <c r="B934" s="135" t="s">
        <v>1598</v>
      </c>
      <c r="C934" s="135" t="s">
        <v>1412</v>
      </c>
      <c r="D934" s="136" t="s">
        <v>1413</v>
      </c>
      <c r="E934" s="136" t="s">
        <v>1596</v>
      </c>
      <c r="F934" s="136" t="s">
        <v>2144</v>
      </c>
      <c r="G934" s="137" t="s">
        <v>1598</v>
      </c>
      <c r="H934" s="138">
        <v>653.17077768768195</v>
      </c>
      <c r="I934" s="139">
        <v>267.59684326558488</v>
      </c>
      <c r="J934">
        <f t="shared" si="14"/>
        <v>1</v>
      </c>
      <c r="K934" t="str">
        <f>INDEX('ICF pol crosswalk'!$B:$B,MATCH(D934,'ICF pol crosswalk'!A:A,0))</f>
        <v>livestock measures</v>
      </c>
      <c r="L934" s="208">
        <f>IFERROR(I934*About!$B$134,0)</f>
        <v>281.7561985577957</v>
      </c>
      <c r="M934" t="str">
        <f>INDEX('ICF pol crosswalk'!$C:$C,MATCH(D934,'ICF pol crosswalk'!A:A,0))</f>
        <v>CH4</v>
      </c>
      <c r="N934" s="218">
        <f>IFERROR(H934*IF(M934="CH4",About!$B$101,IF(M934="N2O",About!$B$102,1)),0)</f>
        <v>731.55127101020389</v>
      </c>
    </row>
    <row r="935" spans="1:14" hidden="1" x14ac:dyDescent="0.75">
      <c r="A935" s="134" t="s">
        <v>2388</v>
      </c>
      <c r="B935" s="135" t="s">
        <v>1600</v>
      </c>
      <c r="C935" s="135" t="s">
        <v>1412</v>
      </c>
      <c r="D935" s="136" t="s">
        <v>1413</v>
      </c>
      <c r="E935" s="136" t="s">
        <v>1596</v>
      </c>
      <c r="F935" s="136" t="s">
        <v>2144</v>
      </c>
      <c r="G935" s="137" t="s">
        <v>1600</v>
      </c>
      <c r="H935" s="138">
        <v>28906.15005240095</v>
      </c>
      <c r="I935" s="139">
        <v>117.34784249628196</v>
      </c>
      <c r="J935">
        <f t="shared" si="14"/>
        <v>1</v>
      </c>
      <c r="K935" t="str">
        <f>INDEX('ICF pol crosswalk'!$B:$B,MATCH(D935,'ICF pol crosswalk'!A:A,0))</f>
        <v>livestock measures</v>
      </c>
      <c r="L935" s="208">
        <f>IFERROR(I935*About!$B$134,0)</f>
        <v>123.55707043186777</v>
      </c>
      <c r="M935" t="str">
        <f>INDEX('ICF pol crosswalk'!$C:$C,MATCH(D935,'ICF pol crosswalk'!A:A,0))</f>
        <v>CH4</v>
      </c>
      <c r="N935" s="218">
        <f>IFERROR(H935*IF(M935="CH4",About!$B$101,IF(M935="N2O",About!$B$102,1)),0)</f>
        <v>32374.888058689066</v>
      </c>
    </row>
    <row r="936" spans="1:14" hidden="1" x14ac:dyDescent="0.75">
      <c r="A936" s="134" t="s">
        <v>2389</v>
      </c>
      <c r="B936" s="135" t="s">
        <v>2305</v>
      </c>
      <c r="C936" s="135" t="s">
        <v>1426</v>
      </c>
      <c r="D936" s="136" t="s">
        <v>1413</v>
      </c>
      <c r="E936" s="136" t="s">
        <v>1596</v>
      </c>
      <c r="F936" s="136" t="s">
        <v>2144</v>
      </c>
      <c r="G936" s="137" t="s">
        <v>2305</v>
      </c>
      <c r="H936" s="138">
        <v>0</v>
      </c>
      <c r="I936" s="140">
        <v>0</v>
      </c>
      <c r="J936">
        <f t="shared" si="14"/>
        <v>0</v>
      </c>
      <c r="K936" t="str">
        <f>INDEX('ICF pol crosswalk'!$B:$B,MATCH(D936,'ICF pol crosswalk'!A:A,0))</f>
        <v>livestock measures</v>
      </c>
      <c r="L936" s="208">
        <f>IFERROR(I936*About!$B$134,0)</f>
        <v>0</v>
      </c>
      <c r="M936" t="str">
        <f>INDEX('ICF pol crosswalk'!$C:$C,MATCH(D936,'ICF pol crosswalk'!A:A,0))</f>
        <v>CH4</v>
      </c>
      <c r="N936" s="218">
        <f>H936*IF(M936="CH4",About!$B$101,IF(M936="N2O",About!$B$102,1))</f>
        <v>0</v>
      </c>
    </row>
    <row r="937" spans="1:14" hidden="1" x14ac:dyDescent="0.75">
      <c r="A937" s="134" t="s">
        <v>2390</v>
      </c>
      <c r="B937" s="135" t="s">
        <v>1420</v>
      </c>
      <c r="C937" s="135" t="s">
        <v>1426</v>
      </c>
      <c r="D937" s="136" t="s">
        <v>1413</v>
      </c>
      <c r="E937" s="136" t="s">
        <v>1596</v>
      </c>
      <c r="F937" s="136" t="s">
        <v>2144</v>
      </c>
      <c r="G937" s="137" t="s">
        <v>1420</v>
      </c>
      <c r="H937" s="138">
        <v>28716.607691507244</v>
      </c>
      <c r="I937" s="139">
        <v>5715.6636781097468</v>
      </c>
      <c r="J937">
        <f t="shared" si="14"/>
        <v>1</v>
      </c>
      <c r="K937" t="str">
        <f>INDEX('ICF pol crosswalk'!$B:$B,MATCH(D937,'ICF pol crosswalk'!A:A,0))</f>
        <v>livestock measures</v>
      </c>
      <c r="L937" s="208">
        <f>IFERROR(I937*About!$B$134,0)</f>
        <v>6018.0966655901657</v>
      </c>
      <c r="M937" t="str">
        <f>INDEX('ICF pol crosswalk'!$C:$C,MATCH(D937,'ICF pol crosswalk'!A:A,0))</f>
        <v>CH4</v>
      </c>
      <c r="N937" s="218">
        <f>IFERROR(H937*IF(M937="CH4",About!$B$101,IF(M937="N2O",About!$B$102,1)),0)</f>
        <v>32162.600614488118</v>
      </c>
    </row>
    <row r="938" spans="1:14" hidden="1" x14ac:dyDescent="0.75">
      <c r="A938" s="134" t="s">
        <v>2391</v>
      </c>
      <c r="B938" s="135" t="s">
        <v>1598</v>
      </c>
      <c r="C938" s="135" t="s">
        <v>1426</v>
      </c>
      <c r="D938" s="136" t="s">
        <v>1413</v>
      </c>
      <c r="E938" s="136" t="s">
        <v>1596</v>
      </c>
      <c r="F938" s="136" t="s">
        <v>2144</v>
      </c>
      <c r="G938" s="137" t="s">
        <v>1598</v>
      </c>
      <c r="H938" s="138">
        <v>17605.889293161068</v>
      </c>
      <c r="I938" s="139">
        <v>2166.9609564663829</v>
      </c>
      <c r="J938">
        <f t="shared" si="14"/>
        <v>1</v>
      </c>
      <c r="K938" t="str">
        <f>INDEX('ICF pol crosswalk'!$B:$B,MATCH(D938,'ICF pol crosswalk'!A:A,0))</f>
        <v>livestock measures</v>
      </c>
      <c r="L938" s="208">
        <f>IFERROR(I938*About!$B$134,0)</f>
        <v>2281.6213900967764</v>
      </c>
      <c r="M938" t="str">
        <f>INDEX('ICF pol crosswalk'!$C:$C,MATCH(D938,'ICF pol crosswalk'!A:A,0))</f>
        <v>CH4</v>
      </c>
      <c r="N938" s="218">
        <f>IFERROR(H938*IF(M938="CH4",About!$B$101,IF(M938="N2O",About!$B$102,1)),0)</f>
        <v>19718.596008340399</v>
      </c>
    </row>
    <row r="939" spans="1:14" hidden="1" x14ac:dyDescent="0.75">
      <c r="A939" s="134" t="s">
        <v>2392</v>
      </c>
      <c r="B939" s="135" t="s">
        <v>1600</v>
      </c>
      <c r="C939" s="135" t="s">
        <v>1426</v>
      </c>
      <c r="D939" s="136" t="s">
        <v>1413</v>
      </c>
      <c r="E939" s="136" t="s">
        <v>1596</v>
      </c>
      <c r="F939" s="136" t="s">
        <v>2144</v>
      </c>
      <c r="G939" s="137" t="s">
        <v>1600</v>
      </c>
      <c r="H939" s="138">
        <v>361119.80502160569</v>
      </c>
      <c r="I939" s="139">
        <v>950.26604167610662</v>
      </c>
      <c r="J939">
        <f t="shared" si="14"/>
        <v>1</v>
      </c>
      <c r="K939" t="str">
        <f>INDEX('ICF pol crosswalk'!$B:$B,MATCH(D939,'ICF pol crosswalk'!A:A,0))</f>
        <v>livestock measures</v>
      </c>
      <c r="L939" s="208">
        <f>IFERROR(I939*About!$B$134,0)</f>
        <v>1000.5474812552006</v>
      </c>
      <c r="M939" t="str">
        <f>INDEX('ICF pol crosswalk'!$C:$C,MATCH(D939,'ICF pol crosswalk'!A:A,0))</f>
        <v>CH4</v>
      </c>
      <c r="N939" s="218">
        <f>IFERROR(H939*IF(M939="CH4",About!$B$101,IF(M939="N2O",About!$B$102,1)),0)</f>
        <v>404454.18162419839</v>
      </c>
    </row>
    <row r="940" spans="1:14" hidden="1" x14ac:dyDescent="0.75">
      <c r="A940" s="134" t="s">
        <v>2393</v>
      </c>
      <c r="B940" s="135" t="s">
        <v>2305</v>
      </c>
      <c r="C940" s="135" t="s">
        <v>1431</v>
      </c>
      <c r="D940" s="136" t="s">
        <v>1413</v>
      </c>
      <c r="E940" s="136" t="s">
        <v>1596</v>
      </c>
      <c r="F940" s="136" t="s">
        <v>2144</v>
      </c>
      <c r="G940" s="137" t="s">
        <v>2305</v>
      </c>
      <c r="H940" s="138">
        <v>0</v>
      </c>
      <c r="I940" s="140">
        <v>0</v>
      </c>
      <c r="J940">
        <f t="shared" si="14"/>
        <v>0</v>
      </c>
      <c r="K940" t="str">
        <f>INDEX('ICF pol crosswalk'!$B:$B,MATCH(D940,'ICF pol crosswalk'!A:A,0))</f>
        <v>livestock measures</v>
      </c>
      <c r="L940" s="208">
        <f>IFERROR(I940*About!$B$134,0)</f>
        <v>0</v>
      </c>
      <c r="M940" t="str">
        <f>INDEX('ICF pol crosswalk'!$C:$C,MATCH(D940,'ICF pol crosswalk'!A:A,0))</f>
        <v>CH4</v>
      </c>
      <c r="N940" s="218">
        <f>H940*IF(M940="CH4",About!$B$101,IF(M940="N2O",About!$B$102,1))</f>
        <v>0</v>
      </c>
    </row>
    <row r="941" spans="1:14" hidden="1" x14ac:dyDescent="0.75">
      <c r="A941" s="134" t="s">
        <v>2394</v>
      </c>
      <c r="B941" s="135" t="s">
        <v>1420</v>
      </c>
      <c r="C941" s="135" t="s">
        <v>1431</v>
      </c>
      <c r="D941" s="136" t="s">
        <v>1413</v>
      </c>
      <c r="E941" s="136" t="s">
        <v>1596</v>
      </c>
      <c r="F941" s="136" t="s">
        <v>2144</v>
      </c>
      <c r="G941" s="137" t="s">
        <v>1420</v>
      </c>
      <c r="H941" s="138">
        <v>177.16448999581155</v>
      </c>
      <c r="I941" s="139">
        <v>1435.3877739825648</v>
      </c>
      <c r="J941">
        <f t="shared" si="14"/>
        <v>1</v>
      </c>
      <c r="K941" t="str">
        <f>INDEX('ICF pol crosswalk'!$B:$B,MATCH(D941,'ICF pol crosswalk'!A:A,0))</f>
        <v>livestock measures</v>
      </c>
      <c r="L941" s="208">
        <f>IFERROR(I941*About!$B$134,0)</f>
        <v>1511.3384661726941</v>
      </c>
      <c r="M941" t="str">
        <f>INDEX('ICF pol crosswalk'!$C:$C,MATCH(D941,'ICF pol crosswalk'!A:A,0))</f>
        <v>CH4</v>
      </c>
      <c r="N941" s="218">
        <f>IFERROR(H941*IF(M941="CH4",About!$B$101,IF(M941="N2O",About!$B$102,1)),0)</f>
        <v>198.42422879530895</v>
      </c>
    </row>
    <row r="942" spans="1:14" hidden="1" x14ac:dyDescent="0.75">
      <c r="A942" s="134" t="s">
        <v>2395</v>
      </c>
      <c r="B942" s="135" t="s">
        <v>1598</v>
      </c>
      <c r="C942" s="135" t="s">
        <v>1431</v>
      </c>
      <c r="D942" s="136" t="s">
        <v>1413</v>
      </c>
      <c r="E942" s="136" t="s">
        <v>1596</v>
      </c>
      <c r="F942" s="136" t="s">
        <v>2144</v>
      </c>
      <c r="G942" s="137" t="s">
        <v>1598</v>
      </c>
      <c r="H942" s="138">
        <v>102.70527836926331</v>
      </c>
      <c r="I942" s="139">
        <v>544.19389221971824</v>
      </c>
      <c r="J942">
        <f t="shared" si="14"/>
        <v>1</v>
      </c>
      <c r="K942" t="str">
        <f>INDEX('ICF pol crosswalk'!$B:$B,MATCH(D942,'ICF pol crosswalk'!A:A,0))</f>
        <v>livestock measures</v>
      </c>
      <c r="L942" s="208">
        <f>IFERROR(I942*About!$B$134,0)</f>
        <v>572.98883080627911</v>
      </c>
      <c r="M942" t="str">
        <f>INDEX('ICF pol crosswalk'!$C:$C,MATCH(D942,'ICF pol crosswalk'!A:A,0))</f>
        <v>CH4</v>
      </c>
      <c r="N942" s="218">
        <f>IFERROR(H942*IF(M942="CH4",About!$B$101,IF(M942="N2O",About!$B$102,1)),0)</f>
        <v>115.02991177357492</v>
      </c>
    </row>
    <row r="943" spans="1:14" hidden="1" x14ac:dyDescent="0.75">
      <c r="A943" s="134" t="s">
        <v>2396</v>
      </c>
      <c r="B943" s="135" t="s">
        <v>1600</v>
      </c>
      <c r="C943" s="135" t="s">
        <v>1431</v>
      </c>
      <c r="D943" s="136" t="s">
        <v>1413</v>
      </c>
      <c r="E943" s="136" t="s">
        <v>1596</v>
      </c>
      <c r="F943" s="136" t="s">
        <v>2144</v>
      </c>
      <c r="G943" s="137" t="s">
        <v>1600</v>
      </c>
      <c r="H943" s="138">
        <v>1951.9347343785896</v>
      </c>
      <c r="I943" s="139">
        <v>238.64249806660945</v>
      </c>
      <c r="J943">
        <f t="shared" si="14"/>
        <v>1</v>
      </c>
      <c r="K943" t="str">
        <f>INDEX('ICF pol crosswalk'!$B:$B,MATCH(D943,'ICF pol crosswalk'!A:A,0))</f>
        <v>livestock measures</v>
      </c>
      <c r="L943" s="208">
        <f>IFERROR(I943*About!$B$134,0)</f>
        <v>251.26979170995125</v>
      </c>
      <c r="M943" t="str">
        <f>INDEX('ICF pol crosswalk'!$C:$C,MATCH(D943,'ICF pol crosswalk'!A:A,0))</f>
        <v>CH4</v>
      </c>
      <c r="N943" s="218">
        <f>IFERROR(H943*IF(M943="CH4",About!$B$101,IF(M943="N2O",About!$B$102,1)),0)</f>
        <v>2186.1669025040205</v>
      </c>
    </row>
    <row r="944" spans="1:14" hidden="1" x14ac:dyDescent="0.75">
      <c r="A944" s="134" t="s">
        <v>2397</v>
      </c>
      <c r="B944" s="135" t="s">
        <v>2305</v>
      </c>
      <c r="C944" s="135" t="s">
        <v>1436</v>
      </c>
      <c r="D944" s="136" t="s">
        <v>1413</v>
      </c>
      <c r="E944" s="136" t="s">
        <v>1596</v>
      </c>
      <c r="F944" s="136" t="s">
        <v>2144</v>
      </c>
      <c r="G944" s="137" t="s">
        <v>2305</v>
      </c>
      <c r="H944" s="138">
        <v>0</v>
      </c>
      <c r="I944" s="140">
        <v>0</v>
      </c>
      <c r="J944">
        <f t="shared" si="14"/>
        <v>0</v>
      </c>
      <c r="K944" t="str">
        <f>INDEX('ICF pol crosswalk'!$B:$B,MATCH(D944,'ICF pol crosswalk'!A:A,0))</f>
        <v>livestock measures</v>
      </c>
      <c r="L944" s="208">
        <f>IFERROR(I944*About!$B$134,0)</f>
        <v>0</v>
      </c>
      <c r="M944" t="str">
        <f>INDEX('ICF pol crosswalk'!$C:$C,MATCH(D944,'ICF pol crosswalk'!A:A,0))</f>
        <v>CH4</v>
      </c>
      <c r="N944" s="218">
        <f>H944*IF(M944="CH4",About!$B$101,IF(M944="N2O",About!$B$102,1))</f>
        <v>0</v>
      </c>
    </row>
    <row r="945" spans="1:14" hidden="1" x14ac:dyDescent="0.75">
      <c r="A945" s="134" t="s">
        <v>2398</v>
      </c>
      <c r="B945" s="135" t="s">
        <v>1420</v>
      </c>
      <c r="C945" s="135" t="s">
        <v>1436</v>
      </c>
      <c r="D945" s="136" t="s">
        <v>1413</v>
      </c>
      <c r="E945" s="136" t="s">
        <v>1596</v>
      </c>
      <c r="F945" s="136" t="s">
        <v>2144</v>
      </c>
      <c r="G945" s="137" t="s">
        <v>1420</v>
      </c>
      <c r="H945" s="138">
        <v>11644.205545632221</v>
      </c>
      <c r="I945" s="139">
        <v>28839.258090225561</v>
      </c>
      <c r="J945">
        <f t="shared" si="14"/>
        <v>1</v>
      </c>
      <c r="K945" t="str">
        <f>INDEX('ICF pol crosswalk'!$B:$B,MATCH(D945,'ICF pol crosswalk'!A:A,0))</f>
        <v>livestock measures</v>
      </c>
      <c r="L945" s="208">
        <f>IFERROR(I945*About!$B$134,0)</f>
        <v>30365.230133393474</v>
      </c>
      <c r="M945" t="str">
        <f>INDEX('ICF pol crosswalk'!$C:$C,MATCH(D945,'ICF pol crosswalk'!A:A,0))</f>
        <v>CH4</v>
      </c>
      <c r="N945" s="218">
        <f>IFERROR(H945*IF(M945="CH4",About!$B$101,IF(M945="N2O",About!$B$102,1)),0)</f>
        <v>13041.510211108089</v>
      </c>
    </row>
    <row r="946" spans="1:14" hidden="1" x14ac:dyDescent="0.75">
      <c r="A946" s="134" t="s">
        <v>2399</v>
      </c>
      <c r="B946" s="135" t="s">
        <v>1598</v>
      </c>
      <c r="C946" s="135" t="s">
        <v>1436</v>
      </c>
      <c r="D946" s="136" t="s">
        <v>1413</v>
      </c>
      <c r="E946" s="136" t="s">
        <v>1596</v>
      </c>
      <c r="F946" s="136" t="s">
        <v>2144</v>
      </c>
      <c r="G946" s="137" t="s">
        <v>1598</v>
      </c>
      <c r="H946" s="138">
        <v>7299.1809200528842</v>
      </c>
      <c r="I946" s="139">
        <v>10933.734000885728</v>
      </c>
      <c r="J946">
        <f t="shared" si="14"/>
        <v>1</v>
      </c>
      <c r="K946" t="str">
        <f>INDEX('ICF pol crosswalk'!$B:$B,MATCH(D946,'ICF pol crosswalk'!A:A,0))</f>
        <v>livestock measures</v>
      </c>
      <c r="L946" s="208">
        <f>IFERROR(I946*About!$B$134,0)</f>
        <v>11512.270812082024</v>
      </c>
      <c r="M946" t="str">
        <f>INDEX('ICF pol crosswalk'!$C:$C,MATCH(D946,'ICF pol crosswalk'!A:A,0))</f>
        <v>CH4</v>
      </c>
      <c r="N946" s="218">
        <f>IFERROR(H946*IF(M946="CH4",About!$B$101,IF(M946="N2O",About!$B$102,1)),0)</f>
        <v>8175.082630459231</v>
      </c>
    </row>
    <row r="947" spans="1:14" hidden="1" x14ac:dyDescent="0.75">
      <c r="A947" s="134" t="s">
        <v>2400</v>
      </c>
      <c r="B947" s="135" t="s">
        <v>1600</v>
      </c>
      <c r="C947" s="135" t="s">
        <v>1436</v>
      </c>
      <c r="D947" s="136" t="s">
        <v>1413</v>
      </c>
      <c r="E947" s="136" t="s">
        <v>1596</v>
      </c>
      <c r="F947" s="136" t="s">
        <v>2144</v>
      </c>
      <c r="G947" s="137" t="s">
        <v>1600</v>
      </c>
      <c r="H947" s="138">
        <v>111889.63192672624</v>
      </c>
      <c r="I947" s="139">
        <v>4794.7131205832602</v>
      </c>
      <c r="J947">
        <f t="shared" si="14"/>
        <v>1</v>
      </c>
      <c r="K947" t="str">
        <f>INDEX('ICF pol crosswalk'!$B:$B,MATCH(D947,'ICF pol crosswalk'!A:A,0))</f>
        <v>livestock measures</v>
      </c>
      <c r="L947" s="208">
        <f>IFERROR(I947*About!$B$134,0)</f>
        <v>5048.4158390835064</v>
      </c>
      <c r="M947" t="str">
        <f>INDEX('ICF pol crosswalk'!$C:$C,MATCH(D947,'ICF pol crosswalk'!A:A,0))</f>
        <v>CH4</v>
      </c>
      <c r="N947" s="218">
        <f>IFERROR(H947*IF(M947="CH4",About!$B$101,IF(M947="N2O",About!$B$102,1)),0)</f>
        <v>125316.38775793341</v>
      </c>
    </row>
    <row r="948" spans="1:14" hidden="1" x14ac:dyDescent="0.75">
      <c r="A948" s="134" t="s">
        <v>2401</v>
      </c>
      <c r="B948" s="135" t="s">
        <v>2305</v>
      </c>
      <c r="C948" s="135" t="s">
        <v>1441</v>
      </c>
      <c r="D948" s="136" t="s">
        <v>1413</v>
      </c>
      <c r="E948" s="136" t="s">
        <v>1596</v>
      </c>
      <c r="F948" s="136" t="s">
        <v>2144</v>
      </c>
      <c r="G948" s="137" t="s">
        <v>2305</v>
      </c>
      <c r="H948" s="138">
        <v>0</v>
      </c>
      <c r="I948" s="140">
        <v>0</v>
      </c>
      <c r="J948">
        <f t="shared" si="14"/>
        <v>0</v>
      </c>
      <c r="K948" t="str">
        <f>INDEX('ICF pol crosswalk'!$B:$B,MATCH(D948,'ICF pol crosswalk'!A:A,0))</f>
        <v>livestock measures</v>
      </c>
      <c r="L948" s="208">
        <f>IFERROR(I948*About!$B$134,0)</f>
        <v>0</v>
      </c>
      <c r="M948" t="str">
        <f>INDEX('ICF pol crosswalk'!$C:$C,MATCH(D948,'ICF pol crosswalk'!A:A,0))</f>
        <v>CH4</v>
      </c>
      <c r="N948" s="218">
        <f>H948*IF(M948="CH4",About!$B$101,IF(M948="N2O",About!$B$102,1))</f>
        <v>0</v>
      </c>
    </row>
    <row r="949" spans="1:14" hidden="1" x14ac:dyDescent="0.75">
      <c r="A949" s="134" t="s">
        <v>2402</v>
      </c>
      <c r="B949" s="135" t="s">
        <v>1420</v>
      </c>
      <c r="C949" s="135" t="s">
        <v>1441</v>
      </c>
      <c r="D949" s="136" t="s">
        <v>1413</v>
      </c>
      <c r="E949" s="136" t="s">
        <v>1596</v>
      </c>
      <c r="F949" s="136" t="s">
        <v>2144</v>
      </c>
      <c r="G949" s="137" t="s">
        <v>1420</v>
      </c>
      <c r="H949" s="138">
        <v>60.37472981190777</v>
      </c>
      <c r="I949" s="139">
        <v>3932.8922659234186</v>
      </c>
      <c r="J949">
        <f t="shared" si="14"/>
        <v>1</v>
      </c>
      <c r="K949" t="str">
        <f>INDEX('ICF pol crosswalk'!$B:$B,MATCH(D949,'ICF pol crosswalk'!A:A,0))</f>
        <v>livestock measures</v>
      </c>
      <c r="L949" s="208">
        <f>IFERROR(I949*About!$B$134,0)</f>
        <v>4140.9934461900675</v>
      </c>
      <c r="M949" t="str">
        <f>INDEX('ICF pol crosswalk'!$C:$C,MATCH(D949,'ICF pol crosswalk'!A:A,0))</f>
        <v>CH4</v>
      </c>
      <c r="N949" s="218">
        <f>IFERROR(H949*IF(M949="CH4",About!$B$101,IF(M949="N2O",About!$B$102,1)),0)</f>
        <v>67.619697389336707</v>
      </c>
    </row>
    <row r="950" spans="1:14" hidden="1" x14ac:dyDescent="0.75">
      <c r="A950" s="134" t="s">
        <v>2403</v>
      </c>
      <c r="B950" s="135" t="s">
        <v>1598</v>
      </c>
      <c r="C950" s="135" t="s">
        <v>1441</v>
      </c>
      <c r="D950" s="136" t="s">
        <v>1413</v>
      </c>
      <c r="E950" s="136" t="s">
        <v>1596</v>
      </c>
      <c r="F950" s="136" t="s">
        <v>2144</v>
      </c>
      <c r="G950" s="137" t="s">
        <v>1598</v>
      </c>
      <c r="H950" s="138">
        <v>56.031310098986836</v>
      </c>
      <c r="I950" s="139">
        <v>1491.0646367952763</v>
      </c>
      <c r="J950">
        <f t="shared" si="14"/>
        <v>1</v>
      </c>
      <c r="K950" t="str">
        <f>INDEX('ICF pol crosswalk'!$B:$B,MATCH(D950,'ICF pol crosswalk'!A:A,0))</f>
        <v>livestock measures</v>
      </c>
      <c r="L950" s="208">
        <f>IFERROR(I950*About!$B$134,0)</f>
        <v>1569.9613595607307</v>
      </c>
      <c r="M950" t="str">
        <f>INDEX('ICF pol crosswalk'!$C:$C,MATCH(D950,'ICF pol crosswalk'!A:A,0))</f>
        <v>CH4</v>
      </c>
      <c r="N950" s="218">
        <f>IFERROR(H950*IF(M950="CH4",About!$B$101,IF(M950="N2O",About!$B$102,1)),0)</f>
        <v>62.755067310865265</v>
      </c>
    </row>
    <row r="951" spans="1:14" hidden="1" x14ac:dyDescent="0.75">
      <c r="A951" s="134" t="s">
        <v>2404</v>
      </c>
      <c r="B951" s="135" t="s">
        <v>1600</v>
      </c>
      <c r="C951" s="135" t="s">
        <v>1441</v>
      </c>
      <c r="D951" s="136" t="s">
        <v>1413</v>
      </c>
      <c r="E951" s="136" t="s">
        <v>1596</v>
      </c>
      <c r="F951" s="136" t="s">
        <v>2144</v>
      </c>
      <c r="G951" s="137" t="s">
        <v>1600</v>
      </c>
      <c r="H951" s="138">
        <v>12633.533932205797</v>
      </c>
      <c r="I951" s="139">
        <v>653.86876771476</v>
      </c>
      <c r="J951">
        <f t="shared" si="14"/>
        <v>1</v>
      </c>
      <c r="K951" t="str">
        <f>INDEX('ICF pol crosswalk'!$B:$B,MATCH(D951,'ICF pol crosswalk'!A:A,0))</f>
        <v>livestock measures</v>
      </c>
      <c r="L951" s="208">
        <f>IFERROR(I951*About!$B$134,0)</f>
        <v>688.46693443290997</v>
      </c>
      <c r="M951" t="str">
        <f>INDEX('ICF pol crosswalk'!$C:$C,MATCH(D951,'ICF pol crosswalk'!A:A,0))</f>
        <v>CH4</v>
      </c>
      <c r="N951" s="218">
        <f>IFERROR(H951*IF(M951="CH4",About!$B$101,IF(M951="N2O",About!$B$102,1)),0)</f>
        <v>14149.558004070494</v>
      </c>
    </row>
    <row r="952" spans="1:14" hidden="1" x14ac:dyDescent="0.75">
      <c r="A952" s="134" t="s">
        <v>2405</v>
      </c>
      <c r="B952" s="135" t="s">
        <v>2305</v>
      </c>
      <c r="C952" s="135" t="s">
        <v>1446</v>
      </c>
      <c r="D952" s="136" t="s">
        <v>1413</v>
      </c>
      <c r="E952" s="136" t="s">
        <v>1596</v>
      </c>
      <c r="F952" s="136" t="s">
        <v>2144</v>
      </c>
      <c r="G952" s="137" t="s">
        <v>2305</v>
      </c>
      <c r="H952" s="138">
        <v>0</v>
      </c>
      <c r="I952" s="140">
        <v>0</v>
      </c>
      <c r="J952">
        <f t="shared" si="14"/>
        <v>0</v>
      </c>
      <c r="K952" t="str">
        <f>INDEX('ICF pol crosswalk'!$B:$B,MATCH(D952,'ICF pol crosswalk'!A:A,0))</f>
        <v>livestock measures</v>
      </c>
      <c r="L952" s="208">
        <f>IFERROR(I952*About!$B$134,0)</f>
        <v>0</v>
      </c>
      <c r="M952" t="str">
        <f>INDEX('ICF pol crosswalk'!$C:$C,MATCH(D952,'ICF pol crosswalk'!A:A,0))</f>
        <v>CH4</v>
      </c>
      <c r="N952" s="218">
        <f>H952*IF(M952="CH4",About!$B$101,IF(M952="N2O",About!$B$102,1))</f>
        <v>0</v>
      </c>
    </row>
    <row r="953" spans="1:14" hidden="1" x14ac:dyDescent="0.75">
      <c r="A953" s="134" t="s">
        <v>2406</v>
      </c>
      <c r="B953" s="135" t="s">
        <v>1420</v>
      </c>
      <c r="C953" s="135" t="s">
        <v>1446</v>
      </c>
      <c r="D953" s="136" t="s">
        <v>1413</v>
      </c>
      <c r="E953" s="136" t="s">
        <v>1596</v>
      </c>
      <c r="F953" s="136" t="s">
        <v>2144</v>
      </c>
      <c r="G953" s="137" t="s">
        <v>1420</v>
      </c>
      <c r="H953" s="138">
        <v>3129.2347035898042</v>
      </c>
      <c r="I953" s="139">
        <v>14870.261822272569</v>
      </c>
      <c r="J953">
        <f t="shared" si="14"/>
        <v>1</v>
      </c>
      <c r="K953" t="str">
        <f>INDEX('ICF pol crosswalk'!$B:$B,MATCH(D953,'ICF pol crosswalk'!A:A,0))</f>
        <v>livestock measures</v>
      </c>
      <c r="L953" s="208">
        <f>IFERROR(I953*About!$B$134,0)</f>
        <v>15657.092181929633</v>
      </c>
      <c r="M953" t="str">
        <f>INDEX('ICF pol crosswalk'!$C:$C,MATCH(D953,'ICF pol crosswalk'!A:A,0))</f>
        <v>CH4</v>
      </c>
      <c r="N953" s="218">
        <f>IFERROR(H953*IF(M953="CH4",About!$B$101,IF(M953="N2O",About!$B$102,1)),0)</f>
        <v>3504.7428680205812</v>
      </c>
    </row>
    <row r="954" spans="1:14" hidden="1" x14ac:dyDescent="0.75">
      <c r="A954" s="134" t="s">
        <v>2407</v>
      </c>
      <c r="B954" s="135" t="s">
        <v>1598</v>
      </c>
      <c r="C954" s="135" t="s">
        <v>1446</v>
      </c>
      <c r="D954" s="136" t="s">
        <v>1413</v>
      </c>
      <c r="E954" s="136" t="s">
        <v>1596</v>
      </c>
      <c r="F954" s="136" t="s">
        <v>2144</v>
      </c>
      <c r="G954" s="137" t="s">
        <v>1598</v>
      </c>
      <c r="H954" s="138">
        <v>1615.2050512320234</v>
      </c>
      <c r="I954" s="139">
        <v>5794.3764954165554</v>
      </c>
      <c r="J954">
        <f t="shared" si="14"/>
        <v>1</v>
      </c>
      <c r="K954" t="str">
        <f>INDEX('ICF pol crosswalk'!$B:$B,MATCH(D954,'ICF pol crosswalk'!A:A,0))</f>
        <v>livestock measures</v>
      </c>
      <c r="L954" s="208">
        <f>IFERROR(I954*About!$B$134,0)</f>
        <v>6100.9744152358508</v>
      </c>
      <c r="M954" t="str">
        <f>INDEX('ICF pol crosswalk'!$C:$C,MATCH(D954,'ICF pol crosswalk'!A:A,0))</f>
        <v>CH4</v>
      </c>
      <c r="N954" s="218">
        <f>IFERROR(H954*IF(M954="CH4",About!$B$101,IF(M954="N2O",About!$B$102,1)),0)</f>
        <v>1809.0296573798664</v>
      </c>
    </row>
    <row r="955" spans="1:14" hidden="1" x14ac:dyDescent="0.75">
      <c r="A955" s="134" t="s">
        <v>2408</v>
      </c>
      <c r="B955" s="135" t="s">
        <v>1600</v>
      </c>
      <c r="C955" s="135" t="s">
        <v>1446</v>
      </c>
      <c r="D955" s="136" t="s">
        <v>1413</v>
      </c>
      <c r="E955" s="136" t="s">
        <v>1596</v>
      </c>
      <c r="F955" s="136" t="s">
        <v>2144</v>
      </c>
      <c r="G955" s="137" t="s">
        <v>1600</v>
      </c>
      <c r="H955" s="138">
        <v>10149.718618868552</v>
      </c>
      <c r="I955" s="139">
        <v>2682.6973181788208</v>
      </c>
      <c r="J955">
        <f t="shared" si="14"/>
        <v>1</v>
      </c>
      <c r="K955" t="str">
        <f>INDEX('ICF pol crosswalk'!$B:$B,MATCH(D955,'ICF pol crosswalk'!A:A,0))</f>
        <v>livestock measures</v>
      </c>
      <c r="L955" s="208">
        <f>IFERROR(I955*About!$B$134,0)</f>
        <v>2824.6469167092314</v>
      </c>
      <c r="M955" t="str">
        <f>INDEX('ICF pol crosswalk'!$C:$C,MATCH(D955,'ICF pol crosswalk'!A:A,0))</f>
        <v>CH4</v>
      </c>
      <c r="N955" s="218">
        <f>IFERROR(H955*IF(M955="CH4",About!$B$101,IF(M955="N2O",About!$B$102,1)),0)</f>
        <v>11367.68485313278</v>
      </c>
    </row>
    <row r="956" spans="1:14" hidden="1" x14ac:dyDescent="0.75">
      <c r="A956" s="134" t="s">
        <v>2409</v>
      </c>
      <c r="B956" s="135" t="s">
        <v>2305</v>
      </c>
      <c r="C956" s="135" t="s">
        <v>1451</v>
      </c>
      <c r="D956" s="136" t="s">
        <v>1413</v>
      </c>
      <c r="E956" s="136" t="s">
        <v>1596</v>
      </c>
      <c r="F956" s="136" t="s">
        <v>2144</v>
      </c>
      <c r="G956" s="137" t="s">
        <v>2305</v>
      </c>
      <c r="H956" s="138">
        <v>0</v>
      </c>
      <c r="I956" s="140">
        <v>0</v>
      </c>
      <c r="J956">
        <f t="shared" si="14"/>
        <v>0</v>
      </c>
      <c r="K956" t="str">
        <f>INDEX('ICF pol crosswalk'!$B:$B,MATCH(D956,'ICF pol crosswalk'!A:A,0))</f>
        <v>livestock measures</v>
      </c>
      <c r="L956" s="208">
        <f>IFERROR(I956*About!$B$134,0)</f>
        <v>0</v>
      </c>
      <c r="M956" t="str">
        <f>INDEX('ICF pol crosswalk'!$C:$C,MATCH(D956,'ICF pol crosswalk'!A:A,0))</f>
        <v>CH4</v>
      </c>
      <c r="N956" s="218">
        <f>H956*IF(M956="CH4",About!$B$101,IF(M956="N2O",About!$B$102,1))</f>
        <v>0</v>
      </c>
    </row>
    <row r="957" spans="1:14" hidden="1" x14ac:dyDescent="0.75">
      <c r="A957" s="134" t="s">
        <v>2410</v>
      </c>
      <c r="B957" s="135" t="s">
        <v>1420</v>
      </c>
      <c r="C957" s="135" t="s">
        <v>1451</v>
      </c>
      <c r="D957" s="136" t="s">
        <v>1413</v>
      </c>
      <c r="E957" s="136" t="s">
        <v>1596</v>
      </c>
      <c r="F957" s="136" t="s">
        <v>2144</v>
      </c>
      <c r="G957" s="137" t="s">
        <v>1420</v>
      </c>
      <c r="H957" s="138">
        <v>5409.6784142953884</v>
      </c>
      <c r="I957" s="139">
        <v>4929.9246066422829</v>
      </c>
      <c r="J957">
        <f t="shared" si="14"/>
        <v>1</v>
      </c>
      <c r="K957" t="str">
        <f>INDEX('ICF pol crosswalk'!$B:$B,MATCH(D957,'ICF pol crosswalk'!A:A,0))</f>
        <v>livestock measures</v>
      </c>
      <c r="L957" s="208">
        <f>IFERROR(I957*About!$B$134,0)</f>
        <v>5190.7817722852305</v>
      </c>
      <c r="M957" t="str">
        <f>INDEX('ICF pol crosswalk'!$C:$C,MATCH(D957,'ICF pol crosswalk'!A:A,0))</f>
        <v>CH4</v>
      </c>
      <c r="N957" s="218">
        <f>IFERROR(H957*IF(M957="CH4",About!$B$101,IF(M957="N2O",About!$B$102,1)),0)</f>
        <v>6058.8398240108354</v>
      </c>
    </row>
    <row r="958" spans="1:14" hidden="1" x14ac:dyDescent="0.75">
      <c r="A958" s="134" t="s">
        <v>2411</v>
      </c>
      <c r="B958" s="135" t="s">
        <v>1598</v>
      </c>
      <c r="C958" s="135" t="s">
        <v>1451</v>
      </c>
      <c r="D958" s="136" t="s">
        <v>1413</v>
      </c>
      <c r="E958" s="136" t="s">
        <v>1596</v>
      </c>
      <c r="F958" s="136" t="s">
        <v>2144</v>
      </c>
      <c r="G958" s="137" t="s">
        <v>1598</v>
      </c>
      <c r="H958" s="138">
        <v>2795.42152457972</v>
      </c>
      <c r="I958" s="139">
        <v>1869.0662611642208</v>
      </c>
      <c r="J958">
        <f t="shared" si="14"/>
        <v>1</v>
      </c>
      <c r="K958" t="str">
        <f>INDEX('ICF pol crosswalk'!$B:$B,MATCH(D958,'ICF pol crosswalk'!A:A,0))</f>
        <v>livestock measures</v>
      </c>
      <c r="L958" s="208">
        <f>IFERROR(I958*About!$B$134,0)</f>
        <v>1967.9641888585413</v>
      </c>
      <c r="M958" t="str">
        <f>INDEX('ICF pol crosswalk'!$C:$C,MATCH(D958,'ICF pol crosswalk'!A:A,0))</f>
        <v>CH4</v>
      </c>
      <c r="N958" s="218">
        <f>IFERROR(H958*IF(M958="CH4",About!$B$101,IF(M958="N2O",About!$B$102,1)),0)</f>
        <v>3130.8721075292865</v>
      </c>
    </row>
    <row r="959" spans="1:14" hidden="1" x14ac:dyDescent="0.75">
      <c r="A959" s="134" t="s">
        <v>2412</v>
      </c>
      <c r="B959" s="135" t="s">
        <v>1600</v>
      </c>
      <c r="C959" s="135" t="s">
        <v>1451</v>
      </c>
      <c r="D959" s="136" t="s">
        <v>1413</v>
      </c>
      <c r="E959" s="136" t="s">
        <v>1596</v>
      </c>
      <c r="F959" s="136" t="s">
        <v>2144</v>
      </c>
      <c r="G959" s="137" t="s">
        <v>1600</v>
      </c>
      <c r="H959" s="138">
        <v>118759.90853525813</v>
      </c>
      <c r="I959" s="139">
        <v>819.63184077075061</v>
      </c>
      <c r="J959">
        <f t="shared" si="14"/>
        <v>1</v>
      </c>
      <c r="K959" t="str">
        <f>INDEX('ICF pol crosswalk'!$B:$B,MATCH(D959,'ICF pol crosswalk'!A:A,0))</f>
        <v>livestock measures</v>
      </c>
      <c r="L959" s="208">
        <f>IFERROR(I959*About!$B$134,0)</f>
        <v>863.00103115676575</v>
      </c>
      <c r="M959" t="str">
        <f>INDEX('ICF pol crosswalk'!$C:$C,MATCH(D959,'ICF pol crosswalk'!A:A,0))</f>
        <v>CH4</v>
      </c>
      <c r="N959" s="218">
        <f>IFERROR(H959*IF(M959="CH4",About!$B$101,IF(M959="N2O",About!$B$102,1)),0)</f>
        <v>133011.09755948911</v>
      </c>
    </row>
    <row r="960" spans="1:14" hidden="1" x14ac:dyDescent="0.75">
      <c r="A960" s="134" t="s">
        <v>2413</v>
      </c>
      <c r="B960" s="135" t="s">
        <v>2305</v>
      </c>
      <c r="C960" s="135" t="s">
        <v>1456</v>
      </c>
      <c r="D960" s="136" t="s">
        <v>1413</v>
      </c>
      <c r="E960" s="136" t="s">
        <v>1596</v>
      </c>
      <c r="F960" s="136" t="s">
        <v>2144</v>
      </c>
      <c r="G960" s="137" t="s">
        <v>2305</v>
      </c>
      <c r="H960" s="138">
        <v>0</v>
      </c>
      <c r="I960" s="140">
        <v>0</v>
      </c>
      <c r="J960">
        <f t="shared" si="14"/>
        <v>0</v>
      </c>
      <c r="K960" t="str">
        <f>INDEX('ICF pol crosswalk'!$B:$B,MATCH(D960,'ICF pol crosswalk'!A:A,0))</f>
        <v>livestock measures</v>
      </c>
      <c r="L960" s="208">
        <f>IFERROR(I960*About!$B$134,0)</f>
        <v>0</v>
      </c>
      <c r="M960" t="str">
        <f>INDEX('ICF pol crosswalk'!$C:$C,MATCH(D960,'ICF pol crosswalk'!A:A,0))</f>
        <v>CH4</v>
      </c>
      <c r="N960" s="218">
        <f>H960*IF(M960="CH4",About!$B$101,IF(M960="N2O",About!$B$102,1))</f>
        <v>0</v>
      </c>
    </row>
    <row r="961" spans="1:14" hidden="1" x14ac:dyDescent="0.75">
      <c r="A961" s="134" t="s">
        <v>2414</v>
      </c>
      <c r="B961" s="135" t="s">
        <v>1420</v>
      </c>
      <c r="C961" s="135" t="s">
        <v>1456</v>
      </c>
      <c r="D961" s="136" t="s">
        <v>1413</v>
      </c>
      <c r="E961" s="136" t="s">
        <v>1596</v>
      </c>
      <c r="F961" s="136" t="s">
        <v>2144</v>
      </c>
      <c r="G961" s="137" t="s">
        <v>1420</v>
      </c>
      <c r="H961" s="138">
        <v>3.2053910873806544</v>
      </c>
      <c r="I961" s="139">
        <v>2508.6442594137975</v>
      </c>
      <c r="J961">
        <f t="shared" si="14"/>
        <v>1</v>
      </c>
      <c r="K961" t="str">
        <f>INDEX('ICF pol crosswalk'!$B:$B,MATCH(D961,'ICF pol crosswalk'!A:A,0))</f>
        <v>livestock measures</v>
      </c>
      <c r="L961" s="208">
        <f>IFERROR(I961*About!$B$134,0)</f>
        <v>2641.3841861533342</v>
      </c>
      <c r="M961" t="str">
        <f>INDEX('ICF pol crosswalk'!$C:$C,MATCH(D961,'ICF pol crosswalk'!A:A,0))</f>
        <v>CH4</v>
      </c>
      <c r="N961" s="218">
        <f>IFERROR(H961*IF(M961="CH4",About!$B$101,IF(M961="N2O",About!$B$102,1)),0)</f>
        <v>3.5900380178663331</v>
      </c>
    </row>
    <row r="962" spans="1:14" hidden="1" x14ac:dyDescent="0.75">
      <c r="A962" s="134" t="s">
        <v>2415</v>
      </c>
      <c r="B962" s="135" t="s">
        <v>1598</v>
      </c>
      <c r="C962" s="135" t="s">
        <v>1456</v>
      </c>
      <c r="D962" s="136" t="s">
        <v>1413</v>
      </c>
      <c r="E962" s="136" t="s">
        <v>1596</v>
      </c>
      <c r="F962" s="136" t="s">
        <v>2144</v>
      </c>
      <c r="G962" s="137" t="s">
        <v>1598</v>
      </c>
      <c r="H962" s="138">
        <v>1.5646526178822149</v>
      </c>
      <c r="I962" s="139">
        <v>951.09412833944782</v>
      </c>
      <c r="J962">
        <f t="shared" si="14"/>
        <v>1</v>
      </c>
      <c r="K962" t="str">
        <f>INDEX('ICF pol crosswalk'!$B:$B,MATCH(D962,'ICF pol crosswalk'!A:A,0))</f>
        <v>livestock measures</v>
      </c>
      <c r="L962" s="208">
        <f>IFERROR(I962*About!$B$134,0)</f>
        <v>1001.4193844790658</v>
      </c>
      <c r="M962" t="str">
        <f>INDEX('ICF pol crosswalk'!$C:$C,MATCH(D962,'ICF pol crosswalk'!A:A,0))</f>
        <v>CH4</v>
      </c>
      <c r="N962" s="218">
        <f>IFERROR(H962*IF(M962="CH4",About!$B$101,IF(M962="N2O",About!$B$102,1)),0)</f>
        <v>1.7524109320280807</v>
      </c>
    </row>
    <row r="963" spans="1:14" hidden="1" x14ac:dyDescent="0.75">
      <c r="A963" s="134" t="s">
        <v>2416</v>
      </c>
      <c r="B963" s="135" t="s">
        <v>1600</v>
      </c>
      <c r="C963" s="135" t="s">
        <v>1456</v>
      </c>
      <c r="D963" s="136" t="s">
        <v>1413</v>
      </c>
      <c r="E963" s="136" t="s">
        <v>1596</v>
      </c>
      <c r="F963" s="136" t="s">
        <v>2144</v>
      </c>
      <c r="G963" s="137" t="s">
        <v>1600</v>
      </c>
      <c r="H963" s="138">
        <v>259.81586778368472</v>
      </c>
      <c r="I963" s="139">
        <v>417.07832801579917</v>
      </c>
      <c r="J963">
        <f t="shared" ref="J963:J1026" si="15">IF(I963=0,0,1)</f>
        <v>1</v>
      </c>
      <c r="K963" t="str">
        <f>INDEX('ICF pol crosswalk'!$B:$B,MATCH(D963,'ICF pol crosswalk'!A:A,0))</f>
        <v>livestock measures</v>
      </c>
      <c r="L963" s="208">
        <f>IFERROR(I963*About!$B$134,0)</f>
        <v>439.14719907940804</v>
      </c>
      <c r="M963" t="str">
        <f>INDEX('ICF pol crosswalk'!$C:$C,MATCH(D963,'ICF pol crosswalk'!A:A,0))</f>
        <v>CH4</v>
      </c>
      <c r="N963" s="218">
        <f>IFERROR(H963*IF(M963="CH4",About!$B$101,IF(M963="N2O",About!$B$102,1)),0)</f>
        <v>290.99377191772692</v>
      </c>
    </row>
    <row r="964" spans="1:14" hidden="1" x14ac:dyDescent="0.75">
      <c r="A964" s="134" t="s">
        <v>2417</v>
      </c>
      <c r="B964" s="135" t="s">
        <v>2305</v>
      </c>
      <c r="C964" s="135" t="s">
        <v>1461</v>
      </c>
      <c r="D964" s="136" t="s">
        <v>1413</v>
      </c>
      <c r="E964" s="136" t="s">
        <v>1596</v>
      </c>
      <c r="F964" s="136" t="s">
        <v>2144</v>
      </c>
      <c r="G964" s="137" t="s">
        <v>2305</v>
      </c>
      <c r="H964" s="138">
        <v>0</v>
      </c>
      <c r="I964" s="140">
        <v>0</v>
      </c>
      <c r="J964">
        <f t="shared" si="15"/>
        <v>0</v>
      </c>
      <c r="K964" t="str">
        <f>INDEX('ICF pol crosswalk'!$B:$B,MATCH(D964,'ICF pol crosswalk'!A:A,0))</f>
        <v>livestock measures</v>
      </c>
      <c r="L964" s="208">
        <f>IFERROR(I964*About!$B$134,0)</f>
        <v>0</v>
      </c>
      <c r="M964" t="str">
        <f>INDEX('ICF pol crosswalk'!$C:$C,MATCH(D964,'ICF pol crosswalk'!A:A,0))</f>
        <v>CH4</v>
      </c>
      <c r="N964" s="218">
        <f>H964*IF(M964="CH4",About!$B$101,IF(M964="N2O",About!$B$102,1))</f>
        <v>0</v>
      </c>
    </row>
    <row r="965" spans="1:14" hidden="1" x14ac:dyDescent="0.75">
      <c r="A965" s="134" t="s">
        <v>2418</v>
      </c>
      <c r="B965" s="135" t="s">
        <v>1420</v>
      </c>
      <c r="C965" s="135" t="s">
        <v>1461</v>
      </c>
      <c r="D965" s="136" t="s">
        <v>1413</v>
      </c>
      <c r="E965" s="136" t="s">
        <v>1596</v>
      </c>
      <c r="F965" s="136" t="s">
        <v>2144</v>
      </c>
      <c r="G965" s="137" t="s">
        <v>1420</v>
      </c>
      <c r="H965" s="138">
        <v>124.13960523883664</v>
      </c>
      <c r="I965" s="139">
        <v>1143.8968389989159</v>
      </c>
      <c r="J965">
        <f t="shared" si="15"/>
        <v>1</v>
      </c>
      <c r="K965" t="str">
        <f>INDEX('ICF pol crosswalk'!$B:$B,MATCH(D965,'ICF pol crosswalk'!A:A,0))</f>
        <v>livestock measures</v>
      </c>
      <c r="L965" s="208">
        <f>IFERROR(I965*About!$B$134,0)</f>
        <v>1204.423867507049</v>
      </c>
      <c r="M965" t="str">
        <f>INDEX('ICF pol crosswalk'!$C:$C,MATCH(D965,'ICF pol crosswalk'!A:A,0))</f>
        <v>CH4</v>
      </c>
      <c r="N965" s="218">
        <f>IFERROR(H965*IF(M965="CH4",About!$B$101,IF(M965="N2O",About!$B$102,1)),0)</f>
        <v>139.03635786749706</v>
      </c>
    </row>
    <row r="966" spans="1:14" hidden="1" x14ac:dyDescent="0.75">
      <c r="A966" s="134" t="s">
        <v>2419</v>
      </c>
      <c r="B966" s="135" t="s">
        <v>1598</v>
      </c>
      <c r="C966" s="135" t="s">
        <v>1461</v>
      </c>
      <c r="D966" s="136" t="s">
        <v>1413</v>
      </c>
      <c r="E966" s="136" t="s">
        <v>1596</v>
      </c>
      <c r="F966" s="136" t="s">
        <v>2144</v>
      </c>
      <c r="G966" s="137" t="s">
        <v>1598</v>
      </c>
      <c r="H966" s="138">
        <v>88.216215197709857</v>
      </c>
      <c r="I966" s="139">
        <v>433.68188331818266</v>
      </c>
      <c r="J966">
        <f t="shared" si="15"/>
        <v>1</v>
      </c>
      <c r="K966" t="str">
        <f>INDEX('ICF pol crosswalk'!$B:$B,MATCH(D966,'ICF pol crosswalk'!A:A,0))</f>
        <v>livestock measures</v>
      </c>
      <c r="L966" s="208">
        <f>IFERROR(I966*About!$B$134,0)</f>
        <v>456.62929852219077</v>
      </c>
      <c r="M966" t="str">
        <f>INDEX('ICF pol crosswalk'!$C:$C,MATCH(D966,'ICF pol crosswalk'!A:A,0))</f>
        <v>CH4</v>
      </c>
      <c r="N966" s="218">
        <f>IFERROR(H966*IF(M966="CH4",About!$B$101,IF(M966="N2O",About!$B$102,1)),0)</f>
        <v>98.802161021435055</v>
      </c>
    </row>
    <row r="967" spans="1:14" hidden="1" x14ac:dyDescent="0.75">
      <c r="A967" s="134" t="s">
        <v>2420</v>
      </c>
      <c r="B967" s="135" t="s">
        <v>1600</v>
      </c>
      <c r="C967" s="135" t="s">
        <v>1461</v>
      </c>
      <c r="D967" s="136" t="s">
        <v>1413</v>
      </c>
      <c r="E967" s="136" t="s">
        <v>1596</v>
      </c>
      <c r="F967" s="136" t="s">
        <v>2144</v>
      </c>
      <c r="G967" s="137" t="s">
        <v>1600</v>
      </c>
      <c r="H967" s="138">
        <v>2257.9741327699385</v>
      </c>
      <c r="I967" s="139">
        <v>190.18024546202895</v>
      </c>
      <c r="J967">
        <f t="shared" si="15"/>
        <v>1</v>
      </c>
      <c r="K967" t="str">
        <f>INDEX('ICF pol crosswalk'!$B:$B,MATCH(D967,'ICF pol crosswalk'!A:A,0))</f>
        <v>livestock measures</v>
      </c>
      <c r="L967" s="208">
        <f>IFERROR(I967*About!$B$134,0)</f>
        <v>200.24325529501172</v>
      </c>
      <c r="M967" t="str">
        <f>INDEX('ICF pol crosswalk'!$C:$C,MATCH(D967,'ICF pol crosswalk'!A:A,0))</f>
        <v>CH4</v>
      </c>
      <c r="N967" s="218">
        <f>IFERROR(H967*IF(M967="CH4",About!$B$101,IF(M967="N2O",About!$B$102,1)),0)</f>
        <v>2528.9310287023313</v>
      </c>
    </row>
    <row r="968" spans="1:14" hidden="1" x14ac:dyDescent="0.75">
      <c r="A968" s="134" t="s">
        <v>2421</v>
      </c>
      <c r="B968" s="135" t="s">
        <v>2305</v>
      </c>
      <c r="C968" s="135" t="s">
        <v>1466</v>
      </c>
      <c r="D968" s="136" t="s">
        <v>1413</v>
      </c>
      <c r="E968" s="136" t="s">
        <v>1596</v>
      </c>
      <c r="F968" s="136" t="s">
        <v>2144</v>
      </c>
      <c r="G968" s="137" t="s">
        <v>2305</v>
      </c>
      <c r="H968" s="138">
        <v>0</v>
      </c>
      <c r="I968" s="140">
        <v>0</v>
      </c>
      <c r="J968">
        <f t="shared" si="15"/>
        <v>0</v>
      </c>
      <c r="K968" t="str">
        <f>INDEX('ICF pol crosswalk'!$B:$B,MATCH(D968,'ICF pol crosswalk'!A:A,0))</f>
        <v>livestock measures</v>
      </c>
      <c r="L968" s="208">
        <f>IFERROR(I968*About!$B$134,0)</f>
        <v>0</v>
      </c>
      <c r="M968" t="str">
        <f>INDEX('ICF pol crosswalk'!$C:$C,MATCH(D968,'ICF pol crosswalk'!A:A,0))</f>
        <v>CH4</v>
      </c>
      <c r="N968" s="218">
        <f>H968*IF(M968="CH4",About!$B$101,IF(M968="N2O",About!$B$102,1))</f>
        <v>0</v>
      </c>
    </row>
    <row r="969" spans="1:14" hidden="1" x14ac:dyDescent="0.75">
      <c r="A969" s="134" t="s">
        <v>2422</v>
      </c>
      <c r="B969" s="135" t="s">
        <v>1420</v>
      </c>
      <c r="C969" s="135" t="s">
        <v>1466</v>
      </c>
      <c r="D969" s="136" t="s">
        <v>1413</v>
      </c>
      <c r="E969" s="136" t="s">
        <v>1596</v>
      </c>
      <c r="F969" s="136" t="s">
        <v>2144</v>
      </c>
      <c r="G969" s="137" t="s">
        <v>1420</v>
      </c>
      <c r="H969" s="138">
        <v>40.004558268100936</v>
      </c>
      <c r="I969" s="139">
        <v>1304.7900801449994</v>
      </c>
      <c r="J969">
        <f t="shared" si="15"/>
        <v>1</v>
      </c>
      <c r="K969" t="str">
        <f>INDEX('ICF pol crosswalk'!$B:$B,MATCH(D969,'ICF pol crosswalk'!A:A,0))</f>
        <v>livestock measures</v>
      </c>
      <c r="L969" s="208">
        <f>IFERROR(I969*About!$B$134,0)</f>
        <v>1373.8304548410085</v>
      </c>
      <c r="M969" t="str">
        <f>INDEX('ICF pol crosswalk'!$C:$C,MATCH(D969,'ICF pol crosswalk'!A:A,0))</f>
        <v>CH4</v>
      </c>
      <c r="N969" s="218">
        <f>IFERROR(H969*IF(M969="CH4",About!$B$101,IF(M969="N2O",About!$B$102,1)),0)</f>
        <v>44.805105260273052</v>
      </c>
    </row>
    <row r="970" spans="1:14" hidden="1" x14ac:dyDescent="0.75">
      <c r="A970" s="134" t="s">
        <v>2423</v>
      </c>
      <c r="B970" s="135" t="s">
        <v>1598</v>
      </c>
      <c r="C970" s="135" t="s">
        <v>1466</v>
      </c>
      <c r="D970" s="136" t="s">
        <v>1413</v>
      </c>
      <c r="E970" s="136" t="s">
        <v>1596</v>
      </c>
      <c r="F970" s="136" t="s">
        <v>2144</v>
      </c>
      <c r="G970" s="137" t="s">
        <v>1598</v>
      </c>
      <c r="H970" s="138">
        <v>21.810104572939384</v>
      </c>
      <c r="I970" s="139">
        <v>494.68081386375979</v>
      </c>
      <c r="J970">
        <f t="shared" si="15"/>
        <v>1</v>
      </c>
      <c r="K970" t="str">
        <f>INDEX('ICF pol crosswalk'!$B:$B,MATCH(D970,'ICF pol crosswalk'!A:A,0))</f>
        <v>livestock measures</v>
      </c>
      <c r="L970" s="208">
        <f>IFERROR(I970*About!$B$134,0)</f>
        <v>520.85586628313854</v>
      </c>
      <c r="M970" t="str">
        <f>INDEX('ICF pol crosswalk'!$C:$C,MATCH(D970,'ICF pol crosswalk'!A:A,0))</f>
        <v>CH4</v>
      </c>
      <c r="N970" s="218">
        <f>IFERROR(H970*IF(M970="CH4",About!$B$101,IF(M970="N2O",About!$B$102,1)),0)</f>
        <v>24.427317121692113</v>
      </c>
    </row>
    <row r="971" spans="1:14" hidden="1" x14ac:dyDescent="0.75">
      <c r="A971" s="134" t="s">
        <v>2424</v>
      </c>
      <c r="B971" s="135" t="s">
        <v>1600</v>
      </c>
      <c r="C971" s="135" t="s">
        <v>1466</v>
      </c>
      <c r="D971" s="136" t="s">
        <v>1413</v>
      </c>
      <c r="E971" s="136" t="s">
        <v>1596</v>
      </c>
      <c r="F971" s="136" t="s">
        <v>2144</v>
      </c>
      <c r="G971" s="137" t="s">
        <v>1600</v>
      </c>
      <c r="H971" s="138">
        <v>8670.6337340323971</v>
      </c>
      <c r="I971" s="139">
        <v>216.92978707377262</v>
      </c>
      <c r="J971">
        <f t="shared" si="15"/>
        <v>1</v>
      </c>
      <c r="K971" t="str">
        <f>INDEX('ICF pol crosswalk'!$B:$B,MATCH(D971,'ICF pol crosswalk'!A:A,0))</f>
        <v>livestock measures</v>
      </c>
      <c r="L971" s="208">
        <f>IFERROR(I971*About!$B$134,0)</f>
        <v>228.40819575437388</v>
      </c>
      <c r="M971" t="str">
        <f>INDEX('ICF pol crosswalk'!$C:$C,MATCH(D971,'ICF pol crosswalk'!A:A,0))</f>
        <v>CH4</v>
      </c>
      <c r="N971" s="218">
        <f>IFERROR(H971*IF(M971="CH4",About!$B$101,IF(M971="N2O",About!$B$102,1)),0)</f>
        <v>9711.1097821162857</v>
      </c>
    </row>
    <row r="972" spans="1:14" hidden="1" x14ac:dyDescent="0.75">
      <c r="A972" s="134" t="s">
        <v>2425</v>
      </c>
      <c r="B972" s="135" t="s">
        <v>1411</v>
      </c>
      <c r="C972" s="135" t="s">
        <v>1412</v>
      </c>
      <c r="D972" s="136" t="s">
        <v>1471</v>
      </c>
      <c r="E972" s="136" t="s">
        <v>1414</v>
      </c>
      <c r="F972" s="136" t="s">
        <v>2426</v>
      </c>
      <c r="G972" s="137" t="s">
        <v>1416</v>
      </c>
      <c r="H972" s="138">
        <v>1927.1576668617934</v>
      </c>
      <c r="I972" s="139">
        <v>72.60252573437657</v>
      </c>
      <c r="J972">
        <f t="shared" si="15"/>
        <v>1</v>
      </c>
      <c r="K972" t="str">
        <f>INDEX('ICF pol crosswalk'!$B:$B,MATCH(D972,'ICF pol crosswalk'!A:A,0))</f>
        <v>livestock measures</v>
      </c>
      <c r="L972" s="208">
        <f>IFERROR(I972*About!$B$134,0)</f>
        <v>76.444144134802315</v>
      </c>
      <c r="M972" t="str">
        <f>INDEX('ICF pol crosswalk'!$C:$C,MATCH(D972,'ICF pol crosswalk'!A:A,0))</f>
        <v>CH4</v>
      </c>
      <c r="N972" s="218">
        <f>IFERROR(H972*IF(M972="CH4",About!$B$101,IF(M972="N2O",About!$B$102,1)),0)</f>
        <v>2158.4165868852087</v>
      </c>
    </row>
    <row r="973" spans="1:14" hidden="1" x14ac:dyDescent="0.75">
      <c r="A973" s="134" t="s">
        <v>2427</v>
      </c>
      <c r="B973" s="135" t="s">
        <v>1418</v>
      </c>
      <c r="C973" s="135" t="s">
        <v>1412</v>
      </c>
      <c r="D973" s="136" t="s">
        <v>1471</v>
      </c>
      <c r="E973" s="136" t="s">
        <v>1414</v>
      </c>
      <c r="F973" s="136" t="s">
        <v>2426</v>
      </c>
      <c r="G973" s="137" t="s">
        <v>1418</v>
      </c>
      <c r="H973" s="138">
        <v>1303.8635120093538</v>
      </c>
      <c r="I973" s="139">
        <v>42.355122477095641</v>
      </c>
      <c r="J973">
        <f t="shared" si="15"/>
        <v>1</v>
      </c>
      <c r="K973" t="str">
        <f>INDEX('ICF pol crosswalk'!$B:$B,MATCH(D973,'ICF pol crosswalk'!A:A,0))</f>
        <v>livestock measures</v>
      </c>
      <c r="L973" s="208">
        <f>IFERROR(I973*About!$B$134,0)</f>
        <v>44.596259630582495</v>
      </c>
      <c r="M973" t="str">
        <f>INDEX('ICF pol crosswalk'!$C:$C,MATCH(D973,'ICF pol crosswalk'!A:A,0))</f>
        <v>CH4</v>
      </c>
      <c r="N973" s="218">
        <f>IFERROR(H973*IF(M973="CH4",About!$B$101,IF(M973="N2O",About!$B$102,1)),0)</f>
        <v>1460.3271334504764</v>
      </c>
    </row>
    <row r="974" spans="1:14" hidden="1" x14ac:dyDescent="0.75">
      <c r="A974" s="134" t="s">
        <v>2428</v>
      </c>
      <c r="B974" s="135" t="s">
        <v>1420</v>
      </c>
      <c r="C974" s="135" t="s">
        <v>1412</v>
      </c>
      <c r="D974" s="136" t="s">
        <v>1471</v>
      </c>
      <c r="E974" s="136" t="s">
        <v>1414</v>
      </c>
      <c r="F974" s="136" t="s">
        <v>2426</v>
      </c>
      <c r="G974" s="137" t="s">
        <v>1421</v>
      </c>
      <c r="H974" s="138">
        <v>803.55815142776407</v>
      </c>
      <c r="I974" s="139">
        <v>30.256161174183262</v>
      </c>
      <c r="J974">
        <f t="shared" si="15"/>
        <v>1</v>
      </c>
      <c r="K974" t="str">
        <f>INDEX('ICF pol crosswalk'!$B:$B,MATCH(D974,'ICF pol crosswalk'!A:A,0))</f>
        <v>livestock measures</v>
      </c>
      <c r="L974" s="208">
        <f>IFERROR(I974*About!$B$134,0)</f>
        <v>31.857105828894557</v>
      </c>
      <c r="M974" t="str">
        <f>INDEX('ICF pol crosswalk'!$C:$C,MATCH(D974,'ICF pol crosswalk'!A:A,0))</f>
        <v>CH4</v>
      </c>
      <c r="N974" s="218">
        <f>IFERROR(H974*IF(M974="CH4",About!$B$101,IF(M974="N2O",About!$B$102,1)),0)</f>
        <v>899.9851295990959</v>
      </c>
    </row>
    <row r="975" spans="1:14" hidden="1" x14ac:dyDescent="0.75">
      <c r="A975" s="134" t="s">
        <v>2429</v>
      </c>
      <c r="B975" s="135" t="s">
        <v>1423</v>
      </c>
      <c r="C975" s="135" t="s">
        <v>1412</v>
      </c>
      <c r="D975" s="136" t="s">
        <v>1471</v>
      </c>
      <c r="E975" s="136" t="s">
        <v>1414</v>
      </c>
      <c r="F975" s="136" t="s">
        <v>2426</v>
      </c>
      <c r="G975" s="137" t="s">
        <v>1424</v>
      </c>
      <c r="H975" s="138">
        <v>0</v>
      </c>
      <c r="I975" s="139">
        <v>15.737407610688422</v>
      </c>
      <c r="J975">
        <f t="shared" si="15"/>
        <v>1</v>
      </c>
      <c r="K975" t="str">
        <f>INDEX('ICF pol crosswalk'!$B:$B,MATCH(D975,'ICF pol crosswalk'!A:A,0))</f>
        <v>livestock measures</v>
      </c>
      <c r="L975" s="208">
        <f>IFERROR(I975*About!$B$134,0)</f>
        <v>16.570121266869048</v>
      </c>
      <c r="M975" t="str">
        <f>INDEX('ICF pol crosswalk'!$C:$C,MATCH(D975,'ICF pol crosswalk'!A:A,0))</f>
        <v>CH4</v>
      </c>
      <c r="N975" s="218">
        <f>IFERROR(H975*IF(M975="CH4",About!$B$101,IF(M975="N2O",About!$B$102,1)),0)</f>
        <v>0</v>
      </c>
    </row>
    <row r="976" spans="1:14" hidden="1" x14ac:dyDescent="0.75">
      <c r="A976" s="134" t="s">
        <v>2430</v>
      </c>
      <c r="B976" s="135" t="s">
        <v>1411</v>
      </c>
      <c r="C976" s="135" t="s">
        <v>1426</v>
      </c>
      <c r="D976" s="136" t="s">
        <v>1471</v>
      </c>
      <c r="E976" s="136" t="s">
        <v>1414</v>
      </c>
      <c r="F976" s="136" t="s">
        <v>2426</v>
      </c>
      <c r="G976" s="137" t="s">
        <v>1416</v>
      </c>
      <c r="H976" s="138">
        <v>0</v>
      </c>
      <c r="I976" s="140">
        <v>0</v>
      </c>
      <c r="J976">
        <f t="shared" si="15"/>
        <v>0</v>
      </c>
      <c r="K976" t="str">
        <f>INDEX('ICF pol crosswalk'!$B:$B,MATCH(D976,'ICF pol crosswalk'!A:A,0))</f>
        <v>livestock measures</v>
      </c>
      <c r="L976" s="208">
        <f>IFERROR(I976*About!$B$134,0)</f>
        <v>0</v>
      </c>
      <c r="M976" t="str">
        <f>INDEX('ICF pol crosswalk'!$C:$C,MATCH(D976,'ICF pol crosswalk'!A:A,0))</f>
        <v>CH4</v>
      </c>
      <c r="N976" s="218">
        <f>H976*IF(M976="CH4",About!$B$101,IF(M976="N2O",About!$B$102,1))</f>
        <v>0</v>
      </c>
    </row>
    <row r="977" spans="1:14" hidden="1" x14ac:dyDescent="0.75">
      <c r="A977" s="134" t="s">
        <v>2431</v>
      </c>
      <c r="B977" s="135" t="s">
        <v>1418</v>
      </c>
      <c r="C977" s="135" t="s">
        <v>1426</v>
      </c>
      <c r="D977" s="136" t="s">
        <v>1471</v>
      </c>
      <c r="E977" s="136" t="s">
        <v>1414</v>
      </c>
      <c r="F977" s="136" t="s">
        <v>2426</v>
      </c>
      <c r="G977" s="137" t="s">
        <v>1418</v>
      </c>
      <c r="H977" s="138">
        <v>0</v>
      </c>
      <c r="I977" s="140">
        <v>0</v>
      </c>
      <c r="J977">
        <f t="shared" si="15"/>
        <v>0</v>
      </c>
      <c r="K977" t="str">
        <f>INDEX('ICF pol crosswalk'!$B:$B,MATCH(D977,'ICF pol crosswalk'!A:A,0))</f>
        <v>livestock measures</v>
      </c>
      <c r="L977" s="208">
        <f>IFERROR(I977*About!$B$134,0)</f>
        <v>0</v>
      </c>
      <c r="M977" t="str">
        <f>INDEX('ICF pol crosswalk'!$C:$C,MATCH(D977,'ICF pol crosswalk'!A:A,0))</f>
        <v>CH4</v>
      </c>
      <c r="N977" s="218">
        <f>H977*IF(M977="CH4",About!$B$101,IF(M977="N2O",About!$B$102,1))</f>
        <v>0</v>
      </c>
    </row>
    <row r="978" spans="1:14" hidden="1" x14ac:dyDescent="0.75">
      <c r="A978" s="134" t="s">
        <v>2432</v>
      </c>
      <c r="B978" s="135" t="s">
        <v>1420</v>
      </c>
      <c r="C978" s="135" t="s">
        <v>1426</v>
      </c>
      <c r="D978" s="136" t="s">
        <v>1471</v>
      </c>
      <c r="E978" s="136" t="s">
        <v>1414</v>
      </c>
      <c r="F978" s="136" t="s">
        <v>2426</v>
      </c>
      <c r="G978" s="137" t="s">
        <v>1421</v>
      </c>
      <c r="H978" s="138">
        <v>0</v>
      </c>
      <c r="I978" s="140">
        <v>0</v>
      </c>
      <c r="J978">
        <f t="shared" si="15"/>
        <v>0</v>
      </c>
      <c r="K978" t="str">
        <f>INDEX('ICF pol crosswalk'!$B:$B,MATCH(D978,'ICF pol crosswalk'!A:A,0))</f>
        <v>livestock measures</v>
      </c>
      <c r="L978" s="208">
        <f>IFERROR(I978*About!$B$134,0)</f>
        <v>0</v>
      </c>
      <c r="M978" t="str">
        <f>INDEX('ICF pol crosswalk'!$C:$C,MATCH(D978,'ICF pol crosswalk'!A:A,0))</f>
        <v>CH4</v>
      </c>
      <c r="N978" s="218">
        <f>H978*IF(M978="CH4",About!$B$101,IF(M978="N2O",About!$B$102,1))</f>
        <v>0</v>
      </c>
    </row>
    <row r="979" spans="1:14" hidden="1" x14ac:dyDescent="0.75">
      <c r="A979" s="134" t="s">
        <v>2433</v>
      </c>
      <c r="B979" s="135" t="s">
        <v>1423</v>
      </c>
      <c r="C979" s="135" t="s">
        <v>1426</v>
      </c>
      <c r="D979" s="136" t="s">
        <v>1471</v>
      </c>
      <c r="E979" s="136" t="s">
        <v>1414</v>
      </c>
      <c r="F979" s="136" t="s">
        <v>2426</v>
      </c>
      <c r="G979" s="137" t="s">
        <v>1424</v>
      </c>
      <c r="H979" s="138">
        <v>0</v>
      </c>
      <c r="I979" s="140">
        <v>0</v>
      </c>
      <c r="J979">
        <f t="shared" si="15"/>
        <v>0</v>
      </c>
      <c r="K979" t="str">
        <f>INDEX('ICF pol crosswalk'!$B:$B,MATCH(D979,'ICF pol crosswalk'!A:A,0))</f>
        <v>livestock measures</v>
      </c>
      <c r="L979" s="208">
        <f>IFERROR(I979*About!$B$134,0)</f>
        <v>0</v>
      </c>
      <c r="M979" t="str">
        <f>INDEX('ICF pol crosswalk'!$C:$C,MATCH(D979,'ICF pol crosswalk'!A:A,0))</f>
        <v>CH4</v>
      </c>
      <c r="N979" s="218">
        <f>H979*IF(M979="CH4",About!$B$101,IF(M979="N2O",About!$B$102,1))</f>
        <v>0</v>
      </c>
    </row>
    <row r="980" spans="1:14" hidden="1" x14ac:dyDescent="0.75">
      <c r="A980" s="134" t="s">
        <v>2434</v>
      </c>
      <c r="B980" s="135" t="s">
        <v>1411</v>
      </c>
      <c r="C980" s="135" t="s">
        <v>1431</v>
      </c>
      <c r="D980" s="136" t="s">
        <v>1471</v>
      </c>
      <c r="E980" s="136" t="s">
        <v>1414</v>
      </c>
      <c r="F980" s="136" t="s">
        <v>2426</v>
      </c>
      <c r="G980" s="137" t="s">
        <v>1416</v>
      </c>
      <c r="H980" s="138">
        <v>999.1919536428378</v>
      </c>
      <c r="I980" s="139">
        <v>68.559281454756515</v>
      </c>
      <c r="J980">
        <f t="shared" si="15"/>
        <v>1</v>
      </c>
      <c r="K980" t="str">
        <f>INDEX('ICF pol crosswalk'!$B:$B,MATCH(D980,'ICF pol crosswalk'!A:A,0))</f>
        <v>livestock measures</v>
      </c>
      <c r="L980" s="208">
        <f>IFERROR(I980*About!$B$134,0)</f>
        <v>72.186959617361438</v>
      </c>
      <c r="M980" t="str">
        <f>INDEX('ICF pol crosswalk'!$C:$C,MATCH(D980,'ICF pol crosswalk'!A:A,0))</f>
        <v>CH4</v>
      </c>
      <c r="N980" s="218">
        <f>IFERROR(H980*IF(M980="CH4",About!$B$101,IF(M980="N2O",About!$B$102,1)),0)</f>
        <v>1119.0949880799785</v>
      </c>
    </row>
    <row r="981" spans="1:14" hidden="1" x14ac:dyDescent="0.75">
      <c r="A981" s="134" t="s">
        <v>2435</v>
      </c>
      <c r="B981" s="135" t="s">
        <v>1418</v>
      </c>
      <c r="C981" s="135" t="s">
        <v>1431</v>
      </c>
      <c r="D981" s="136" t="s">
        <v>1471</v>
      </c>
      <c r="E981" s="136" t="s">
        <v>1414</v>
      </c>
      <c r="F981" s="136" t="s">
        <v>2426</v>
      </c>
      <c r="G981" s="137" t="s">
        <v>1418</v>
      </c>
      <c r="H981" s="138">
        <v>710.64662691820433</v>
      </c>
      <c r="I981" s="139">
        <v>39.996360093336897</v>
      </c>
      <c r="J981">
        <f t="shared" si="15"/>
        <v>1</v>
      </c>
      <c r="K981" t="str">
        <f>INDEX('ICF pol crosswalk'!$B:$B,MATCH(D981,'ICF pol crosswalk'!A:A,0))</f>
        <v>livestock measures</v>
      </c>
      <c r="L981" s="208">
        <f>IFERROR(I981*About!$B$134,0)</f>
        <v>42.11268802174483</v>
      </c>
      <c r="M981" t="str">
        <f>INDEX('ICF pol crosswalk'!$C:$C,MATCH(D981,'ICF pol crosswalk'!A:A,0))</f>
        <v>CH4</v>
      </c>
      <c r="N981" s="218">
        <f>IFERROR(H981*IF(M981="CH4",About!$B$101,IF(M981="N2O",About!$B$102,1)),0)</f>
        <v>795.92422214838894</v>
      </c>
    </row>
    <row r="982" spans="1:14" hidden="1" x14ac:dyDescent="0.75">
      <c r="A982" s="134" t="s">
        <v>2436</v>
      </c>
      <c r="B982" s="135" t="s">
        <v>1420</v>
      </c>
      <c r="C982" s="135" t="s">
        <v>1431</v>
      </c>
      <c r="D982" s="136" t="s">
        <v>1471</v>
      </c>
      <c r="E982" s="136" t="s">
        <v>1414</v>
      </c>
      <c r="F982" s="136" t="s">
        <v>2426</v>
      </c>
      <c r="G982" s="137" t="s">
        <v>1421</v>
      </c>
      <c r="H982" s="138">
        <v>0</v>
      </c>
      <c r="I982" s="139">
        <v>28.571191548769036</v>
      </c>
      <c r="J982">
        <f t="shared" si="15"/>
        <v>1</v>
      </c>
      <c r="K982" t="str">
        <f>INDEX('ICF pol crosswalk'!$B:$B,MATCH(D982,'ICF pol crosswalk'!A:A,0))</f>
        <v>livestock measures</v>
      </c>
      <c r="L982" s="208">
        <f>IFERROR(I982*About!$B$134,0)</f>
        <v>30.082979383498174</v>
      </c>
      <c r="M982" t="str">
        <f>INDEX('ICF pol crosswalk'!$C:$C,MATCH(D982,'ICF pol crosswalk'!A:A,0))</f>
        <v>CH4</v>
      </c>
      <c r="N982" s="218">
        <f>IFERROR(H982*IF(M982="CH4",About!$B$101,IF(M982="N2O",About!$B$102,1)),0)</f>
        <v>0</v>
      </c>
    </row>
    <row r="983" spans="1:14" hidden="1" x14ac:dyDescent="0.75">
      <c r="A983" s="134" t="s">
        <v>2437</v>
      </c>
      <c r="B983" s="135" t="s">
        <v>1423</v>
      </c>
      <c r="C983" s="135" t="s">
        <v>1431</v>
      </c>
      <c r="D983" s="136" t="s">
        <v>1471</v>
      </c>
      <c r="E983" s="136" t="s">
        <v>1414</v>
      </c>
      <c r="F983" s="136" t="s">
        <v>2426</v>
      </c>
      <c r="G983" s="137" t="s">
        <v>1424</v>
      </c>
      <c r="H983" s="138">
        <v>0</v>
      </c>
      <c r="I983" s="139">
        <v>14.86098929528762</v>
      </c>
      <c r="J983">
        <f t="shared" si="15"/>
        <v>1</v>
      </c>
      <c r="K983" t="str">
        <f>INDEX('ICF pol crosswalk'!$B:$B,MATCH(D983,'ICF pol crosswalk'!A:A,0))</f>
        <v>livestock measures</v>
      </c>
      <c r="L983" s="208">
        <f>IFERROR(I983*About!$B$134,0)</f>
        <v>15.647329017602202</v>
      </c>
      <c r="M983" t="str">
        <f>INDEX('ICF pol crosswalk'!$C:$C,MATCH(D983,'ICF pol crosswalk'!A:A,0))</f>
        <v>CH4</v>
      </c>
      <c r="N983" s="218">
        <f>IFERROR(H983*IF(M983="CH4",About!$B$101,IF(M983="N2O",About!$B$102,1)),0)</f>
        <v>0</v>
      </c>
    </row>
    <row r="984" spans="1:14" hidden="1" x14ac:dyDescent="0.75">
      <c r="A984" s="134" t="s">
        <v>2438</v>
      </c>
      <c r="B984" s="135" t="s">
        <v>1411</v>
      </c>
      <c r="C984" s="135" t="s">
        <v>1436</v>
      </c>
      <c r="D984" s="136" t="s">
        <v>1471</v>
      </c>
      <c r="E984" s="136" t="s">
        <v>1414</v>
      </c>
      <c r="F984" s="136" t="s">
        <v>2426</v>
      </c>
      <c r="G984" s="137" t="s">
        <v>1416</v>
      </c>
      <c r="H984" s="138">
        <v>0</v>
      </c>
      <c r="I984" s="140">
        <v>0</v>
      </c>
      <c r="J984">
        <f t="shared" si="15"/>
        <v>0</v>
      </c>
      <c r="K984" t="str">
        <f>INDEX('ICF pol crosswalk'!$B:$B,MATCH(D984,'ICF pol crosswalk'!A:A,0))</f>
        <v>livestock measures</v>
      </c>
      <c r="L984" s="208">
        <f>IFERROR(I984*About!$B$134,0)</f>
        <v>0</v>
      </c>
      <c r="M984" t="str">
        <f>INDEX('ICF pol crosswalk'!$C:$C,MATCH(D984,'ICF pol crosswalk'!A:A,0))</f>
        <v>CH4</v>
      </c>
      <c r="N984" s="218">
        <f>H984*IF(M984="CH4",About!$B$101,IF(M984="N2O",About!$B$102,1))</f>
        <v>0</v>
      </c>
    </row>
    <row r="985" spans="1:14" hidden="1" x14ac:dyDescent="0.75">
      <c r="A985" s="134" t="s">
        <v>2439</v>
      </c>
      <c r="B985" s="135" t="s">
        <v>1418</v>
      </c>
      <c r="C985" s="135" t="s">
        <v>1436</v>
      </c>
      <c r="D985" s="136" t="s">
        <v>1471</v>
      </c>
      <c r="E985" s="136" t="s">
        <v>1414</v>
      </c>
      <c r="F985" s="136" t="s">
        <v>2426</v>
      </c>
      <c r="G985" s="137" t="s">
        <v>1418</v>
      </c>
      <c r="H985" s="138">
        <v>0</v>
      </c>
      <c r="I985" s="140">
        <v>0</v>
      </c>
      <c r="J985">
        <f t="shared" si="15"/>
        <v>0</v>
      </c>
      <c r="K985" t="str">
        <f>INDEX('ICF pol crosswalk'!$B:$B,MATCH(D985,'ICF pol crosswalk'!A:A,0))</f>
        <v>livestock measures</v>
      </c>
      <c r="L985" s="208">
        <f>IFERROR(I985*About!$B$134,0)</f>
        <v>0</v>
      </c>
      <c r="M985" t="str">
        <f>INDEX('ICF pol crosswalk'!$C:$C,MATCH(D985,'ICF pol crosswalk'!A:A,0))</f>
        <v>CH4</v>
      </c>
      <c r="N985" s="218">
        <f>H985*IF(M985="CH4",About!$B$101,IF(M985="N2O",About!$B$102,1))</f>
        <v>0</v>
      </c>
    </row>
    <row r="986" spans="1:14" hidden="1" x14ac:dyDescent="0.75">
      <c r="A986" s="134" t="s">
        <v>2440</v>
      </c>
      <c r="B986" s="135" t="s">
        <v>1420</v>
      </c>
      <c r="C986" s="135" t="s">
        <v>1436</v>
      </c>
      <c r="D986" s="136" t="s">
        <v>1471</v>
      </c>
      <c r="E986" s="136" t="s">
        <v>1414</v>
      </c>
      <c r="F986" s="136" t="s">
        <v>2426</v>
      </c>
      <c r="G986" s="137" t="s">
        <v>1421</v>
      </c>
      <c r="H986" s="138">
        <v>0</v>
      </c>
      <c r="I986" s="140">
        <v>0</v>
      </c>
      <c r="J986">
        <f t="shared" si="15"/>
        <v>0</v>
      </c>
      <c r="K986" t="str">
        <f>INDEX('ICF pol crosswalk'!$B:$B,MATCH(D986,'ICF pol crosswalk'!A:A,0))</f>
        <v>livestock measures</v>
      </c>
      <c r="L986" s="208">
        <f>IFERROR(I986*About!$B$134,0)</f>
        <v>0</v>
      </c>
      <c r="M986" t="str">
        <f>INDEX('ICF pol crosswalk'!$C:$C,MATCH(D986,'ICF pol crosswalk'!A:A,0))</f>
        <v>CH4</v>
      </c>
      <c r="N986" s="218">
        <f>H986*IF(M986="CH4",About!$B$101,IF(M986="N2O",About!$B$102,1))</f>
        <v>0</v>
      </c>
    </row>
    <row r="987" spans="1:14" hidden="1" x14ac:dyDescent="0.75">
      <c r="A987" s="134" t="s">
        <v>2441</v>
      </c>
      <c r="B987" s="135" t="s">
        <v>1423</v>
      </c>
      <c r="C987" s="135" t="s">
        <v>1436</v>
      </c>
      <c r="D987" s="136" t="s">
        <v>1471</v>
      </c>
      <c r="E987" s="136" t="s">
        <v>1414</v>
      </c>
      <c r="F987" s="136" t="s">
        <v>2426</v>
      </c>
      <c r="G987" s="137" t="s">
        <v>1424</v>
      </c>
      <c r="H987" s="138">
        <v>0</v>
      </c>
      <c r="I987" s="140">
        <v>0</v>
      </c>
      <c r="J987">
        <f t="shared" si="15"/>
        <v>0</v>
      </c>
      <c r="K987" t="str">
        <f>INDEX('ICF pol crosswalk'!$B:$B,MATCH(D987,'ICF pol crosswalk'!A:A,0))</f>
        <v>livestock measures</v>
      </c>
      <c r="L987" s="208">
        <f>IFERROR(I987*About!$B$134,0)</f>
        <v>0</v>
      </c>
      <c r="M987" t="str">
        <f>INDEX('ICF pol crosswalk'!$C:$C,MATCH(D987,'ICF pol crosswalk'!A:A,0))</f>
        <v>CH4</v>
      </c>
      <c r="N987" s="218">
        <f>H987*IF(M987="CH4",About!$B$101,IF(M987="N2O",About!$B$102,1))</f>
        <v>0</v>
      </c>
    </row>
    <row r="988" spans="1:14" hidden="1" x14ac:dyDescent="0.75">
      <c r="A988" s="134" t="s">
        <v>2442</v>
      </c>
      <c r="B988" s="135" t="s">
        <v>1411</v>
      </c>
      <c r="C988" s="135" t="s">
        <v>1441</v>
      </c>
      <c r="D988" s="136" t="s">
        <v>1471</v>
      </c>
      <c r="E988" s="136" t="s">
        <v>1414</v>
      </c>
      <c r="F988" s="136" t="s">
        <v>2426</v>
      </c>
      <c r="G988" s="137" t="s">
        <v>1416</v>
      </c>
      <c r="H988" s="138">
        <v>22301.746063509629</v>
      </c>
      <c r="I988" s="139">
        <v>75.117332506016737</v>
      </c>
      <c r="J988">
        <f t="shared" si="15"/>
        <v>1</v>
      </c>
      <c r="K988" t="str">
        <f>INDEX('ICF pol crosswalk'!$B:$B,MATCH(D988,'ICF pol crosswalk'!A:A,0))</f>
        <v>livestock measures</v>
      </c>
      <c r="L988" s="208">
        <f>IFERROR(I988*About!$B$134,0)</f>
        <v>79.092016910272619</v>
      </c>
      <c r="M988" t="str">
        <f>INDEX('ICF pol crosswalk'!$C:$C,MATCH(D988,'ICF pol crosswalk'!A:A,0))</f>
        <v>CH4</v>
      </c>
      <c r="N988" s="218">
        <f>IFERROR(H988*IF(M988="CH4",About!$B$101,IF(M988="N2O",About!$B$102,1)),0)</f>
        <v>24977.955591130787</v>
      </c>
    </row>
    <row r="989" spans="1:14" hidden="1" x14ac:dyDescent="0.75">
      <c r="A989" s="134" t="s">
        <v>2443</v>
      </c>
      <c r="B989" s="135" t="s">
        <v>1418</v>
      </c>
      <c r="C989" s="135" t="s">
        <v>1441</v>
      </c>
      <c r="D989" s="136" t="s">
        <v>1471</v>
      </c>
      <c r="E989" s="136" t="s">
        <v>1414</v>
      </c>
      <c r="F989" s="136" t="s">
        <v>2426</v>
      </c>
      <c r="G989" s="137" t="s">
        <v>1418</v>
      </c>
      <c r="H989" s="138">
        <v>73513.978300361166</v>
      </c>
      <c r="I989" s="139">
        <v>43.82221949254582</v>
      </c>
      <c r="J989">
        <f t="shared" si="15"/>
        <v>1</v>
      </c>
      <c r="K989" t="str">
        <f>INDEX('ICF pol crosswalk'!$B:$B,MATCH(D989,'ICF pol crosswalk'!A:A,0))</f>
        <v>livestock measures</v>
      </c>
      <c r="L989" s="208">
        <f>IFERROR(I989*About!$B$134,0)</f>
        <v>46.140985169734222</v>
      </c>
      <c r="M989" t="str">
        <f>INDEX('ICF pol crosswalk'!$C:$C,MATCH(D989,'ICF pol crosswalk'!A:A,0))</f>
        <v>CH4</v>
      </c>
      <c r="N989" s="218">
        <f>IFERROR(H989*IF(M989="CH4",About!$B$101,IF(M989="N2O",About!$B$102,1)),0)</f>
        <v>82335.655696404516</v>
      </c>
    </row>
    <row r="990" spans="1:14" hidden="1" x14ac:dyDescent="0.75">
      <c r="A990" s="134" t="s">
        <v>2444</v>
      </c>
      <c r="B990" s="135" t="s">
        <v>1420</v>
      </c>
      <c r="C990" s="135" t="s">
        <v>1441</v>
      </c>
      <c r="D990" s="136" t="s">
        <v>1471</v>
      </c>
      <c r="E990" s="136" t="s">
        <v>1414</v>
      </c>
      <c r="F990" s="136" t="s">
        <v>2426</v>
      </c>
      <c r="G990" s="137" t="s">
        <v>1421</v>
      </c>
      <c r="H990" s="138">
        <v>190546.13597819221</v>
      </c>
      <c r="I990" s="139">
        <v>31.304174287157444</v>
      </c>
      <c r="J990">
        <f t="shared" si="15"/>
        <v>1</v>
      </c>
      <c r="K990" t="str">
        <f>INDEX('ICF pol crosswalk'!$B:$B,MATCH(D990,'ICF pol crosswalk'!A:A,0))</f>
        <v>livestock measures</v>
      </c>
      <c r="L990" s="208">
        <f>IFERROR(I990*About!$B$134,0)</f>
        <v>32.960572473518852</v>
      </c>
      <c r="M990" t="str">
        <f>INDEX('ICF pol crosswalk'!$C:$C,MATCH(D990,'ICF pol crosswalk'!A:A,0))</f>
        <v>CH4</v>
      </c>
      <c r="N990" s="218">
        <f>IFERROR(H990*IF(M990="CH4",About!$B$101,IF(M990="N2O",About!$B$102,1)),0)</f>
        <v>213411.67229557529</v>
      </c>
    </row>
    <row r="991" spans="1:14" hidden="1" x14ac:dyDescent="0.75">
      <c r="A991" s="134" t="s">
        <v>2445</v>
      </c>
      <c r="B991" s="135" t="s">
        <v>1423</v>
      </c>
      <c r="C991" s="135" t="s">
        <v>1441</v>
      </c>
      <c r="D991" s="136" t="s">
        <v>1471</v>
      </c>
      <c r="E991" s="136" t="s">
        <v>1414</v>
      </c>
      <c r="F991" s="136" t="s">
        <v>2426</v>
      </c>
      <c r="G991" s="137" t="s">
        <v>1424</v>
      </c>
      <c r="H991" s="138">
        <v>378154.99297852174</v>
      </c>
      <c r="I991" s="139">
        <v>16.282520040691406</v>
      </c>
      <c r="J991">
        <f t="shared" si="15"/>
        <v>1</v>
      </c>
      <c r="K991" t="str">
        <f>INDEX('ICF pol crosswalk'!$B:$B,MATCH(D991,'ICF pol crosswalk'!A:A,0))</f>
        <v>livestock measures</v>
      </c>
      <c r="L991" s="208">
        <f>IFERROR(I991*About!$B$134,0)</f>
        <v>17.144077238060419</v>
      </c>
      <c r="M991" t="str">
        <f>INDEX('ICF pol crosswalk'!$C:$C,MATCH(D991,'ICF pol crosswalk'!A:A,0))</f>
        <v>CH4</v>
      </c>
      <c r="N991" s="218">
        <f>IFERROR(H991*IF(M991="CH4",About!$B$101,IF(M991="N2O",About!$B$102,1)),0)</f>
        <v>423533.5921359444</v>
      </c>
    </row>
    <row r="992" spans="1:14" hidden="1" x14ac:dyDescent="0.75">
      <c r="A992" s="134" t="s">
        <v>2446</v>
      </c>
      <c r="B992" s="135" t="s">
        <v>1411</v>
      </c>
      <c r="C992" s="135" t="s">
        <v>1446</v>
      </c>
      <c r="D992" s="136" t="s">
        <v>1471</v>
      </c>
      <c r="E992" s="136" t="s">
        <v>1414</v>
      </c>
      <c r="F992" s="136" t="s">
        <v>2426</v>
      </c>
      <c r="G992" s="137" t="s">
        <v>1416</v>
      </c>
      <c r="H992" s="138">
        <v>0</v>
      </c>
      <c r="I992" s="140">
        <v>0</v>
      </c>
      <c r="J992">
        <f t="shared" si="15"/>
        <v>0</v>
      </c>
      <c r="K992" t="str">
        <f>INDEX('ICF pol crosswalk'!$B:$B,MATCH(D992,'ICF pol crosswalk'!A:A,0))</f>
        <v>livestock measures</v>
      </c>
      <c r="L992" s="208">
        <f>IFERROR(I992*About!$B$134,0)</f>
        <v>0</v>
      </c>
      <c r="M992" t="str">
        <f>INDEX('ICF pol crosswalk'!$C:$C,MATCH(D992,'ICF pol crosswalk'!A:A,0))</f>
        <v>CH4</v>
      </c>
      <c r="N992" s="218">
        <f>H992*IF(M992="CH4",About!$B$101,IF(M992="N2O",About!$B$102,1))</f>
        <v>0</v>
      </c>
    </row>
    <row r="993" spans="1:14" hidden="1" x14ac:dyDescent="0.75">
      <c r="A993" s="134" t="s">
        <v>2447</v>
      </c>
      <c r="B993" s="135" t="s">
        <v>1418</v>
      </c>
      <c r="C993" s="135" t="s">
        <v>1446</v>
      </c>
      <c r="D993" s="136" t="s">
        <v>1471</v>
      </c>
      <c r="E993" s="136" t="s">
        <v>1414</v>
      </c>
      <c r="F993" s="136" t="s">
        <v>2426</v>
      </c>
      <c r="G993" s="137" t="s">
        <v>1418</v>
      </c>
      <c r="H993" s="138">
        <v>0</v>
      </c>
      <c r="I993" s="140">
        <v>0</v>
      </c>
      <c r="J993">
        <f t="shared" si="15"/>
        <v>0</v>
      </c>
      <c r="K993" t="str">
        <f>INDEX('ICF pol crosswalk'!$B:$B,MATCH(D993,'ICF pol crosswalk'!A:A,0))</f>
        <v>livestock measures</v>
      </c>
      <c r="L993" s="208">
        <f>IFERROR(I993*About!$B$134,0)</f>
        <v>0</v>
      </c>
      <c r="M993" t="str">
        <f>INDEX('ICF pol crosswalk'!$C:$C,MATCH(D993,'ICF pol crosswalk'!A:A,0))</f>
        <v>CH4</v>
      </c>
      <c r="N993" s="218">
        <f>H993*IF(M993="CH4",About!$B$101,IF(M993="N2O",About!$B$102,1))</f>
        <v>0</v>
      </c>
    </row>
    <row r="994" spans="1:14" hidden="1" x14ac:dyDescent="0.75">
      <c r="A994" s="134" t="s">
        <v>2448</v>
      </c>
      <c r="B994" s="135" t="s">
        <v>1420</v>
      </c>
      <c r="C994" s="135" t="s">
        <v>1446</v>
      </c>
      <c r="D994" s="136" t="s">
        <v>1471</v>
      </c>
      <c r="E994" s="136" t="s">
        <v>1414</v>
      </c>
      <c r="F994" s="136" t="s">
        <v>2426</v>
      </c>
      <c r="G994" s="137" t="s">
        <v>1421</v>
      </c>
      <c r="H994" s="138">
        <v>0</v>
      </c>
      <c r="I994" s="140">
        <v>0</v>
      </c>
      <c r="J994">
        <f t="shared" si="15"/>
        <v>0</v>
      </c>
      <c r="K994" t="str">
        <f>INDEX('ICF pol crosswalk'!$B:$B,MATCH(D994,'ICF pol crosswalk'!A:A,0))</f>
        <v>livestock measures</v>
      </c>
      <c r="L994" s="208">
        <f>IFERROR(I994*About!$B$134,0)</f>
        <v>0</v>
      </c>
      <c r="M994" t="str">
        <f>INDEX('ICF pol crosswalk'!$C:$C,MATCH(D994,'ICF pol crosswalk'!A:A,0))</f>
        <v>CH4</v>
      </c>
      <c r="N994" s="218">
        <f>H994*IF(M994="CH4",About!$B$101,IF(M994="N2O",About!$B$102,1))</f>
        <v>0</v>
      </c>
    </row>
    <row r="995" spans="1:14" hidden="1" x14ac:dyDescent="0.75">
      <c r="A995" s="134" t="s">
        <v>2449</v>
      </c>
      <c r="B995" s="135" t="s">
        <v>1423</v>
      </c>
      <c r="C995" s="135" t="s">
        <v>1446</v>
      </c>
      <c r="D995" s="136" t="s">
        <v>1471</v>
      </c>
      <c r="E995" s="136" t="s">
        <v>1414</v>
      </c>
      <c r="F995" s="136" t="s">
        <v>2426</v>
      </c>
      <c r="G995" s="137" t="s">
        <v>1424</v>
      </c>
      <c r="H995" s="138">
        <v>0</v>
      </c>
      <c r="I995" s="140">
        <v>0</v>
      </c>
      <c r="J995">
        <f t="shared" si="15"/>
        <v>0</v>
      </c>
      <c r="K995" t="str">
        <f>INDEX('ICF pol crosswalk'!$B:$B,MATCH(D995,'ICF pol crosswalk'!A:A,0))</f>
        <v>livestock measures</v>
      </c>
      <c r="L995" s="208">
        <f>IFERROR(I995*About!$B$134,0)</f>
        <v>0</v>
      </c>
      <c r="M995" t="str">
        <f>INDEX('ICF pol crosswalk'!$C:$C,MATCH(D995,'ICF pol crosswalk'!A:A,0))</f>
        <v>CH4</v>
      </c>
      <c r="N995" s="218">
        <f>H995*IF(M995="CH4",About!$B$101,IF(M995="N2O",About!$B$102,1))</f>
        <v>0</v>
      </c>
    </row>
    <row r="996" spans="1:14" hidden="1" x14ac:dyDescent="0.75">
      <c r="A996" s="134" t="s">
        <v>2450</v>
      </c>
      <c r="B996" s="135" t="s">
        <v>1411</v>
      </c>
      <c r="C996" s="135" t="s">
        <v>1451</v>
      </c>
      <c r="D996" s="136" t="s">
        <v>1471</v>
      </c>
      <c r="E996" s="136" t="s">
        <v>1414</v>
      </c>
      <c r="F996" s="136" t="s">
        <v>2426</v>
      </c>
      <c r="G996" s="137" t="s">
        <v>1416</v>
      </c>
      <c r="H996" s="138">
        <v>0</v>
      </c>
      <c r="I996" s="140">
        <v>0</v>
      </c>
      <c r="J996">
        <f t="shared" si="15"/>
        <v>0</v>
      </c>
      <c r="K996" t="str">
        <f>INDEX('ICF pol crosswalk'!$B:$B,MATCH(D996,'ICF pol crosswalk'!A:A,0))</f>
        <v>livestock measures</v>
      </c>
      <c r="L996" s="208">
        <f>IFERROR(I996*About!$B$134,0)</f>
        <v>0</v>
      </c>
      <c r="M996" t="str">
        <f>INDEX('ICF pol crosswalk'!$C:$C,MATCH(D996,'ICF pol crosswalk'!A:A,0))</f>
        <v>CH4</v>
      </c>
      <c r="N996" s="218">
        <f>H996*IF(M996="CH4",About!$B$101,IF(M996="N2O",About!$B$102,1))</f>
        <v>0</v>
      </c>
    </row>
    <row r="997" spans="1:14" hidden="1" x14ac:dyDescent="0.75">
      <c r="A997" s="134" t="s">
        <v>2451</v>
      </c>
      <c r="B997" s="135" t="s">
        <v>1418</v>
      </c>
      <c r="C997" s="135" t="s">
        <v>1451</v>
      </c>
      <c r="D997" s="136" t="s">
        <v>1471</v>
      </c>
      <c r="E997" s="136" t="s">
        <v>1414</v>
      </c>
      <c r="F997" s="136" t="s">
        <v>2426</v>
      </c>
      <c r="G997" s="137" t="s">
        <v>1418</v>
      </c>
      <c r="H997" s="138">
        <v>0</v>
      </c>
      <c r="I997" s="140">
        <v>0</v>
      </c>
      <c r="J997">
        <f t="shared" si="15"/>
        <v>0</v>
      </c>
      <c r="K997" t="str">
        <f>INDEX('ICF pol crosswalk'!$B:$B,MATCH(D997,'ICF pol crosswalk'!A:A,0))</f>
        <v>livestock measures</v>
      </c>
      <c r="L997" s="208">
        <f>IFERROR(I997*About!$B$134,0)</f>
        <v>0</v>
      </c>
      <c r="M997" t="str">
        <f>INDEX('ICF pol crosswalk'!$C:$C,MATCH(D997,'ICF pol crosswalk'!A:A,0))</f>
        <v>CH4</v>
      </c>
      <c r="N997" s="218">
        <f>H997*IF(M997="CH4",About!$B$101,IF(M997="N2O",About!$B$102,1))</f>
        <v>0</v>
      </c>
    </row>
    <row r="998" spans="1:14" hidden="1" x14ac:dyDescent="0.75">
      <c r="A998" s="134" t="s">
        <v>2452</v>
      </c>
      <c r="B998" s="135" t="s">
        <v>1420</v>
      </c>
      <c r="C998" s="135" t="s">
        <v>1451</v>
      </c>
      <c r="D998" s="136" t="s">
        <v>1471</v>
      </c>
      <c r="E998" s="136" t="s">
        <v>1414</v>
      </c>
      <c r="F998" s="136" t="s">
        <v>2426</v>
      </c>
      <c r="G998" s="137" t="s">
        <v>1421</v>
      </c>
      <c r="H998" s="138">
        <v>0</v>
      </c>
      <c r="I998" s="140">
        <v>0</v>
      </c>
      <c r="J998">
        <f t="shared" si="15"/>
        <v>0</v>
      </c>
      <c r="K998" t="str">
        <f>INDEX('ICF pol crosswalk'!$B:$B,MATCH(D998,'ICF pol crosswalk'!A:A,0))</f>
        <v>livestock measures</v>
      </c>
      <c r="L998" s="208">
        <f>IFERROR(I998*About!$B$134,0)</f>
        <v>0</v>
      </c>
      <c r="M998" t="str">
        <f>INDEX('ICF pol crosswalk'!$C:$C,MATCH(D998,'ICF pol crosswalk'!A:A,0))</f>
        <v>CH4</v>
      </c>
      <c r="N998" s="218">
        <f>H998*IF(M998="CH4",About!$B$101,IF(M998="N2O",About!$B$102,1))</f>
        <v>0</v>
      </c>
    </row>
    <row r="999" spans="1:14" hidden="1" x14ac:dyDescent="0.75">
      <c r="A999" s="134" t="s">
        <v>2453</v>
      </c>
      <c r="B999" s="135" t="s">
        <v>1423</v>
      </c>
      <c r="C999" s="135" t="s">
        <v>1451</v>
      </c>
      <c r="D999" s="136" t="s">
        <v>1471</v>
      </c>
      <c r="E999" s="136" t="s">
        <v>1414</v>
      </c>
      <c r="F999" s="136" t="s">
        <v>2426</v>
      </c>
      <c r="G999" s="137" t="s">
        <v>1424</v>
      </c>
      <c r="H999" s="138">
        <v>0</v>
      </c>
      <c r="I999" s="140">
        <v>0</v>
      </c>
      <c r="J999">
        <f t="shared" si="15"/>
        <v>0</v>
      </c>
      <c r="K999" t="str">
        <f>INDEX('ICF pol crosswalk'!$B:$B,MATCH(D999,'ICF pol crosswalk'!A:A,0))</f>
        <v>livestock measures</v>
      </c>
      <c r="L999" s="208">
        <f>IFERROR(I999*About!$B$134,0)</f>
        <v>0</v>
      </c>
      <c r="M999" t="str">
        <f>INDEX('ICF pol crosswalk'!$C:$C,MATCH(D999,'ICF pol crosswalk'!A:A,0))</f>
        <v>CH4</v>
      </c>
      <c r="N999" s="218">
        <f>H999*IF(M999="CH4",About!$B$101,IF(M999="N2O",About!$B$102,1))</f>
        <v>0</v>
      </c>
    </row>
    <row r="1000" spans="1:14" hidden="1" x14ac:dyDescent="0.75">
      <c r="A1000" s="134" t="s">
        <v>2454</v>
      </c>
      <c r="B1000" s="135" t="s">
        <v>1411</v>
      </c>
      <c r="C1000" s="135" t="s">
        <v>1456</v>
      </c>
      <c r="D1000" s="136" t="s">
        <v>1471</v>
      </c>
      <c r="E1000" s="136" t="s">
        <v>1414</v>
      </c>
      <c r="F1000" s="136" t="s">
        <v>2426</v>
      </c>
      <c r="G1000" s="137" t="s">
        <v>1416</v>
      </c>
      <c r="H1000" s="138">
        <v>53527.262101591827</v>
      </c>
      <c r="I1000" s="139">
        <v>70.031605406326307</v>
      </c>
      <c r="J1000">
        <f t="shared" si="15"/>
        <v>1</v>
      </c>
      <c r="K1000" t="str">
        <f>INDEX('ICF pol crosswalk'!$B:$B,MATCH(D1000,'ICF pol crosswalk'!A:A,0))</f>
        <v>livestock measures</v>
      </c>
      <c r="L1000" s="208">
        <f>IFERROR(I1000*About!$B$134,0)</f>
        <v>73.737188665572518</v>
      </c>
      <c r="M1000" t="str">
        <f>INDEX('ICF pol crosswalk'!$C:$C,MATCH(D1000,'ICF pol crosswalk'!A:A,0))</f>
        <v>CH4</v>
      </c>
      <c r="N1000" s="218">
        <f>IFERROR(H1000*IF(M1000="CH4",About!$B$101,IF(M1000="N2O",About!$B$102,1)),0)</f>
        <v>59950.533553782851</v>
      </c>
    </row>
    <row r="1001" spans="1:14" hidden="1" x14ac:dyDescent="0.75">
      <c r="A1001" s="134" t="s">
        <v>2455</v>
      </c>
      <c r="B1001" s="135" t="s">
        <v>1418</v>
      </c>
      <c r="C1001" s="135" t="s">
        <v>1456</v>
      </c>
      <c r="D1001" s="136" t="s">
        <v>1471</v>
      </c>
      <c r="E1001" s="136" t="s">
        <v>1414</v>
      </c>
      <c r="F1001" s="136" t="s">
        <v>2426</v>
      </c>
      <c r="G1001" s="137" t="s">
        <v>1418</v>
      </c>
      <c r="H1001" s="138">
        <v>218034.65748395142</v>
      </c>
      <c r="I1001" s="139">
        <v>40.855289733372452</v>
      </c>
      <c r="J1001">
        <f t="shared" si="15"/>
        <v>1</v>
      </c>
      <c r="K1001" t="str">
        <f>INDEX('ICF pol crosswalk'!$B:$B,MATCH(D1001,'ICF pol crosswalk'!A:A,0))</f>
        <v>livestock measures</v>
      </c>
      <c r="L1001" s="208">
        <f>IFERROR(I1001*About!$B$134,0)</f>
        <v>43.017066217136488</v>
      </c>
      <c r="M1001" t="str">
        <f>INDEX('ICF pol crosswalk'!$C:$C,MATCH(D1001,'ICF pol crosswalk'!A:A,0))</f>
        <v>CH4</v>
      </c>
      <c r="N1001" s="218">
        <f>IFERROR(H1001*IF(M1001="CH4",About!$B$101,IF(M1001="N2O",About!$B$102,1)),0)</f>
        <v>244198.8163820256</v>
      </c>
    </row>
    <row r="1002" spans="1:14" hidden="1" x14ac:dyDescent="0.75">
      <c r="A1002" s="134" t="s">
        <v>2456</v>
      </c>
      <c r="B1002" s="135" t="s">
        <v>1420</v>
      </c>
      <c r="C1002" s="135" t="s">
        <v>1456</v>
      </c>
      <c r="D1002" s="136" t="s">
        <v>1471</v>
      </c>
      <c r="E1002" s="136" t="s">
        <v>1414</v>
      </c>
      <c r="F1002" s="136" t="s">
        <v>2426</v>
      </c>
      <c r="G1002" s="137" t="s">
        <v>1421</v>
      </c>
      <c r="H1002" s="138">
        <v>376437.02920038893</v>
      </c>
      <c r="I1002" s="139">
        <v>29.184763464190908</v>
      </c>
      <c r="J1002">
        <f t="shared" si="15"/>
        <v>1</v>
      </c>
      <c r="K1002" t="str">
        <f>INDEX('ICF pol crosswalk'!$B:$B,MATCH(D1002,'ICF pol crosswalk'!A:A,0))</f>
        <v>livestock measures</v>
      </c>
      <c r="L1002" s="208">
        <f>IFERROR(I1002*About!$B$134,0)</f>
        <v>30.729017237762076</v>
      </c>
      <c r="M1002" t="str">
        <f>INDEX('ICF pol crosswalk'!$C:$C,MATCH(D1002,'ICF pol crosswalk'!A:A,0))</f>
        <v>CH4</v>
      </c>
      <c r="N1002" s="218">
        <f>IFERROR(H1002*IF(M1002="CH4",About!$B$101,IF(M1002="N2O",About!$B$102,1)),0)</f>
        <v>421609.47270443564</v>
      </c>
    </row>
    <row r="1003" spans="1:14" hidden="1" x14ac:dyDescent="0.75">
      <c r="A1003" s="134" t="s">
        <v>2457</v>
      </c>
      <c r="B1003" s="135" t="s">
        <v>1423</v>
      </c>
      <c r="C1003" s="135" t="s">
        <v>1456</v>
      </c>
      <c r="D1003" s="136" t="s">
        <v>1471</v>
      </c>
      <c r="E1003" s="136" t="s">
        <v>1414</v>
      </c>
      <c r="F1003" s="136" t="s">
        <v>2426</v>
      </c>
      <c r="G1003" s="137" t="s">
        <v>1424</v>
      </c>
      <c r="H1003" s="138">
        <v>395512.02765329962</v>
      </c>
      <c r="I1003" s="139">
        <v>15.180131941173054</v>
      </c>
      <c r="J1003">
        <f t="shared" si="15"/>
        <v>1</v>
      </c>
      <c r="K1003" t="str">
        <f>INDEX('ICF pol crosswalk'!$B:$B,MATCH(D1003,'ICF pol crosswalk'!A:A,0))</f>
        <v>livestock measures</v>
      </c>
      <c r="L1003" s="208">
        <f>IFERROR(I1003*About!$B$134,0)</f>
        <v>15.983358462512777</v>
      </c>
      <c r="M1003" t="str">
        <f>INDEX('ICF pol crosswalk'!$C:$C,MATCH(D1003,'ICF pol crosswalk'!A:A,0))</f>
        <v>CH4</v>
      </c>
      <c r="N1003" s="218">
        <f>IFERROR(H1003*IF(M1003="CH4",About!$B$101,IF(M1003="N2O",About!$B$102,1)),0)</f>
        <v>442973.47097169561</v>
      </c>
    </row>
    <row r="1004" spans="1:14" hidden="1" x14ac:dyDescent="0.75">
      <c r="A1004" s="134" t="s">
        <v>2458</v>
      </c>
      <c r="B1004" s="135" t="s">
        <v>1411</v>
      </c>
      <c r="C1004" s="135" t="s">
        <v>1461</v>
      </c>
      <c r="D1004" s="136" t="s">
        <v>1471</v>
      </c>
      <c r="E1004" s="136" t="s">
        <v>1414</v>
      </c>
      <c r="F1004" s="136" t="s">
        <v>2426</v>
      </c>
      <c r="G1004" s="137" t="s">
        <v>1416</v>
      </c>
      <c r="H1004" s="138">
        <v>6395.3201813712949</v>
      </c>
      <c r="I1004" s="139">
        <v>67.266728624457997</v>
      </c>
      <c r="J1004">
        <f t="shared" si="15"/>
        <v>1</v>
      </c>
      <c r="K1004" t="str">
        <f>INDEX('ICF pol crosswalk'!$B:$B,MATCH(D1004,'ICF pol crosswalk'!A:A,0))</f>
        <v>livestock measures</v>
      </c>
      <c r="L1004" s="208">
        <f>IFERROR(I1004*About!$B$134,0)</f>
        <v>70.826013922129221</v>
      </c>
      <c r="M1004" t="str">
        <f>INDEX('ICF pol crosswalk'!$C:$C,MATCH(D1004,'ICF pol crosswalk'!A:A,0))</f>
        <v>CH4</v>
      </c>
      <c r="N1004" s="218">
        <f>IFERROR(H1004*IF(M1004="CH4",About!$B$101,IF(M1004="N2O",About!$B$102,1)),0)</f>
        <v>7162.7586031358505</v>
      </c>
    </row>
    <row r="1005" spans="1:14" hidden="1" x14ac:dyDescent="0.75">
      <c r="A1005" s="134" t="s">
        <v>2459</v>
      </c>
      <c r="B1005" s="135" t="s">
        <v>1418</v>
      </c>
      <c r="C1005" s="135" t="s">
        <v>1461</v>
      </c>
      <c r="D1005" s="136" t="s">
        <v>1471</v>
      </c>
      <c r="E1005" s="136" t="s">
        <v>1414</v>
      </c>
      <c r="F1005" s="136" t="s">
        <v>2426</v>
      </c>
      <c r="G1005" s="137" t="s">
        <v>1418</v>
      </c>
      <c r="H1005" s="138">
        <v>11891.748714483318</v>
      </c>
      <c r="I1005" s="139">
        <v>39.242305976325802</v>
      </c>
      <c r="J1005">
        <f t="shared" si="15"/>
        <v>1</v>
      </c>
      <c r="K1005" t="str">
        <f>INDEX('ICF pol crosswalk'!$B:$B,MATCH(D1005,'ICF pol crosswalk'!A:A,0))</f>
        <v>livestock measures</v>
      </c>
      <c r="L1005" s="208">
        <f>IFERROR(I1005*About!$B$134,0)</f>
        <v>41.318734629308736</v>
      </c>
      <c r="M1005" t="str">
        <f>INDEX('ICF pol crosswalk'!$C:$C,MATCH(D1005,'ICF pol crosswalk'!A:A,0))</f>
        <v>CH4</v>
      </c>
      <c r="N1005" s="218">
        <f>IFERROR(H1005*IF(M1005="CH4",About!$B$101,IF(M1005="N2O",About!$B$102,1)),0)</f>
        <v>13318.758560221317</v>
      </c>
    </row>
    <row r="1006" spans="1:14" hidden="1" x14ac:dyDescent="0.75">
      <c r="A1006" s="134" t="s">
        <v>2460</v>
      </c>
      <c r="B1006" s="135" t="s">
        <v>1420</v>
      </c>
      <c r="C1006" s="135" t="s">
        <v>1461</v>
      </c>
      <c r="D1006" s="136" t="s">
        <v>1471</v>
      </c>
      <c r="E1006" s="136" t="s">
        <v>1414</v>
      </c>
      <c r="F1006" s="136" t="s">
        <v>2426</v>
      </c>
      <c r="G1006" s="137" t="s">
        <v>1421</v>
      </c>
      <c r="H1006" s="138">
        <v>14593.298031835435</v>
      </c>
      <c r="I1006" s="139">
        <v>28.032536917072921</v>
      </c>
      <c r="J1006">
        <f t="shared" si="15"/>
        <v>1</v>
      </c>
      <c r="K1006" t="str">
        <f>INDEX('ICF pol crosswalk'!$B:$B,MATCH(D1006,'ICF pol crosswalk'!A:A,0))</f>
        <v>livestock measures</v>
      </c>
      <c r="L1006" s="208">
        <f>IFERROR(I1006*About!$B$134,0)</f>
        <v>29.515822912180543</v>
      </c>
      <c r="M1006" t="str">
        <f>INDEX('ICF pol crosswalk'!$C:$C,MATCH(D1006,'ICF pol crosswalk'!A:A,0))</f>
        <v>CH4</v>
      </c>
      <c r="N1006" s="218">
        <f>IFERROR(H1006*IF(M1006="CH4",About!$B$101,IF(M1006="N2O",About!$B$102,1)),0)</f>
        <v>16344.493795655688</v>
      </c>
    </row>
    <row r="1007" spans="1:14" hidden="1" x14ac:dyDescent="0.75">
      <c r="A1007" s="134" t="s">
        <v>2461</v>
      </c>
      <c r="B1007" s="135" t="s">
        <v>1423</v>
      </c>
      <c r="C1007" s="135" t="s">
        <v>1461</v>
      </c>
      <c r="D1007" s="136" t="s">
        <v>1471</v>
      </c>
      <c r="E1007" s="136" t="s">
        <v>1414</v>
      </c>
      <c r="F1007" s="136" t="s">
        <v>2426</v>
      </c>
      <c r="G1007" s="137" t="s">
        <v>1424</v>
      </c>
      <c r="H1007" s="138">
        <v>16000.558066813592</v>
      </c>
      <c r="I1007" s="139">
        <v>14.58081404596947</v>
      </c>
      <c r="J1007">
        <f t="shared" si="15"/>
        <v>1</v>
      </c>
      <c r="K1007" t="str">
        <f>INDEX('ICF pol crosswalk'!$B:$B,MATCH(D1007,'ICF pol crosswalk'!A:A,0))</f>
        <v>livestock measures</v>
      </c>
      <c r="L1007" s="208">
        <f>IFERROR(I1007*About!$B$134,0)</f>
        <v>15.352328851626712</v>
      </c>
      <c r="M1007" t="str">
        <f>INDEX('ICF pol crosswalk'!$C:$C,MATCH(D1007,'ICF pol crosswalk'!A:A,0))</f>
        <v>CH4</v>
      </c>
      <c r="N1007" s="218">
        <f>IFERROR(H1007*IF(M1007="CH4",About!$B$101,IF(M1007="N2O",About!$B$102,1)),0)</f>
        <v>17920.625034831224</v>
      </c>
    </row>
    <row r="1008" spans="1:14" hidden="1" x14ac:dyDescent="0.75">
      <c r="A1008" s="134" t="s">
        <v>2462</v>
      </c>
      <c r="B1008" s="135" t="s">
        <v>1411</v>
      </c>
      <c r="C1008" s="135" t="s">
        <v>1466</v>
      </c>
      <c r="D1008" s="136" t="s">
        <v>1471</v>
      </c>
      <c r="E1008" s="136" t="s">
        <v>1414</v>
      </c>
      <c r="F1008" s="136" t="s">
        <v>2426</v>
      </c>
      <c r="G1008" s="137" t="s">
        <v>1416</v>
      </c>
      <c r="H1008" s="138">
        <v>11603.731383812317</v>
      </c>
      <c r="I1008" s="139">
        <v>67.664267127832218</v>
      </c>
      <c r="J1008">
        <f t="shared" si="15"/>
        <v>1</v>
      </c>
      <c r="K1008" t="str">
        <f>INDEX('ICF pol crosswalk'!$B:$B,MATCH(D1008,'ICF pol crosswalk'!A:A,0))</f>
        <v>livestock measures</v>
      </c>
      <c r="L1008" s="208">
        <f>IFERROR(I1008*About!$B$134,0)</f>
        <v>71.244587385568437</v>
      </c>
      <c r="M1008" t="str">
        <f>INDEX('ICF pol crosswalk'!$C:$C,MATCH(D1008,'ICF pol crosswalk'!A:A,0))</f>
        <v>CH4</v>
      </c>
      <c r="N1008" s="218">
        <f>IFERROR(H1008*IF(M1008="CH4",About!$B$101,IF(M1008="N2O",About!$B$102,1)),0)</f>
        <v>12996.179149869797</v>
      </c>
    </row>
    <row r="1009" spans="1:14" hidden="1" x14ac:dyDescent="0.75">
      <c r="A1009" s="134" t="s">
        <v>2463</v>
      </c>
      <c r="B1009" s="135" t="s">
        <v>1418</v>
      </c>
      <c r="C1009" s="135" t="s">
        <v>1466</v>
      </c>
      <c r="D1009" s="136" t="s">
        <v>1471</v>
      </c>
      <c r="E1009" s="136" t="s">
        <v>1414</v>
      </c>
      <c r="F1009" s="136" t="s">
        <v>2426</v>
      </c>
      <c r="G1009" s="137" t="s">
        <v>1418</v>
      </c>
      <c r="H1009" s="138">
        <v>27864.84608552311</v>
      </c>
      <c r="I1009" s="139">
        <v>39.474223417619505</v>
      </c>
      <c r="J1009">
        <f t="shared" si="15"/>
        <v>1</v>
      </c>
      <c r="K1009" t="str">
        <f>INDEX('ICF pol crosswalk'!$B:$B,MATCH(D1009,'ICF pol crosswalk'!A:A,0))</f>
        <v>livestock measures</v>
      </c>
      <c r="L1009" s="208">
        <f>IFERROR(I1009*About!$B$134,0)</f>
        <v>41.562923521228186</v>
      </c>
      <c r="M1009" t="str">
        <f>INDEX('ICF pol crosswalk'!$C:$C,MATCH(D1009,'ICF pol crosswalk'!A:A,0))</f>
        <v>CH4</v>
      </c>
      <c r="N1009" s="218">
        <f>IFERROR(H1009*IF(M1009="CH4",About!$B$101,IF(M1009="N2O",About!$B$102,1)),0)</f>
        <v>31208.627615785885</v>
      </c>
    </row>
    <row r="1010" spans="1:14" hidden="1" x14ac:dyDescent="0.75">
      <c r="A1010" s="134" t="s">
        <v>2464</v>
      </c>
      <c r="B1010" s="135" t="s">
        <v>1420</v>
      </c>
      <c r="C1010" s="135" t="s">
        <v>1466</v>
      </c>
      <c r="D1010" s="136" t="s">
        <v>1471</v>
      </c>
      <c r="E1010" s="136" t="s">
        <v>1414</v>
      </c>
      <c r="F1010" s="136" t="s">
        <v>2426</v>
      </c>
      <c r="G1010" s="137" t="s">
        <v>1421</v>
      </c>
      <c r="H1010" s="138">
        <v>51464.367875806667</v>
      </c>
      <c r="I1010" s="139">
        <v>28.1982059335344</v>
      </c>
      <c r="J1010">
        <f t="shared" si="15"/>
        <v>1</v>
      </c>
      <c r="K1010" t="str">
        <f>INDEX('ICF pol crosswalk'!$B:$B,MATCH(D1010,'ICF pol crosswalk'!A:A,0))</f>
        <v>livestock measures</v>
      </c>
      <c r="L1010" s="208">
        <f>IFERROR(I1010*About!$B$134,0)</f>
        <v>29.690257975492063</v>
      </c>
      <c r="M1010" t="str">
        <f>INDEX('ICF pol crosswalk'!$C:$C,MATCH(D1010,'ICF pol crosswalk'!A:A,0))</f>
        <v>CH4</v>
      </c>
      <c r="N1010" s="218">
        <f>IFERROR(H1010*IF(M1010="CH4",About!$B$101,IF(M1010="N2O",About!$B$102,1)),0)</f>
        <v>57640.092020903474</v>
      </c>
    </row>
    <row r="1011" spans="1:14" hidden="1" x14ac:dyDescent="0.75">
      <c r="A1011" s="134" t="s">
        <v>2465</v>
      </c>
      <c r="B1011" s="135" t="s">
        <v>1423</v>
      </c>
      <c r="C1011" s="135" t="s">
        <v>1466</v>
      </c>
      <c r="D1011" s="136" t="s">
        <v>1471</v>
      </c>
      <c r="E1011" s="136" t="s">
        <v>1414</v>
      </c>
      <c r="F1011" s="136" t="s">
        <v>2426</v>
      </c>
      <c r="G1011" s="137" t="s">
        <v>1424</v>
      </c>
      <c r="H1011" s="138">
        <v>76700.725231343997</v>
      </c>
      <c r="I1011" s="139">
        <v>14.666984952632301</v>
      </c>
      <c r="J1011">
        <f t="shared" si="15"/>
        <v>1</v>
      </c>
      <c r="K1011" t="str">
        <f>INDEX('ICF pol crosswalk'!$B:$B,MATCH(D1011,'ICF pol crosswalk'!A:A,0))</f>
        <v>livestock measures</v>
      </c>
      <c r="L1011" s="208">
        <f>IFERROR(I1011*About!$B$134,0)</f>
        <v>15.443059320608745</v>
      </c>
      <c r="M1011" t="str">
        <f>INDEX('ICF pol crosswalk'!$C:$C,MATCH(D1011,'ICF pol crosswalk'!A:A,0))</f>
        <v>CH4</v>
      </c>
      <c r="N1011" s="218">
        <f>IFERROR(H1011*IF(M1011="CH4",About!$B$101,IF(M1011="N2O",About!$B$102,1)),0)</f>
        <v>85904.812259105282</v>
      </c>
    </row>
    <row r="1012" spans="1:14" hidden="1" x14ac:dyDescent="0.75">
      <c r="A1012" s="134" t="s">
        <v>2466</v>
      </c>
      <c r="B1012" s="135" t="s">
        <v>1411</v>
      </c>
      <c r="C1012" s="135" t="s">
        <v>1412</v>
      </c>
      <c r="D1012" s="136" t="s">
        <v>1413</v>
      </c>
      <c r="E1012" s="136" t="s">
        <v>1414</v>
      </c>
      <c r="F1012" s="136" t="s">
        <v>2426</v>
      </c>
      <c r="G1012" s="137" t="s">
        <v>1416</v>
      </c>
      <c r="H1012" s="138">
        <v>0</v>
      </c>
      <c r="I1012" s="139">
        <v>369.95247798899487</v>
      </c>
      <c r="J1012">
        <f t="shared" si="15"/>
        <v>1</v>
      </c>
      <c r="K1012" t="str">
        <f>INDEX('ICF pol crosswalk'!$B:$B,MATCH(D1012,'ICF pol crosswalk'!A:A,0))</f>
        <v>livestock measures</v>
      </c>
      <c r="L1012" s="208">
        <f>IFERROR(I1012*About!$B$134,0)</f>
        <v>389.52777832944423</v>
      </c>
      <c r="M1012" t="str">
        <f>INDEX('ICF pol crosswalk'!$C:$C,MATCH(D1012,'ICF pol crosswalk'!A:A,0))</f>
        <v>CH4</v>
      </c>
      <c r="N1012" s="218">
        <f>IFERROR(H1012*IF(M1012="CH4",About!$B$101,IF(M1012="N2O",About!$B$102,1)),0)</f>
        <v>0</v>
      </c>
    </row>
    <row r="1013" spans="1:14" hidden="1" x14ac:dyDescent="0.75">
      <c r="A1013" s="134" t="s">
        <v>2467</v>
      </c>
      <c r="B1013" s="135" t="s">
        <v>1418</v>
      </c>
      <c r="C1013" s="135" t="s">
        <v>1412</v>
      </c>
      <c r="D1013" s="136" t="s">
        <v>1413</v>
      </c>
      <c r="E1013" s="136" t="s">
        <v>1414</v>
      </c>
      <c r="F1013" s="136" t="s">
        <v>2426</v>
      </c>
      <c r="G1013" s="137" t="s">
        <v>1418</v>
      </c>
      <c r="H1013" s="138">
        <v>0</v>
      </c>
      <c r="I1013" s="139">
        <v>215.8242066296271</v>
      </c>
      <c r="J1013">
        <f t="shared" si="15"/>
        <v>1</v>
      </c>
      <c r="K1013" t="str">
        <f>INDEX('ICF pol crosswalk'!$B:$B,MATCH(D1013,'ICF pol crosswalk'!A:A,0))</f>
        <v>livestock measures</v>
      </c>
      <c r="L1013" s="208">
        <f>IFERROR(I1013*About!$B$134,0)</f>
        <v>227.24411571762576</v>
      </c>
      <c r="M1013" t="str">
        <f>INDEX('ICF pol crosswalk'!$C:$C,MATCH(D1013,'ICF pol crosswalk'!A:A,0))</f>
        <v>CH4</v>
      </c>
      <c r="N1013" s="218">
        <f>IFERROR(H1013*IF(M1013="CH4",About!$B$101,IF(M1013="N2O",About!$B$102,1)),0)</f>
        <v>0</v>
      </c>
    </row>
    <row r="1014" spans="1:14" hidden="1" x14ac:dyDescent="0.75">
      <c r="A1014" s="134" t="s">
        <v>2468</v>
      </c>
      <c r="B1014" s="135" t="s">
        <v>1420</v>
      </c>
      <c r="C1014" s="135" t="s">
        <v>1412</v>
      </c>
      <c r="D1014" s="136" t="s">
        <v>1413</v>
      </c>
      <c r="E1014" s="136" t="s">
        <v>1414</v>
      </c>
      <c r="F1014" s="136" t="s">
        <v>2426</v>
      </c>
      <c r="G1014" s="137" t="s">
        <v>1421</v>
      </c>
      <c r="H1014" s="138">
        <v>0</v>
      </c>
      <c r="I1014" s="139">
        <v>154.17289808587992</v>
      </c>
      <c r="J1014">
        <f t="shared" si="15"/>
        <v>1</v>
      </c>
      <c r="K1014" t="str">
        <f>INDEX('ICF pol crosswalk'!$B:$B,MATCH(D1014,'ICF pol crosswalk'!A:A,0))</f>
        <v>livestock measures</v>
      </c>
      <c r="L1014" s="208">
        <f>IFERROR(I1014*About!$B$134,0)</f>
        <v>162.33065067289832</v>
      </c>
      <c r="M1014" t="str">
        <f>INDEX('ICF pol crosswalk'!$C:$C,MATCH(D1014,'ICF pol crosswalk'!A:A,0))</f>
        <v>CH4</v>
      </c>
      <c r="N1014" s="218">
        <f>IFERROR(H1014*IF(M1014="CH4",About!$B$101,IF(M1014="N2O",About!$B$102,1)),0)</f>
        <v>0</v>
      </c>
    </row>
    <row r="1015" spans="1:14" hidden="1" x14ac:dyDescent="0.75">
      <c r="A1015" s="134" t="s">
        <v>2469</v>
      </c>
      <c r="B1015" s="135" t="s">
        <v>1423</v>
      </c>
      <c r="C1015" s="135" t="s">
        <v>1412</v>
      </c>
      <c r="D1015" s="136" t="s">
        <v>1413</v>
      </c>
      <c r="E1015" s="136" t="s">
        <v>1414</v>
      </c>
      <c r="F1015" s="136" t="s">
        <v>2426</v>
      </c>
      <c r="G1015" s="137" t="s">
        <v>1424</v>
      </c>
      <c r="H1015" s="138">
        <v>0</v>
      </c>
      <c r="I1015" s="139">
        <v>80.19132783338344</v>
      </c>
      <c r="J1015">
        <f t="shared" si="15"/>
        <v>1</v>
      </c>
      <c r="K1015" t="str">
        <f>INDEX('ICF pol crosswalk'!$B:$B,MATCH(D1015,'ICF pol crosswalk'!A:A,0))</f>
        <v>livestock measures</v>
      </c>
      <c r="L1015" s="208">
        <f>IFERROR(I1015*About!$B$134,0)</f>
        <v>84.434492619225509</v>
      </c>
      <c r="M1015" t="str">
        <f>INDEX('ICF pol crosswalk'!$C:$C,MATCH(D1015,'ICF pol crosswalk'!A:A,0))</f>
        <v>CH4</v>
      </c>
      <c r="N1015" s="218">
        <f>IFERROR(H1015*IF(M1015="CH4",About!$B$101,IF(M1015="N2O",About!$B$102,1)),0)</f>
        <v>0</v>
      </c>
    </row>
    <row r="1016" spans="1:14" hidden="1" x14ac:dyDescent="0.75">
      <c r="A1016" s="134" t="s">
        <v>2470</v>
      </c>
      <c r="B1016" s="135" t="s">
        <v>1411</v>
      </c>
      <c r="C1016" s="135" t="s">
        <v>1426</v>
      </c>
      <c r="D1016" s="136" t="s">
        <v>1413</v>
      </c>
      <c r="E1016" s="136" t="s">
        <v>1414</v>
      </c>
      <c r="F1016" s="136" t="s">
        <v>2426</v>
      </c>
      <c r="G1016" s="137" t="s">
        <v>1416</v>
      </c>
      <c r="H1016" s="138">
        <v>0</v>
      </c>
      <c r="I1016" s="140">
        <v>0</v>
      </c>
      <c r="J1016">
        <f t="shared" si="15"/>
        <v>0</v>
      </c>
      <c r="K1016" t="str">
        <f>INDEX('ICF pol crosswalk'!$B:$B,MATCH(D1016,'ICF pol crosswalk'!A:A,0))</f>
        <v>livestock measures</v>
      </c>
      <c r="L1016" s="208">
        <f>IFERROR(I1016*About!$B$134,0)</f>
        <v>0</v>
      </c>
      <c r="M1016" t="str">
        <f>INDEX('ICF pol crosswalk'!$C:$C,MATCH(D1016,'ICF pol crosswalk'!A:A,0))</f>
        <v>CH4</v>
      </c>
      <c r="N1016" s="218">
        <f>H1016*IF(M1016="CH4",About!$B$101,IF(M1016="N2O",About!$B$102,1))</f>
        <v>0</v>
      </c>
    </row>
    <row r="1017" spans="1:14" hidden="1" x14ac:dyDescent="0.75">
      <c r="A1017" s="134" t="s">
        <v>2471</v>
      </c>
      <c r="B1017" s="135" t="s">
        <v>1418</v>
      </c>
      <c r="C1017" s="135" t="s">
        <v>1426</v>
      </c>
      <c r="D1017" s="136" t="s">
        <v>1413</v>
      </c>
      <c r="E1017" s="136" t="s">
        <v>1414</v>
      </c>
      <c r="F1017" s="136" t="s">
        <v>2426</v>
      </c>
      <c r="G1017" s="137" t="s">
        <v>1418</v>
      </c>
      <c r="H1017" s="138">
        <v>0</v>
      </c>
      <c r="I1017" s="140">
        <v>0</v>
      </c>
      <c r="J1017">
        <f t="shared" si="15"/>
        <v>0</v>
      </c>
      <c r="K1017" t="str">
        <f>INDEX('ICF pol crosswalk'!$B:$B,MATCH(D1017,'ICF pol crosswalk'!A:A,0))</f>
        <v>livestock measures</v>
      </c>
      <c r="L1017" s="208">
        <f>IFERROR(I1017*About!$B$134,0)</f>
        <v>0</v>
      </c>
      <c r="M1017" t="str">
        <f>INDEX('ICF pol crosswalk'!$C:$C,MATCH(D1017,'ICF pol crosswalk'!A:A,0))</f>
        <v>CH4</v>
      </c>
      <c r="N1017" s="218">
        <f>H1017*IF(M1017="CH4",About!$B$101,IF(M1017="N2O",About!$B$102,1))</f>
        <v>0</v>
      </c>
    </row>
    <row r="1018" spans="1:14" hidden="1" x14ac:dyDescent="0.75">
      <c r="A1018" s="134" t="s">
        <v>2472</v>
      </c>
      <c r="B1018" s="135" t="s">
        <v>1420</v>
      </c>
      <c r="C1018" s="135" t="s">
        <v>1426</v>
      </c>
      <c r="D1018" s="136" t="s">
        <v>1413</v>
      </c>
      <c r="E1018" s="136" t="s">
        <v>1414</v>
      </c>
      <c r="F1018" s="136" t="s">
        <v>2426</v>
      </c>
      <c r="G1018" s="137" t="s">
        <v>1421</v>
      </c>
      <c r="H1018" s="138">
        <v>0</v>
      </c>
      <c r="I1018" s="140">
        <v>0</v>
      </c>
      <c r="J1018">
        <f t="shared" si="15"/>
        <v>0</v>
      </c>
      <c r="K1018" t="str">
        <f>INDEX('ICF pol crosswalk'!$B:$B,MATCH(D1018,'ICF pol crosswalk'!A:A,0))</f>
        <v>livestock measures</v>
      </c>
      <c r="L1018" s="208">
        <f>IFERROR(I1018*About!$B$134,0)</f>
        <v>0</v>
      </c>
      <c r="M1018" t="str">
        <f>INDEX('ICF pol crosswalk'!$C:$C,MATCH(D1018,'ICF pol crosswalk'!A:A,0))</f>
        <v>CH4</v>
      </c>
      <c r="N1018" s="218">
        <f>H1018*IF(M1018="CH4",About!$B$101,IF(M1018="N2O",About!$B$102,1))</f>
        <v>0</v>
      </c>
    </row>
    <row r="1019" spans="1:14" hidden="1" x14ac:dyDescent="0.75">
      <c r="A1019" s="134" t="s">
        <v>2473</v>
      </c>
      <c r="B1019" s="135" t="s">
        <v>1423</v>
      </c>
      <c r="C1019" s="135" t="s">
        <v>1426</v>
      </c>
      <c r="D1019" s="136" t="s">
        <v>1413</v>
      </c>
      <c r="E1019" s="136" t="s">
        <v>1414</v>
      </c>
      <c r="F1019" s="136" t="s">
        <v>2426</v>
      </c>
      <c r="G1019" s="137" t="s">
        <v>1424</v>
      </c>
      <c r="H1019" s="138">
        <v>0</v>
      </c>
      <c r="I1019" s="140">
        <v>0</v>
      </c>
      <c r="J1019">
        <f t="shared" si="15"/>
        <v>0</v>
      </c>
      <c r="K1019" t="str">
        <f>INDEX('ICF pol crosswalk'!$B:$B,MATCH(D1019,'ICF pol crosswalk'!A:A,0))</f>
        <v>livestock measures</v>
      </c>
      <c r="L1019" s="208">
        <f>IFERROR(I1019*About!$B$134,0)</f>
        <v>0</v>
      </c>
      <c r="M1019" t="str">
        <f>INDEX('ICF pol crosswalk'!$C:$C,MATCH(D1019,'ICF pol crosswalk'!A:A,0))</f>
        <v>CH4</v>
      </c>
      <c r="N1019" s="218">
        <f>H1019*IF(M1019="CH4",About!$B$101,IF(M1019="N2O",About!$B$102,1))</f>
        <v>0</v>
      </c>
    </row>
    <row r="1020" spans="1:14" hidden="1" x14ac:dyDescent="0.75">
      <c r="A1020" s="134" t="s">
        <v>2474</v>
      </c>
      <c r="B1020" s="135" t="s">
        <v>1411</v>
      </c>
      <c r="C1020" s="135" t="s">
        <v>1431</v>
      </c>
      <c r="D1020" s="136" t="s">
        <v>1413</v>
      </c>
      <c r="E1020" s="136" t="s">
        <v>1414</v>
      </c>
      <c r="F1020" s="136" t="s">
        <v>2426</v>
      </c>
      <c r="G1020" s="137" t="s">
        <v>1416</v>
      </c>
      <c r="H1020" s="138">
        <v>0</v>
      </c>
      <c r="I1020" s="139">
        <v>199.3397941672053</v>
      </c>
      <c r="J1020">
        <f t="shared" si="15"/>
        <v>1</v>
      </c>
      <c r="K1020" t="str">
        <f>INDEX('ICF pol crosswalk'!$B:$B,MATCH(D1020,'ICF pol crosswalk'!A:A,0))</f>
        <v>livestock measures</v>
      </c>
      <c r="L1020" s="208">
        <f>IFERROR(I1020*About!$B$134,0)</f>
        <v>209.88746332146482</v>
      </c>
      <c r="M1020" t="str">
        <f>INDEX('ICF pol crosswalk'!$C:$C,MATCH(D1020,'ICF pol crosswalk'!A:A,0))</f>
        <v>CH4</v>
      </c>
      <c r="N1020" s="218">
        <f>IFERROR(H1020*IF(M1020="CH4",About!$B$101,IF(M1020="N2O",About!$B$102,1)),0)</f>
        <v>0</v>
      </c>
    </row>
    <row r="1021" spans="1:14" hidden="1" x14ac:dyDescent="0.75">
      <c r="A1021" s="134" t="s">
        <v>2475</v>
      </c>
      <c r="B1021" s="135" t="s">
        <v>1418</v>
      </c>
      <c r="C1021" s="135" t="s">
        <v>1431</v>
      </c>
      <c r="D1021" s="136" t="s">
        <v>1413</v>
      </c>
      <c r="E1021" s="136" t="s">
        <v>1414</v>
      </c>
      <c r="F1021" s="136" t="s">
        <v>2426</v>
      </c>
      <c r="G1021" s="137" t="s">
        <v>1418</v>
      </c>
      <c r="H1021" s="138">
        <v>0</v>
      </c>
      <c r="I1021" s="139">
        <v>116.29156577005023</v>
      </c>
      <c r="J1021">
        <f t="shared" si="15"/>
        <v>1</v>
      </c>
      <c r="K1021" t="str">
        <f>INDEX('ICF pol crosswalk'!$B:$B,MATCH(D1021,'ICF pol crosswalk'!A:A,0))</f>
        <v>livestock measures</v>
      </c>
      <c r="L1021" s="208">
        <f>IFERROR(I1021*About!$B$134,0)</f>
        <v>122.4449029213088</v>
      </c>
      <c r="M1021" t="str">
        <f>INDEX('ICF pol crosswalk'!$C:$C,MATCH(D1021,'ICF pol crosswalk'!A:A,0))</f>
        <v>CH4</v>
      </c>
      <c r="N1021" s="218">
        <f>IFERROR(H1021*IF(M1021="CH4",About!$B$101,IF(M1021="N2O",About!$B$102,1)),0)</f>
        <v>0</v>
      </c>
    </row>
    <row r="1022" spans="1:14" hidden="1" x14ac:dyDescent="0.75">
      <c r="A1022" s="134" t="s">
        <v>2476</v>
      </c>
      <c r="B1022" s="135" t="s">
        <v>1420</v>
      </c>
      <c r="C1022" s="135" t="s">
        <v>1431</v>
      </c>
      <c r="D1022" s="136" t="s">
        <v>1413</v>
      </c>
      <c r="E1022" s="136" t="s">
        <v>1414</v>
      </c>
      <c r="F1022" s="136" t="s">
        <v>2426</v>
      </c>
      <c r="G1022" s="137" t="s">
        <v>1421</v>
      </c>
      <c r="H1022" s="138">
        <v>0</v>
      </c>
      <c r="I1022" s="139">
        <v>83.072274411188161</v>
      </c>
      <c r="J1022">
        <f t="shared" si="15"/>
        <v>1</v>
      </c>
      <c r="K1022" t="str">
        <f>INDEX('ICF pol crosswalk'!$B:$B,MATCH(D1022,'ICF pol crosswalk'!A:A,0))</f>
        <v>livestock measures</v>
      </c>
      <c r="L1022" s="208">
        <f>IFERROR(I1022*About!$B$134,0)</f>
        <v>87.467878761246354</v>
      </c>
      <c r="M1022" t="str">
        <f>INDEX('ICF pol crosswalk'!$C:$C,MATCH(D1022,'ICF pol crosswalk'!A:A,0))</f>
        <v>CH4</v>
      </c>
      <c r="N1022" s="218">
        <f>IFERROR(H1022*IF(M1022="CH4",About!$B$101,IF(M1022="N2O",About!$B$102,1)),0)</f>
        <v>0</v>
      </c>
    </row>
    <row r="1023" spans="1:14" hidden="1" x14ac:dyDescent="0.75">
      <c r="A1023" s="134" t="s">
        <v>2477</v>
      </c>
      <c r="B1023" s="135" t="s">
        <v>1423</v>
      </c>
      <c r="C1023" s="135" t="s">
        <v>1431</v>
      </c>
      <c r="D1023" s="136" t="s">
        <v>1413</v>
      </c>
      <c r="E1023" s="136" t="s">
        <v>1414</v>
      </c>
      <c r="F1023" s="136" t="s">
        <v>2426</v>
      </c>
      <c r="G1023" s="137" t="s">
        <v>1424</v>
      </c>
      <c r="H1023" s="138">
        <v>0</v>
      </c>
      <c r="I1023" s="139">
        <v>43.209124780553736</v>
      </c>
      <c r="J1023">
        <f t="shared" si="15"/>
        <v>1</v>
      </c>
      <c r="K1023" t="str">
        <f>INDEX('ICF pol crosswalk'!$B:$B,MATCH(D1023,'ICF pol crosswalk'!A:A,0))</f>
        <v>livestock measures</v>
      </c>
      <c r="L1023" s="208">
        <f>IFERROR(I1023*About!$B$134,0)</f>
        <v>45.495449769171472</v>
      </c>
      <c r="M1023" t="str">
        <f>INDEX('ICF pol crosswalk'!$C:$C,MATCH(D1023,'ICF pol crosswalk'!A:A,0))</f>
        <v>CH4</v>
      </c>
      <c r="N1023" s="218">
        <f>IFERROR(H1023*IF(M1023="CH4",About!$B$101,IF(M1023="N2O",About!$B$102,1)),0)</f>
        <v>0</v>
      </c>
    </row>
    <row r="1024" spans="1:14" hidden="1" x14ac:dyDescent="0.75">
      <c r="A1024" s="134" t="s">
        <v>2478</v>
      </c>
      <c r="B1024" s="135" t="s">
        <v>1411</v>
      </c>
      <c r="C1024" s="135" t="s">
        <v>1436</v>
      </c>
      <c r="D1024" s="136" t="s">
        <v>1413</v>
      </c>
      <c r="E1024" s="136" t="s">
        <v>1414</v>
      </c>
      <c r="F1024" s="136" t="s">
        <v>2426</v>
      </c>
      <c r="G1024" s="137" t="s">
        <v>1416</v>
      </c>
      <c r="H1024" s="138">
        <v>0</v>
      </c>
      <c r="I1024" s="140">
        <v>0</v>
      </c>
      <c r="J1024">
        <f t="shared" si="15"/>
        <v>0</v>
      </c>
      <c r="K1024" t="str">
        <f>INDEX('ICF pol crosswalk'!$B:$B,MATCH(D1024,'ICF pol crosswalk'!A:A,0))</f>
        <v>livestock measures</v>
      </c>
      <c r="L1024" s="208">
        <f>IFERROR(I1024*About!$B$134,0)</f>
        <v>0</v>
      </c>
      <c r="M1024" t="str">
        <f>INDEX('ICF pol crosswalk'!$C:$C,MATCH(D1024,'ICF pol crosswalk'!A:A,0))</f>
        <v>CH4</v>
      </c>
      <c r="N1024" s="218">
        <f>H1024*IF(M1024="CH4",About!$B$101,IF(M1024="N2O",About!$B$102,1))</f>
        <v>0</v>
      </c>
    </row>
    <row r="1025" spans="1:14" hidden="1" x14ac:dyDescent="0.75">
      <c r="A1025" s="134" t="s">
        <v>2479</v>
      </c>
      <c r="B1025" s="135" t="s">
        <v>1418</v>
      </c>
      <c r="C1025" s="135" t="s">
        <v>1436</v>
      </c>
      <c r="D1025" s="136" t="s">
        <v>1413</v>
      </c>
      <c r="E1025" s="136" t="s">
        <v>1414</v>
      </c>
      <c r="F1025" s="136" t="s">
        <v>2426</v>
      </c>
      <c r="G1025" s="137" t="s">
        <v>1418</v>
      </c>
      <c r="H1025" s="138">
        <v>0</v>
      </c>
      <c r="I1025" s="140">
        <v>0</v>
      </c>
      <c r="J1025">
        <f t="shared" si="15"/>
        <v>0</v>
      </c>
      <c r="K1025" t="str">
        <f>INDEX('ICF pol crosswalk'!$B:$B,MATCH(D1025,'ICF pol crosswalk'!A:A,0))</f>
        <v>livestock measures</v>
      </c>
      <c r="L1025" s="208">
        <f>IFERROR(I1025*About!$B$134,0)</f>
        <v>0</v>
      </c>
      <c r="M1025" t="str">
        <f>INDEX('ICF pol crosswalk'!$C:$C,MATCH(D1025,'ICF pol crosswalk'!A:A,0))</f>
        <v>CH4</v>
      </c>
      <c r="N1025" s="218">
        <f>H1025*IF(M1025="CH4",About!$B$101,IF(M1025="N2O",About!$B$102,1))</f>
        <v>0</v>
      </c>
    </row>
    <row r="1026" spans="1:14" hidden="1" x14ac:dyDescent="0.75">
      <c r="A1026" s="134" t="s">
        <v>2480</v>
      </c>
      <c r="B1026" s="135" t="s">
        <v>1420</v>
      </c>
      <c r="C1026" s="135" t="s">
        <v>1436</v>
      </c>
      <c r="D1026" s="136" t="s">
        <v>1413</v>
      </c>
      <c r="E1026" s="136" t="s">
        <v>1414</v>
      </c>
      <c r="F1026" s="136" t="s">
        <v>2426</v>
      </c>
      <c r="G1026" s="137" t="s">
        <v>1421</v>
      </c>
      <c r="H1026" s="138">
        <v>0</v>
      </c>
      <c r="I1026" s="140">
        <v>0</v>
      </c>
      <c r="J1026">
        <f t="shared" si="15"/>
        <v>0</v>
      </c>
      <c r="K1026" t="str">
        <f>INDEX('ICF pol crosswalk'!$B:$B,MATCH(D1026,'ICF pol crosswalk'!A:A,0))</f>
        <v>livestock measures</v>
      </c>
      <c r="L1026" s="208">
        <f>IFERROR(I1026*About!$B$134,0)</f>
        <v>0</v>
      </c>
      <c r="M1026" t="str">
        <f>INDEX('ICF pol crosswalk'!$C:$C,MATCH(D1026,'ICF pol crosswalk'!A:A,0))</f>
        <v>CH4</v>
      </c>
      <c r="N1026" s="218">
        <f>H1026*IF(M1026="CH4",About!$B$101,IF(M1026="N2O",About!$B$102,1))</f>
        <v>0</v>
      </c>
    </row>
    <row r="1027" spans="1:14" hidden="1" x14ac:dyDescent="0.75">
      <c r="A1027" s="134" t="s">
        <v>2481</v>
      </c>
      <c r="B1027" s="135" t="s">
        <v>1423</v>
      </c>
      <c r="C1027" s="135" t="s">
        <v>1436</v>
      </c>
      <c r="D1027" s="136" t="s">
        <v>1413</v>
      </c>
      <c r="E1027" s="136" t="s">
        <v>1414</v>
      </c>
      <c r="F1027" s="136" t="s">
        <v>2426</v>
      </c>
      <c r="G1027" s="137" t="s">
        <v>1424</v>
      </c>
      <c r="H1027" s="138">
        <v>0</v>
      </c>
      <c r="I1027" s="140">
        <v>0</v>
      </c>
      <c r="J1027">
        <f t="shared" ref="J1027:J1090" si="16">IF(I1027=0,0,1)</f>
        <v>0</v>
      </c>
      <c r="K1027" t="str">
        <f>INDEX('ICF pol crosswalk'!$B:$B,MATCH(D1027,'ICF pol crosswalk'!A:A,0))</f>
        <v>livestock measures</v>
      </c>
      <c r="L1027" s="208">
        <f>IFERROR(I1027*About!$B$134,0)</f>
        <v>0</v>
      </c>
      <c r="M1027" t="str">
        <f>INDEX('ICF pol crosswalk'!$C:$C,MATCH(D1027,'ICF pol crosswalk'!A:A,0))</f>
        <v>CH4</v>
      </c>
      <c r="N1027" s="218">
        <f>H1027*IF(M1027="CH4",About!$B$101,IF(M1027="N2O",About!$B$102,1))</f>
        <v>0</v>
      </c>
    </row>
    <row r="1028" spans="1:14" hidden="1" x14ac:dyDescent="0.75">
      <c r="A1028" s="134" t="s">
        <v>2482</v>
      </c>
      <c r="B1028" s="135" t="s">
        <v>1411</v>
      </c>
      <c r="C1028" s="135" t="s">
        <v>1441</v>
      </c>
      <c r="D1028" s="136" t="s">
        <v>1413</v>
      </c>
      <c r="E1028" s="136" t="s">
        <v>1414</v>
      </c>
      <c r="F1028" s="136" t="s">
        <v>2426</v>
      </c>
      <c r="G1028" s="137" t="s">
        <v>1416</v>
      </c>
      <c r="H1028" s="138">
        <v>2687.7475715763812</v>
      </c>
      <c r="I1028" s="139">
        <v>408.0684853388903</v>
      </c>
      <c r="J1028">
        <f t="shared" si="16"/>
        <v>1</v>
      </c>
      <c r="K1028" t="str">
        <f>INDEX('ICF pol crosswalk'!$B:$B,MATCH(D1028,'ICF pol crosswalk'!A:A,0))</f>
        <v>livestock measures</v>
      </c>
      <c r="L1028" s="208">
        <f>IFERROR(I1028*About!$B$134,0)</f>
        <v>429.66061847826785</v>
      </c>
      <c r="M1028" t="str">
        <f>INDEX('ICF pol crosswalk'!$C:$C,MATCH(D1028,'ICF pol crosswalk'!A:A,0))</f>
        <v>CH4</v>
      </c>
      <c r="N1028" s="218">
        <f>IFERROR(H1028*IF(M1028="CH4",About!$B$101,IF(M1028="N2O",About!$B$102,1)),0)</f>
        <v>3010.2772801655474</v>
      </c>
    </row>
    <row r="1029" spans="1:14" hidden="1" x14ac:dyDescent="0.75">
      <c r="A1029" s="134" t="s">
        <v>2483</v>
      </c>
      <c r="B1029" s="135" t="s">
        <v>1418</v>
      </c>
      <c r="C1029" s="135" t="s">
        <v>1441</v>
      </c>
      <c r="D1029" s="136" t="s">
        <v>1413</v>
      </c>
      <c r="E1029" s="136" t="s">
        <v>1414</v>
      </c>
      <c r="F1029" s="136" t="s">
        <v>2426</v>
      </c>
      <c r="G1029" s="137" t="s">
        <v>1418</v>
      </c>
      <c r="H1029" s="138">
        <v>8859.7106294295318</v>
      </c>
      <c r="I1029" s="139">
        <v>238.06046002870539</v>
      </c>
      <c r="J1029">
        <f t="shared" si="16"/>
        <v>1</v>
      </c>
      <c r="K1029" t="str">
        <f>INDEX('ICF pol crosswalk'!$B:$B,MATCH(D1029,'ICF pol crosswalk'!A:A,0))</f>
        <v>livestock measures</v>
      </c>
      <c r="L1029" s="208">
        <f>IFERROR(I1029*About!$B$134,0)</f>
        <v>250.65695628568159</v>
      </c>
      <c r="M1029" t="str">
        <f>INDEX('ICF pol crosswalk'!$C:$C,MATCH(D1029,'ICF pol crosswalk'!A:A,0))</f>
        <v>CH4</v>
      </c>
      <c r="N1029" s="218">
        <f>IFERROR(H1029*IF(M1029="CH4",About!$B$101,IF(M1029="N2O",About!$B$102,1)),0)</f>
        <v>9922.8759049610762</v>
      </c>
    </row>
    <row r="1030" spans="1:14" hidden="1" x14ac:dyDescent="0.75">
      <c r="A1030" s="134" t="s">
        <v>2484</v>
      </c>
      <c r="B1030" s="135" t="s">
        <v>1420</v>
      </c>
      <c r="C1030" s="135" t="s">
        <v>1441</v>
      </c>
      <c r="D1030" s="136" t="s">
        <v>1413</v>
      </c>
      <c r="E1030" s="136" t="s">
        <v>1414</v>
      </c>
      <c r="F1030" s="136" t="s">
        <v>2426</v>
      </c>
      <c r="G1030" s="137" t="s">
        <v>1421</v>
      </c>
      <c r="H1030" s="138">
        <v>22964.117374048037</v>
      </c>
      <c r="I1030" s="139">
        <v>170.05724990463139</v>
      </c>
      <c r="J1030">
        <f t="shared" si="16"/>
        <v>1</v>
      </c>
      <c r="K1030" t="str">
        <f>INDEX('ICF pol crosswalk'!$B:$B,MATCH(D1030,'ICF pol crosswalk'!A:A,0))</f>
        <v>livestock measures</v>
      </c>
      <c r="L1030" s="208">
        <f>IFERROR(I1030*About!$B$134,0)</f>
        <v>179.05549140864704</v>
      </c>
      <c r="M1030" t="str">
        <f>INDEX('ICF pol crosswalk'!$C:$C,MATCH(D1030,'ICF pol crosswalk'!A:A,0))</f>
        <v>CH4</v>
      </c>
      <c r="N1030" s="218">
        <f>IFERROR(H1030*IF(M1030="CH4",About!$B$101,IF(M1030="N2O",About!$B$102,1)),0)</f>
        <v>25719.811458933804</v>
      </c>
    </row>
    <row r="1031" spans="1:14" hidden="1" x14ac:dyDescent="0.75">
      <c r="A1031" s="134" t="s">
        <v>2485</v>
      </c>
      <c r="B1031" s="135" t="s">
        <v>1423</v>
      </c>
      <c r="C1031" s="135" t="s">
        <v>1441</v>
      </c>
      <c r="D1031" s="136" t="s">
        <v>1413</v>
      </c>
      <c r="E1031" s="136" t="s">
        <v>1414</v>
      </c>
      <c r="F1031" s="136" t="s">
        <v>2426</v>
      </c>
      <c r="G1031" s="137" t="s">
        <v>1424</v>
      </c>
      <c r="H1031" s="138">
        <v>45574.241638439526</v>
      </c>
      <c r="I1031" s="139">
        <v>88.453397755742628</v>
      </c>
      <c r="J1031">
        <f t="shared" si="16"/>
        <v>1</v>
      </c>
      <c r="K1031" t="str">
        <f>INDEX('ICF pol crosswalk'!$B:$B,MATCH(D1031,'ICF pol crosswalk'!A:A,0))</f>
        <v>livestock measures</v>
      </c>
      <c r="L1031" s="208">
        <f>IFERROR(I1031*About!$B$134,0)</f>
        <v>93.133733556205627</v>
      </c>
      <c r="M1031" t="str">
        <f>INDEX('ICF pol crosswalk'!$C:$C,MATCH(D1031,'ICF pol crosswalk'!A:A,0))</f>
        <v>CH4</v>
      </c>
      <c r="N1031" s="218">
        <f>IFERROR(H1031*IF(M1031="CH4",About!$B$101,IF(M1031="N2O",About!$B$102,1)),0)</f>
        <v>51043.150635052276</v>
      </c>
    </row>
    <row r="1032" spans="1:14" hidden="1" x14ac:dyDescent="0.75">
      <c r="A1032" s="134" t="s">
        <v>2486</v>
      </c>
      <c r="B1032" s="135" t="s">
        <v>1411</v>
      </c>
      <c r="C1032" s="135" t="s">
        <v>1446</v>
      </c>
      <c r="D1032" s="136" t="s">
        <v>1413</v>
      </c>
      <c r="E1032" s="136" t="s">
        <v>1414</v>
      </c>
      <c r="F1032" s="136" t="s">
        <v>2426</v>
      </c>
      <c r="G1032" s="137" t="s">
        <v>1416</v>
      </c>
      <c r="H1032" s="138">
        <v>0</v>
      </c>
      <c r="I1032" s="140">
        <v>0</v>
      </c>
      <c r="J1032">
        <f t="shared" si="16"/>
        <v>0</v>
      </c>
      <c r="K1032" t="str">
        <f>INDEX('ICF pol crosswalk'!$B:$B,MATCH(D1032,'ICF pol crosswalk'!A:A,0))</f>
        <v>livestock measures</v>
      </c>
      <c r="L1032" s="208">
        <f>IFERROR(I1032*About!$B$134,0)</f>
        <v>0</v>
      </c>
      <c r="M1032" t="str">
        <f>INDEX('ICF pol crosswalk'!$C:$C,MATCH(D1032,'ICF pol crosswalk'!A:A,0))</f>
        <v>CH4</v>
      </c>
      <c r="N1032" s="218">
        <f>H1032*IF(M1032="CH4",About!$B$101,IF(M1032="N2O",About!$B$102,1))</f>
        <v>0</v>
      </c>
    </row>
    <row r="1033" spans="1:14" hidden="1" x14ac:dyDescent="0.75">
      <c r="A1033" s="134" t="s">
        <v>2487</v>
      </c>
      <c r="B1033" s="135" t="s">
        <v>1418</v>
      </c>
      <c r="C1033" s="135" t="s">
        <v>1446</v>
      </c>
      <c r="D1033" s="136" t="s">
        <v>1413</v>
      </c>
      <c r="E1033" s="136" t="s">
        <v>1414</v>
      </c>
      <c r="F1033" s="136" t="s">
        <v>2426</v>
      </c>
      <c r="G1033" s="137" t="s">
        <v>1418</v>
      </c>
      <c r="H1033" s="138">
        <v>0</v>
      </c>
      <c r="I1033" s="140">
        <v>0</v>
      </c>
      <c r="J1033">
        <f t="shared" si="16"/>
        <v>0</v>
      </c>
      <c r="K1033" t="str">
        <f>INDEX('ICF pol crosswalk'!$B:$B,MATCH(D1033,'ICF pol crosswalk'!A:A,0))</f>
        <v>livestock measures</v>
      </c>
      <c r="L1033" s="208">
        <f>IFERROR(I1033*About!$B$134,0)</f>
        <v>0</v>
      </c>
      <c r="M1033" t="str">
        <f>INDEX('ICF pol crosswalk'!$C:$C,MATCH(D1033,'ICF pol crosswalk'!A:A,0))</f>
        <v>CH4</v>
      </c>
      <c r="N1033" s="218">
        <f>H1033*IF(M1033="CH4",About!$B$101,IF(M1033="N2O",About!$B$102,1))</f>
        <v>0</v>
      </c>
    </row>
    <row r="1034" spans="1:14" hidden="1" x14ac:dyDescent="0.75">
      <c r="A1034" s="134" t="s">
        <v>2488</v>
      </c>
      <c r="B1034" s="135" t="s">
        <v>1420</v>
      </c>
      <c r="C1034" s="135" t="s">
        <v>1446</v>
      </c>
      <c r="D1034" s="136" t="s">
        <v>1413</v>
      </c>
      <c r="E1034" s="136" t="s">
        <v>1414</v>
      </c>
      <c r="F1034" s="136" t="s">
        <v>2426</v>
      </c>
      <c r="G1034" s="137" t="s">
        <v>1421</v>
      </c>
      <c r="H1034" s="138">
        <v>0</v>
      </c>
      <c r="I1034" s="140">
        <v>0</v>
      </c>
      <c r="J1034">
        <f t="shared" si="16"/>
        <v>0</v>
      </c>
      <c r="K1034" t="str">
        <f>INDEX('ICF pol crosswalk'!$B:$B,MATCH(D1034,'ICF pol crosswalk'!A:A,0))</f>
        <v>livestock measures</v>
      </c>
      <c r="L1034" s="208">
        <f>IFERROR(I1034*About!$B$134,0)</f>
        <v>0</v>
      </c>
      <c r="M1034" t="str">
        <f>INDEX('ICF pol crosswalk'!$C:$C,MATCH(D1034,'ICF pol crosswalk'!A:A,0))</f>
        <v>CH4</v>
      </c>
      <c r="N1034" s="218">
        <f>H1034*IF(M1034="CH4",About!$B$101,IF(M1034="N2O",About!$B$102,1))</f>
        <v>0</v>
      </c>
    </row>
    <row r="1035" spans="1:14" hidden="1" x14ac:dyDescent="0.75">
      <c r="A1035" s="134" t="s">
        <v>2489</v>
      </c>
      <c r="B1035" s="135" t="s">
        <v>1423</v>
      </c>
      <c r="C1035" s="135" t="s">
        <v>1446</v>
      </c>
      <c r="D1035" s="136" t="s">
        <v>1413</v>
      </c>
      <c r="E1035" s="136" t="s">
        <v>1414</v>
      </c>
      <c r="F1035" s="136" t="s">
        <v>2426</v>
      </c>
      <c r="G1035" s="137" t="s">
        <v>1424</v>
      </c>
      <c r="H1035" s="138">
        <v>0</v>
      </c>
      <c r="I1035" s="140">
        <v>0</v>
      </c>
      <c r="J1035">
        <f t="shared" si="16"/>
        <v>0</v>
      </c>
      <c r="K1035" t="str">
        <f>INDEX('ICF pol crosswalk'!$B:$B,MATCH(D1035,'ICF pol crosswalk'!A:A,0))</f>
        <v>livestock measures</v>
      </c>
      <c r="L1035" s="208">
        <f>IFERROR(I1035*About!$B$134,0)</f>
        <v>0</v>
      </c>
      <c r="M1035" t="str">
        <f>INDEX('ICF pol crosswalk'!$C:$C,MATCH(D1035,'ICF pol crosswalk'!A:A,0))</f>
        <v>CH4</v>
      </c>
      <c r="N1035" s="218">
        <f>H1035*IF(M1035="CH4",About!$B$101,IF(M1035="N2O",About!$B$102,1))</f>
        <v>0</v>
      </c>
    </row>
    <row r="1036" spans="1:14" hidden="1" x14ac:dyDescent="0.75">
      <c r="A1036" s="134" t="s">
        <v>2490</v>
      </c>
      <c r="B1036" s="135" t="s">
        <v>1411</v>
      </c>
      <c r="C1036" s="135" t="s">
        <v>1451</v>
      </c>
      <c r="D1036" s="136" t="s">
        <v>1413</v>
      </c>
      <c r="E1036" s="136" t="s">
        <v>1414</v>
      </c>
      <c r="F1036" s="136" t="s">
        <v>2426</v>
      </c>
      <c r="G1036" s="137" t="s">
        <v>1416</v>
      </c>
      <c r="H1036" s="138">
        <v>0</v>
      </c>
      <c r="I1036" s="140">
        <v>0</v>
      </c>
      <c r="J1036">
        <f t="shared" si="16"/>
        <v>0</v>
      </c>
      <c r="K1036" t="str">
        <f>INDEX('ICF pol crosswalk'!$B:$B,MATCH(D1036,'ICF pol crosswalk'!A:A,0))</f>
        <v>livestock measures</v>
      </c>
      <c r="L1036" s="208">
        <f>IFERROR(I1036*About!$B$134,0)</f>
        <v>0</v>
      </c>
      <c r="M1036" t="str">
        <f>INDEX('ICF pol crosswalk'!$C:$C,MATCH(D1036,'ICF pol crosswalk'!A:A,0))</f>
        <v>CH4</v>
      </c>
      <c r="N1036" s="218">
        <f>H1036*IF(M1036="CH4",About!$B$101,IF(M1036="N2O",About!$B$102,1))</f>
        <v>0</v>
      </c>
    </row>
    <row r="1037" spans="1:14" hidden="1" x14ac:dyDescent="0.75">
      <c r="A1037" s="134" t="s">
        <v>2491</v>
      </c>
      <c r="B1037" s="135" t="s">
        <v>1418</v>
      </c>
      <c r="C1037" s="135" t="s">
        <v>1451</v>
      </c>
      <c r="D1037" s="136" t="s">
        <v>1413</v>
      </c>
      <c r="E1037" s="136" t="s">
        <v>1414</v>
      </c>
      <c r="F1037" s="136" t="s">
        <v>2426</v>
      </c>
      <c r="G1037" s="137" t="s">
        <v>1418</v>
      </c>
      <c r="H1037" s="138">
        <v>0</v>
      </c>
      <c r="I1037" s="140">
        <v>0</v>
      </c>
      <c r="J1037">
        <f t="shared" si="16"/>
        <v>0</v>
      </c>
      <c r="K1037" t="str">
        <f>INDEX('ICF pol crosswalk'!$B:$B,MATCH(D1037,'ICF pol crosswalk'!A:A,0))</f>
        <v>livestock measures</v>
      </c>
      <c r="L1037" s="208">
        <f>IFERROR(I1037*About!$B$134,0)</f>
        <v>0</v>
      </c>
      <c r="M1037" t="str">
        <f>INDEX('ICF pol crosswalk'!$C:$C,MATCH(D1037,'ICF pol crosswalk'!A:A,0))</f>
        <v>CH4</v>
      </c>
      <c r="N1037" s="218">
        <f>H1037*IF(M1037="CH4",About!$B$101,IF(M1037="N2O",About!$B$102,1))</f>
        <v>0</v>
      </c>
    </row>
    <row r="1038" spans="1:14" hidden="1" x14ac:dyDescent="0.75">
      <c r="A1038" s="134" t="s">
        <v>2492</v>
      </c>
      <c r="B1038" s="135" t="s">
        <v>1420</v>
      </c>
      <c r="C1038" s="135" t="s">
        <v>1451</v>
      </c>
      <c r="D1038" s="136" t="s">
        <v>1413</v>
      </c>
      <c r="E1038" s="136" t="s">
        <v>1414</v>
      </c>
      <c r="F1038" s="136" t="s">
        <v>2426</v>
      </c>
      <c r="G1038" s="137" t="s">
        <v>1421</v>
      </c>
      <c r="H1038" s="138">
        <v>0</v>
      </c>
      <c r="I1038" s="140">
        <v>0</v>
      </c>
      <c r="J1038">
        <f t="shared" si="16"/>
        <v>0</v>
      </c>
      <c r="K1038" t="str">
        <f>INDEX('ICF pol crosswalk'!$B:$B,MATCH(D1038,'ICF pol crosswalk'!A:A,0))</f>
        <v>livestock measures</v>
      </c>
      <c r="L1038" s="208">
        <f>IFERROR(I1038*About!$B$134,0)</f>
        <v>0</v>
      </c>
      <c r="M1038" t="str">
        <f>INDEX('ICF pol crosswalk'!$C:$C,MATCH(D1038,'ICF pol crosswalk'!A:A,0))</f>
        <v>CH4</v>
      </c>
      <c r="N1038" s="218">
        <f>H1038*IF(M1038="CH4",About!$B$101,IF(M1038="N2O",About!$B$102,1))</f>
        <v>0</v>
      </c>
    </row>
    <row r="1039" spans="1:14" hidden="1" x14ac:dyDescent="0.75">
      <c r="A1039" s="134" t="s">
        <v>2493</v>
      </c>
      <c r="B1039" s="135" t="s">
        <v>1423</v>
      </c>
      <c r="C1039" s="135" t="s">
        <v>1451</v>
      </c>
      <c r="D1039" s="136" t="s">
        <v>1413</v>
      </c>
      <c r="E1039" s="136" t="s">
        <v>1414</v>
      </c>
      <c r="F1039" s="136" t="s">
        <v>2426</v>
      </c>
      <c r="G1039" s="137" t="s">
        <v>1424</v>
      </c>
      <c r="H1039" s="138">
        <v>0</v>
      </c>
      <c r="I1039" s="140">
        <v>0</v>
      </c>
      <c r="J1039">
        <f t="shared" si="16"/>
        <v>0</v>
      </c>
      <c r="K1039" t="str">
        <f>INDEX('ICF pol crosswalk'!$B:$B,MATCH(D1039,'ICF pol crosswalk'!A:A,0))</f>
        <v>livestock measures</v>
      </c>
      <c r="L1039" s="208">
        <f>IFERROR(I1039*About!$B$134,0)</f>
        <v>0</v>
      </c>
      <c r="M1039" t="str">
        <f>INDEX('ICF pol crosswalk'!$C:$C,MATCH(D1039,'ICF pol crosswalk'!A:A,0))</f>
        <v>CH4</v>
      </c>
      <c r="N1039" s="218">
        <f>H1039*IF(M1039="CH4",About!$B$101,IF(M1039="N2O",About!$B$102,1))</f>
        <v>0</v>
      </c>
    </row>
    <row r="1040" spans="1:14" hidden="1" x14ac:dyDescent="0.75">
      <c r="A1040" s="134" t="s">
        <v>2494</v>
      </c>
      <c r="B1040" s="135" t="s">
        <v>1411</v>
      </c>
      <c r="C1040" s="135" t="s">
        <v>1456</v>
      </c>
      <c r="D1040" s="136" t="s">
        <v>1413</v>
      </c>
      <c r="E1040" s="136" t="s">
        <v>1414</v>
      </c>
      <c r="F1040" s="136" t="s">
        <v>2426</v>
      </c>
      <c r="G1040" s="137" t="s">
        <v>1416</v>
      </c>
      <c r="H1040" s="138">
        <v>7386.99555633617</v>
      </c>
      <c r="I1040" s="139">
        <v>304.15130869611806</v>
      </c>
      <c r="J1040">
        <f t="shared" si="16"/>
        <v>1</v>
      </c>
      <c r="K1040" t="str">
        <f>INDEX('ICF pol crosswalk'!$B:$B,MATCH(D1040,'ICF pol crosswalk'!A:A,0))</f>
        <v>livestock measures</v>
      </c>
      <c r="L1040" s="208">
        <f>IFERROR(I1040*About!$B$134,0)</f>
        <v>320.24487089911094</v>
      </c>
      <c r="M1040" t="str">
        <f>INDEX('ICF pol crosswalk'!$C:$C,MATCH(D1040,'ICF pol crosswalk'!A:A,0))</f>
        <v>CH4</v>
      </c>
      <c r="N1040" s="218">
        <f>IFERROR(H1040*IF(M1040="CH4",About!$B$101,IF(M1040="N2O",About!$B$102,1)),0)</f>
        <v>8273.4350230965119</v>
      </c>
    </row>
    <row r="1041" spans="1:14" hidden="1" x14ac:dyDescent="0.75">
      <c r="A1041" s="134" t="s">
        <v>2495</v>
      </c>
      <c r="B1041" s="135" t="s">
        <v>1418</v>
      </c>
      <c r="C1041" s="135" t="s">
        <v>1456</v>
      </c>
      <c r="D1041" s="136" t="s">
        <v>1413</v>
      </c>
      <c r="E1041" s="136" t="s">
        <v>1414</v>
      </c>
      <c r="F1041" s="136" t="s">
        <v>2426</v>
      </c>
      <c r="G1041" s="137" t="s">
        <v>1418</v>
      </c>
      <c r="H1041" s="138">
        <v>30089.733394253526</v>
      </c>
      <c r="I1041" s="139">
        <v>177.43688392500832</v>
      </c>
      <c r="J1041">
        <f t="shared" si="16"/>
        <v>1</v>
      </c>
      <c r="K1041" t="str">
        <f>INDEX('ICF pol crosswalk'!$B:$B,MATCH(D1041,'ICF pol crosswalk'!A:A,0))</f>
        <v>livestock measures</v>
      </c>
      <c r="L1041" s="208">
        <f>IFERROR(I1041*About!$B$134,0)</f>
        <v>186.82560410114081</v>
      </c>
      <c r="M1041" t="str">
        <f>INDEX('ICF pol crosswalk'!$C:$C,MATCH(D1041,'ICF pol crosswalk'!A:A,0))</f>
        <v>CH4</v>
      </c>
      <c r="N1041" s="218">
        <f>IFERROR(H1041*IF(M1041="CH4",About!$B$101,IF(M1041="N2O",About!$B$102,1)),0)</f>
        <v>33700.501401563954</v>
      </c>
    </row>
    <row r="1042" spans="1:14" hidden="1" x14ac:dyDescent="0.75">
      <c r="A1042" s="134" t="s">
        <v>2496</v>
      </c>
      <c r="B1042" s="135" t="s">
        <v>1420</v>
      </c>
      <c r="C1042" s="135" t="s">
        <v>1456</v>
      </c>
      <c r="D1042" s="136" t="s">
        <v>1413</v>
      </c>
      <c r="E1042" s="136" t="s">
        <v>1414</v>
      </c>
      <c r="F1042" s="136" t="s">
        <v>2426</v>
      </c>
      <c r="G1042" s="137" t="s">
        <v>1421</v>
      </c>
      <c r="H1042" s="138">
        <v>51949.951347520313</v>
      </c>
      <c r="I1042" s="139">
        <v>126.75111401656437</v>
      </c>
      <c r="J1042">
        <f t="shared" si="16"/>
        <v>1</v>
      </c>
      <c r="K1042" t="str">
        <f>INDEX('ICF pol crosswalk'!$B:$B,MATCH(D1042,'ICF pol crosswalk'!A:A,0))</f>
        <v>livestock measures</v>
      </c>
      <c r="L1042" s="208">
        <f>IFERROR(I1042*About!$B$134,0)</f>
        <v>133.45789738195271</v>
      </c>
      <c r="M1042" t="str">
        <f>INDEX('ICF pol crosswalk'!$C:$C,MATCH(D1042,'ICF pol crosswalk'!A:A,0))</f>
        <v>CH4</v>
      </c>
      <c r="N1042" s="218">
        <f>IFERROR(H1042*IF(M1042="CH4",About!$B$101,IF(M1042="N2O",About!$B$102,1)),0)</f>
        <v>58183.945509222758</v>
      </c>
    </row>
    <row r="1043" spans="1:14" hidden="1" x14ac:dyDescent="0.75">
      <c r="A1043" s="134" t="s">
        <v>2497</v>
      </c>
      <c r="B1043" s="135" t="s">
        <v>1423</v>
      </c>
      <c r="C1043" s="135" t="s">
        <v>1456</v>
      </c>
      <c r="D1043" s="136" t="s">
        <v>1413</v>
      </c>
      <c r="E1043" s="136" t="s">
        <v>1414</v>
      </c>
      <c r="F1043" s="136" t="s">
        <v>2426</v>
      </c>
      <c r="G1043" s="137" t="s">
        <v>1424</v>
      </c>
      <c r="H1043" s="138">
        <v>54582.384303671446</v>
      </c>
      <c r="I1043" s="139">
        <v>65.928190126431744</v>
      </c>
      <c r="J1043">
        <f t="shared" si="16"/>
        <v>1</v>
      </c>
      <c r="K1043" t="str">
        <f>INDEX('ICF pol crosswalk'!$B:$B,MATCH(D1043,'ICF pol crosswalk'!A:A,0))</f>
        <v>livestock measures</v>
      </c>
      <c r="L1043" s="208">
        <f>IFERROR(I1043*About!$B$134,0)</f>
        <v>69.416649318927114</v>
      </c>
      <c r="M1043" t="str">
        <f>INDEX('ICF pol crosswalk'!$C:$C,MATCH(D1043,'ICF pol crosswalk'!A:A,0))</f>
        <v>CH4</v>
      </c>
      <c r="N1043" s="218">
        <f>IFERROR(H1043*IF(M1043="CH4",About!$B$101,IF(M1043="N2O",About!$B$102,1)),0)</f>
        <v>61132.270420112029</v>
      </c>
    </row>
    <row r="1044" spans="1:14" hidden="1" x14ac:dyDescent="0.75">
      <c r="A1044" s="134" t="s">
        <v>2498</v>
      </c>
      <c r="B1044" s="135" t="s">
        <v>1411</v>
      </c>
      <c r="C1044" s="135" t="s">
        <v>1461</v>
      </c>
      <c r="D1044" s="136" t="s">
        <v>1413</v>
      </c>
      <c r="E1044" s="136" t="s">
        <v>1414</v>
      </c>
      <c r="F1044" s="136" t="s">
        <v>2426</v>
      </c>
      <c r="G1044" s="137" t="s">
        <v>1416</v>
      </c>
      <c r="H1044" s="138">
        <v>0</v>
      </c>
      <c r="I1044" s="139">
        <v>165.39225956418022</v>
      </c>
      <c r="J1044">
        <f t="shared" si="16"/>
        <v>1</v>
      </c>
      <c r="K1044" t="str">
        <f>INDEX('ICF pol crosswalk'!$B:$B,MATCH(D1044,'ICF pol crosswalk'!A:A,0))</f>
        <v>livestock measures</v>
      </c>
      <c r="L1044" s="208">
        <f>IFERROR(I1044*About!$B$134,0)</f>
        <v>174.14366237286933</v>
      </c>
      <c r="M1044" t="str">
        <f>INDEX('ICF pol crosswalk'!$C:$C,MATCH(D1044,'ICF pol crosswalk'!A:A,0))</f>
        <v>CH4</v>
      </c>
      <c r="N1044" s="218">
        <f>IFERROR(H1044*IF(M1044="CH4",About!$B$101,IF(M1044="N2O",About!$B$102,1)),0)</f>
        <v>0</v>
      </c>
    </row>
    <row r="1045" spans="1:14" hidden="1" x14ac:dyDescent="0.75">
      <c r="A1045" s="134" t="s">
        <v>2499</v>
      </c>
      <c r="B1045" s="135" t="s">
        <v>1418</v>
      </c>
      <c r="C1045" s="135" t="s">
        <v>1461</v>
      </c>
      <c r="D1045" s="136" t="s">
        <v>1413</v>
      </c>
      <c r="E1045" s="136" t="s">
        <v>1414</v>
      </c>
      <c r="F1045" s="136" t="s">
        <v>2426</v>
      </c>
      <c r="G1045" s="137" t="s">
        <v>1418</v>
      </c>
      <c r="H1045" s="138">
        <v>0</v>
      </c>
      <c r="I1045" s="139">
        <v>96.487130988165475</v>
      </c>
      <c r="J1045">
        <f t="shared" si="16"/>
        <v>1</v>
      </c>
      <c r="K1045" t="str">
        <f>INDEX('ICF pol crosswalk'!$B:$B,MATCH(D1045,'ICF pol crosswalk'!A:A,0))</f>
        <v>livestock measures</v>
      </c>
      <c r="L1045" s="208">
        <f>IFERROR(I1045*About!$B$134,0)</f>
        <v>101.59255582096739</v>
      </c>
      <c r="M1045" t="str">
        <f>INDEX('ICF pol crosswalk'!$C:$C,MATCH(D1045,'ICF pol crosswalk'!A:A,0))</f>
        <v>CH4</v>
      </c>
      <c r="N1045" s="218">
        <f>IFERROR(H1045*IF(M1045="CH4",About!$B$101,IF(M1045="N2O",About!$B$102,1)),0)</f>
        <v>0</v>
      </c>
    </row>
    <row r="1046" spans="1:14" hidden="1" x14ac:dyDescent="0.75">
      <c r="A1046" s="134" t="s">
        <v>2500</v>
      </c>
      <c r="B1046" s="135" t="s">
        <v>1420</v>
      </c>
      <c r="C1046" s="135" t="s">
        <v>1461</v>
      </c>
      <c r="D1046" s="136" t="s">
        <v>1413</v>
      </c>
      <c r="E1046" s="136" t="s">
        <v>1414</v>
      </c>
      <c r="F1046" s="136" t="s">
        <v>2426</v>
      </c>
      <c r="G1046" s="137" t="s">
        <v>1421</v>
      </c>
      <c r="H1046" s="138">
        <v>0</v>
      </c>
      <c r="I1046" s="139">
        <v>68.92507955775956</v>
      </c>
      <c r="J1046">
        <f t="shared" si="16"/>
        <v>1</v>
      </c>
      <c r="K1046" t="str">
        <f>INDEX('ICF pol crosswalk'!$B:$B,MATCH(D1046,'ICF pol crosswalk'!A:A,0))</f>
        <v>livestock measures</v>
      </c>
      <c r="L1046" s="208">
        <f>IFERROR(I1046*About!$B$134,0)</f>
        <v>72.572113200206587</v>
      </c>
      <c r="M1046" t="str">
        <f>INDEX('ICF pol crosswalk'!$C:$C,MATCH(D1046,'ICF pol crosswalk'!A:A,0))</f>
        <v>CH4</v>
      </c>
      <c r="N1046" s="218">
        <f>IFERROR(H1046*IF(M1046="CH4",About!$B$101,IF(M1046="N2O",About!$B$102,1)),0)</f>
        <v>0</v>
      </c>
    </row>
    <row r="1047" spans="1:14" hidden="1" x14ac:dyDescent="0.75">
      <c r="A1047" s="134" t="s">
        <v>2501</v>
      </c>
      <c r="B1047" s="135" t="s">
        <v>1423</v>
      </c>
      <c r="C1047" s="135" t="s">
        <v>1461</v>
      </c>
      <c r="D1047" s="136" t="s">
        <v>1413</v>
      </c>
      <c r="E1047" s="136" t="s">
        <v>1414</v>
      </c>
      <c r="F1047" s="136" t="s">
        <v>2426</v>
      </c>
      <c r="G1047" s="137" t="s">
        <v>1424</v>
      </c>
      <c r="H1047" s="138">
        <v>0</v>
      </c>
      <c r="I1047" s="139">
        <v>35.850617841272467</v>
      </c>
      <c r="J1047">
        <f t="shared" si="16"/>
        <v>1</v>
      </c>
      <c r="K1047" t="str">
        <f>INDEX('ICF pol crosswalk'!$B:$B,MATCH(D1047,'ICF pol crosswalk'!A:A,0))</f>
        <v>livestock measures</v>
      </c>
      <c r="L1047" s="208">
        <f>IFERROR(I1047*About!$B$134,0)</f>
        <v>37.747582055293641</v>
      </c>
      <c r="M1047" t="str">
        <f>INDEX('ICF pol crosswalk'!$C:$C,MATCH(D1047,'ICF pol crosswalk'!A:A,0))</f>
        <v>CH4</v>
      </c>
      <c r="N1047" s="218">
        <f>IFERROR(H1047*IF(M1047="CH4",About!$B$101,IF(M1047="N2O",About!$B$102,1)),0)</f>
        <v>0</v>
      </c>
    </row>
    <row r="1048" spans="1:14" hidden="1" x14ac:dyDescent="0.75">
      <c r="A1048" s="134" t="s">
        <v>2502</v>
      </c>
      <c r="B1048" s="135" t="s">
        <v>1411</v>
      </c>
      <c r="C1048" s="135" t="s">
        <v>1466</v>
      </c>
      <c r="D1048" s="136" t="s">
        <v>1413</v>
      </c>
      <c r="E1048" s="136" t="s">
        <v>1414</v>
      </c>
      <c r="F1048" s="136" t="s">
        <v>2426</v>
      </c>
      <c r="G1048" s="137" t="s">
        <v>1416</v>
      </c>
      <c r="H1048" s="138">
        <v>0</v>
      </c>
      <c r="I1048" s="139">
        <v>184.46776547756608</v>
      </c>
      <c r="J1048">
        <f t="shared" si="16"/>
        <v>1</v>
      </c>
      <c r="K1048" t="str">
        <f>INDEX('ICF pol crosswalk'!$B:$B,MATCH(D1048,'ICF pol crosswalk'!A:A,0))</f>
        <v>livestock measures</v>
      </c>
      <c r="L1048" s="208">
        <f>IFERROR(I1048*About!$B$134,0)</f>
        <v>194.22851078189228</v>
      </c>
      <c r="M1048" t="str">
        <f>INDEX('ICF pol crosswalk'!$C:$C,MATCH(D1048,'ICF pol crosswalk'!A:A,0))</f>
        <v>CH4</v>
      </c>
      <c r="N1048" s="218">
        <f>IFERROR(H1048*IF(M1048="CH4",About!$B$101,IF(M1048="N2O",About!$B$102,1)),0)</f>
        <v>0</v>
      </c>
    </row>
    <row r="1049" spans="1:14" hidden="1" x14ac:dyDescent="0.75">
      <c r="A1049" s="134" t="s">
        <v>2503</v>
      </c>
      <c r="B1049" s="135" t="s">
        <v>1418</v>
      </c>
      <c r="C1049" s="135" t="s">
        <v>1466</v>
      </c>
      <c r="D1049" s="136" t="s">
        <v>1413</v>
      </c>
      <c r="E1049" s="136" t="s">
        <v>1414</v>
      </c>
      <c r="F1049" s="136" t="s">
        <v>2426</v>
      </c>
      <c r="G1049" s="137" t="s">
        <v>1418</v>
      </c>
      <c r="H1049" s="138">
        <v>0</v>
      </c>
      <c r="I1049" s="139">
        <v>107.61546820648712</v>
      </c>
      <c r="J1049">
        <f t="shared" si="16"/>
        <v>1</v>
      </c>
      <c r="K1049" t="str">
        <f>INDEX('ICF pol crosswalk'!$B:$B,MATCH(D1049,'ICF pol crosswalk'!A:A,0))</f>
        <v>livestock measures</v>
      </c>
      <c r="L1049" s="208">
        <f>IFERROR(I1049*About!$B$134,0)</f>
        <v>113.30972689309262</v>
      </c>
      <c r="M1049" t="str">
        <f>INDEX('ICF pol crosswalk'!$C:$C,MATCH(D1049,'ICF pol crosswalk'!A:A,0))</f>
        <v>CH4</v>
      </c>
      <c r="N1049" s="218">
        <f>IFERROR(H1049*IF(M1049="CH4",About!$B$101,IF(M1049="N2O",About!$B$102,1)),0)</f>
        <v>0</v>
      </c>
    </row>
    <row r="1050" spans="1:14" hidden="1" x14ac:dyDescent="0.75">
      <c r="A1050" s="134" t="s">
        <v>2504</v>
      </c>
      <c r="B1050" s="135" t="s">
        <v>1420</v>
      </c>
      <c r="C1050" s="135" t="s">
        <v>1466</v>
      </c>
      <c r="D1050" s="136" t="s">
        <v>1413</v>
      </c>
      <c r="E1050" s="136" t="s">
        <v>1414</v>
      </c>
      <c r="F1050" s="136" t="s">
        <v>2426</v>
      </c>
      <c r="G1050" s="137" t="s">
        <v>1421</v>
      </c>
      <c r="H1050" s="138">
        <v>0</v>
      </c>
      <c r="I1050" s="139">
        <v>76.874549298055513</v>
      </c>
      <c r="J1050">
        <f t="shared" si="16"/>
        <v>1</v>
      </c>
      <c r="K1050" t="str">
        <f>INDEX('ICF pol crosswalk'!$B:$B,MATCH(D1050,'ICF pol crosswalk'!A:A,0))</f>
        <v>livestock measures</v>
      </c>
      <c r="L1050" s="208">
        <f>IFERROR(I1050*About!$B$134,0)</f>
        <v>80.942213337572724</v>
      </c>
      <c r="M1050" t="str">
        <f>INDEX('ICF pol crosswalk'!$C:$C,MATCH(D1050,'ICF pol crosswalk'!A:A,0))</f>
        <v>CH4</v>
      </c>
      <c r="N1050" s="218">
        <f>IFERROR(H1050*IF(M1050="CH4",About!$B$101,IF(M1050="N2O",About!$B$102,1)),0)</f>
        <v>0</v>
      </c>
    </row>
    <row r="1051" spans="1:14" hidden="1" x14ac:dyDescent="0.75">
      <c r="A1051" s="134" t="s">
        <v>2505</v>
      </c>
      <c r="B1051" s="135" t="s">
        <v>1423</v>
      </c>
      <c r="C1051" s="135" t="s">
        <v>1466</v>
      </c>
      <c r="D1051" s="136" t="s">
        <v>1413</v>
      </c>
      <c r="E1051" s="136" t="s">
        <v>1414</v>
      </c>
      <c r="F1051" s="136" t="s">
        <v>2426</v>
      </c>
      <c r="G1051" s="137" t="s">
        <v>1424</v>
      </c>
      <c r="H1051" s="138">
        <v>0</v>
      </c>
      <c r="I1051" s="139">
        <v>39.985446607937675</v>
      </c>
      <c r="J1051">
        <f t="shared" si="16"/>
        <v>1</v>
      </c>
      <c r="K1051" t="str">
        <f>INDEX('ICF pol crosswalk'!$B:$B,MATCH(D1051,'ICF pol crosswalk'!A:A,0))</f>
        <v>livestock measures</v>
      </c>
      <c r="L1051" s="208">
        <f>IFERROR(I1051*About!$B$134,0)</f>
        <v>42.101197070948942</v>
      </c>
      <c r="M1051" t="str">
        <f>INDEX('ICF pol crosswalk'!$C:$C,MATCH(D1051,'ICF pol crosswalk'!A:A,0))</f>
        <v>CH4</v>
      </c>
      <c r="N1051" s="218">
        <f>IFERROR(H1051*IF(M1051="CH4",About!$B$101,IF(M1051="N2O",About!$B$102,1)),0)</f>
        <v>0</v>
      </c>
    </row>
    <row r="1052" spans="1:14" hidden="1" x14ac:dyDescent="0.75">
      <c r="A1052" s="134" t="s">
        <v>2506</v>
      </c>
      <c r="B1052" s="135" t="s">
        <v>1411</v>
      </c>
      <c r="C1052" s="135" t="s">
        <v>1412</v>
      </c>
      <c r="D1052" s="136" t="s">
        <v>1512</v>
      </c>
      <c r="E1052" s="136" t="s">
        <v>1414</v>
      </c>
      <c r="F1052" s="136" t="s">
        <v>2426</v>
      </c>
      <c r="G1052" s="137" t="s">
        <v>1416</v>
      </c>
      <c r="H1052" s="138">
        <v>98.847670140137851</v>
      </c>
      <c r="I1052" s="139">
        <v>269.64935447366821</v>
      </c>
      <c r="J1052">
        <f t="shared" si="16"/>
        <v>1</v>
      </c>
      <c r="K1052" t="str">
        <f>INDEX('ICF pol crosswalk'!$B:$B,MATCH(D1052,'ICF pol crosswalk'!A:A,0))</f>
        <v>livestock measures</v>
      </c>
      <c r="L1052" s="208">
        <f>IFERROR(I1052*About!$B$134,0)</f>
        <v>283.9173143184658</v>
      </c>
      <c r="M1052" t="str">
        <f>INDEX('ICF pol crosswalk'!$C:$C,MATCH(D1052,'ICF pol crosswalk'!A:A,0))</f>
        <v>CH4</v>
      </c>
      <c r="N1052" s="218">
        <f>IFERROR(H1052*IF(M1052="CH4",About!$B$101,IF(M1052="N2O",About!$B$102,1)),0)</f>
        <v>110.7093905569544</v>
      </c>
    </row>
    <row r="1053" spans="1:14" hidden="1" x14ac:dyDescent="0.75">
      <c r="A1053" s="134" t="s">
        <v>2507</v>
      </c>
      <c r="B1053" s="135" t="s">
        <v>1418</v>
      </c>
      <c r="C1053" s="135" t="s">
        <v>1412</v>
      </c>
      <c r="D1053" s="136" t="s">
        <v>1512</v>
      </c>
      <c r="E1053" s="136" t="s">
        <v>1414</v>
      </c>
      <c r="F1053" s="136" t="s">
        <v>2426</v>
      </c>
      <c r="G1053" s="137" t="s">
        <v>1418</v>
      </c>
      <c r="H1053" s="138">
        <v>66.877698985957011</v>
      </c>
      <c r="I1053" s="139">
        <v>157.30900983234321</v>
      </c>
      <c r="J1053">
        <f t="shared" si="16"/>
        <v>1</v>
      </c>
      <c r="K1053" t="str">
        <f>INDEX('ICF pol crosswalk'!$B:$B,MATCH(D1053,'ICF pol crosswalk'!A:A,0))</f>
        <v>livestock measures</v>
      </c>
      <c r="L1053" s="208">
        <f>IFERROR(I1053*About!$B$134,0)</f>
        <v>165.63270354150771</v>
      </c>
      <c r="M1053" t="str">
        <f>INDEX('ICF pol crosswalk'!$C:$C,MATCH(D1053,'ICF pol crosswalk'!A:A,0))</f>
        <v>CH4</v>
      </c>
      <c r="N1053" s="218">
        <f>IFERROR(H1053*IF(M1053="CH4",About!$B$101,IF(M1053="N2O",About!$B$102,1)),0)</f>
        <v>74.903022864271861</v>
      </c>
    </row>
    <row r="1054" spans="1:14" hidden="1" x14ac:dyDescent="0.75">
      <c r="A1054" s="134" t="s">
        <v>2508</v>
      </c>
      <c r="B1054" s="135" t="s">
        <v>1420</v>
      </c>
      <c r="C1054" s="135" t="s">
        <v>1412</v>
      </c>
      <c r="D1054" s="136" t="s">
        <v>1512</v>
      </c>
      <c r="E1054" s="136" t="s">
        <v>1414</v>
      </c>
      <c r="F1054" s="136" t="s">
        <v>2426</v>
      </c>
      <c r="G1054" s="137" t="s">
        <v>1421</v>
      </c>
      <c r="H1054" s="138">
        <v>41.216062627659888</v>
      </c>
      <c r="I1054" s="139">
        <v>112.3728719758131</v>
      </c>
      <c r="J1054">
        <f t="shared" si="16"/>
        <v>1</v>
      </c>
      <c r="K1054" t="str">
        <f>INDEX('ICF pol crosswalk'!$B:$B,MATCH(D1054,'ICF pol crosswalk'!A:A,0))</f>
        <v>livestock measures</v>
      </c>
      <c r="L1054" s="208">
        <f>IFERROR(I1054*About!$B$134,0)</f>
        <v>118.31885923072437</v>
      </c>
      <c r="M1054" t="str">
        <f>INDEX('ICF pol crosswalk'!$C:$C,MATCH(D1054,'ICF pol crosswalk'!A:A,0))</f>
        <v>CH4</v>
      </c>
      <c r="N1054" s="218">
        <f>IFERROR(H1054*IF(M1054="CH4",About!$B$101,IF(M1054="N2O",About!$B$102,1)),0)</f>
        <v>46.161990142979079</v>
      </c>
    </row>
    <row r="1055" spans="1:14" hidden="1" x14ac:dyDescent="0.75">
      <c r="A1055" s="134" t="s">
        <v>2509</v>
      </c>
      <c r="B1055" s="135" t="s">
        <v>1423</v>
      </c>
      <c r="C1055" s="135" t="s">
        <v>1412</v>
      </c>
      <c r="D1055" s="136" t="s">
        <v>1512</v>
      </c>
      <c r="E1055" s="136" t="s">
        <v>1414</v>
      </c>
      <c r="F1055" s="136" t="s">
        <v>2426</v>
      </c>
      <c r="G1055" s="137" t="s">
        <v>1424</v>
      </c>
      <c r="H1055" s="138">
        <v>0</v>
      </c>
      <c r="I1055" s="139">
        <v>58.44950654797718</v>
      </c>
      <c r="J1055">
        <f t="shared" si="16"/>
        <v>1</v>
      </c>
      <c r="K1055" t="str">
        <f>INDEX('ICF pol crosswalk'!$B:$B,MATCH(D1055,'ICF pol crosswalk'!A:A,0))</f>
        <v>livestock measures</v>
      </c>
      <c r="L1055" s="208">
        <f>IFERROR(I1055*About!$B$134,0)</f>
        <v>61.542246057784574</v>
      </c>
      <c r="M1055" t="str">
        <f>INDEX('ICF pol crosswalk'!$C:$C,MATCH(D1055,'ICF pol crosswalk'!A:A,0))</f>
        <v>CH4</v>
      </c>
      <c r="N1055" s="218">
        <f>IFERROR(H1055*IF(M1055="CH4",About!$B$101,IF(M1055="N2O",About!$B$102,1)),0)</f>
        <v>0</v>
      </c>
    </row>
    <row r="1056" spans="1:14" hidden="1" x14ac:dyDescent="0.75">
      <c r="A1056" s="134" t="s">
        <v>2510</v>
      </c>
      <c r="B1056" s="135" t="s">
        <v>1411</v>
      </c>
      <c r="C1056" s="135" t="s">
        <v>1426</v>
      </c>
      <c r="D1056" s="136" t="s">
        <v>1512</v>
      </c>
      <c r="E1056" s="136" t="s">
        <v>1414</v>
      </c>
      <c r="F1056" s="136" t="s">
        <v>2426</v>
      </c>
      <c r="G1056" s="137" t="s">
        <v>1416</v>
      </c>
      <c r="H1056" s="138">
        <v>0</v>
      </c>
      <c r="I1056" s="140">
        <v>0</v>
      </c>
      <c r="J1056">
        <f t="shared" si="16"/>
        <v>0</v>
      </c>
      <c r="K1056" t="str">
        <f>INDEX('ICF pol crosswalk'!$B:$B,MATCH(D1056,'ICF pol crosswalk'!A:A,0))</f>
        <v>livestock measures</v>
      </c>
      <c r="L1056" s="208">
        <f>IFERROR(I1056*About!$B$134,0)</f>
        <v>0</v>
      </c>
      <c r="M1056" t="str">
        <f>INDEX('ICF pol crosswalk'!$C:$C,MATCH(D1056,'ICF pol crosswalk'!A:A,0))</f>
        <v>CH4</v>
      </c>
      <c r="N1056" s="218">
        <f>H1056*IF(M1056="CH4",About!$B$101,IF(M1056="N2O",About!$B$102,1))</f>
        <v>0</v>
      </c>
    </row>
    <row r="1057" spans="1:14" hidden="1" x14ac:dyDescent="0.75">
      <c r="A1057" s="134" t="s">
        <v>2511</v>
      </c>
      <c r="B1057" s="135" t="s">
        <v>1418</v>
      </c>
      <c r="C1057" s="135" t="s">
        <v>1426</v>
      </c>
      <c r="D1057" s="136" t="s">
        <v>1512</v>
      </c>
      <c r="E1057" s="136" t="s">
        <v>1414</v>
      </c>
      <c r="F1057" s="136" t="s">
        <v>2426</v>
      </c>
      <c r="G1057" s="137" t="s">
        <v>1418</v>
      </c>
      <c r="H1057" s="138">
        <v>0</v>
      </c>
      <c r="I1057" s="140">
        <v>0</v>
      </c>
      <c r="J1057">
        <f t="shared" si="16"/>
        <v>0</v>
      </c>
      <c r="K1057" t="str">
        <f>INDEX('ICF pol crosswalk'!$B:$B,MATCH(D1057,'ICF pol crosswalk'!A:A,0))</f>
        <v>livestock measures</v>
      </c>
      <c r="L1057" s="208">
        <f>IFERROR(I1057*About!$B$134,0)</f>
        <v>0</v>
      </c>
      <c r="M1057" t="str">
        <f>INDEX('ICF pol crosswalk'!$C:$C,MATCH(D1057,'ICF pol crosswalk'!A:A,0))</f>
        <v>CH4</v>
      </c>
      <c r="N1057" s="218">
        <f>H1057*IF(M1057="CH4",About!$B$101,IF(M1057="N2O",About!$B$102,1))</f>
        <v>0</v>
      </c>
    </row>
    <row r="1058" spans="1:14" hidden="1" x14ac:dyDescent="0.75">
      <c r="A1058" s="134" t="s">
        <v>2512</v>
      </c>
      <c r="B1058" s="135" t="s">
        <v>1420</v>
      </c>
      <c r="C1058" s="135" t="s">
        <v>1426</v>
      </c>
      <c r="D1058" s="136" t="s">
        <v>1512</v>
      </c>
      <c r="E1058" s="136" t="s">
        <v>1414</v>
      </c>
      <c r="F1058" s="136" t="s">
        <v>2426</v>
      </c>
      <c r="G1058" s="137" t="s">
        <v>1421</v>
      </c>
      <c r="H1058" s="138">
        <v>0</v>
      </c>
      <c r="I1058" s="140">
        <v>0</v>
      </c>
      <c r="J1058">
        <f t="shared" si="16"/>
        <v>0</v>
      </c>
      <c r="K1058" t="str">
        <f>INDEX('ICF pol crosswalk'!$B:$B,MATCH(D1058,'ICF pol crosswalk'!A:A,0))</f>
        <v>livestock measures</v>
      </c>
      <c r="L1058" s="208">
        <f>IFERROR(I1058*About!$B$134,0)</f>
        <v>0</v>
      </c>
      <c r="M1058" t="str">
        <f>INDEX('ICF pol crosswalk'!$C:$C,MATCH(D1058,'ICF pol crosswalk'!A:A,0))</f>
        <v>CH4</v>
      </c>
      <c r="N1058" s="218">
        <f>H1058*IF(M1058="CH4",About!$B$101,IF(M1058="N2O",About!$B$102,1))</f>
        <v>0</v>
      </c>
    </row>
    <row r="1059" spans="1:14" hidden="1" x14ac:dyDescent="0.75">
      <c r="A1059" s="134" t="s">
        <v>2513</v>
      </c>
      <c r="B1059" s="135" t="s">
        <v>1423</v>
      </c>
      <c r="C1059" s="135" t="s">
        <v>1426</v>
      </c>
      <c r="D1059" s="136" t="s">
        <v>1512</v>
      </c>
      <c r="E1059" s="136" t="s">
        <v>1414</v>
      </c>
      <c r="F1059" s="136" t="s">
        <v>2426</v>
      </c>
      <c r="G1059" s="137" t="s">
        <v>1424</v>
      </c>
      <c r="H1059" s="138">
        <v>0</v>
      </c>
      <c r="I1059" s="140">
        <v>0</v>
      </c>
      <c r="J1059">
        <f t="shared" si="16"/>
        <v>0</v>
      </c>
      <c r="K1059" t="str">
        <f>INDEX('ICF pol crosswalk'!$B:$B,MATCH(D1059,'ICF pol crosswalk'!A:A,0))</f>
        <v>livestock measures</v>
      </c>
      <c r="L1059" s="208">
        <f>IFERROR(I1059*About!$B$134,0)</f>
        <v>0</v>
      </c>
      <c r="M1059" t="str">
        <f>INDEX('ICF pol crosswalk'!$C:$C,MATCH(D1059,'ICF pol crosswalk'!A:A,0))</f>
        <v>CH4</v>
      </c>
      <c r="N1059" s="218">
        <f>H1059*IF(M1059="CH4",About!$B$101,IF(M1059="N2O",About!$B$102,1))</f>
        <v>0</v>
      </c>
    </row>
    <row r="1060" spans="1:14" hidden="1" x14ac:dyDescent="0.75">
      <c r="A1060" s="134" t="s">
        <v>2514</v>
      </c>
      <c r="B1060" s="135" t="s">
        <v>1411</v>
      </c>
      <c r="C1060" s="135" t="s">
        <v>1431</v>
      </c>
      <c r="D1060" s="136" t="s">
        <v>1512</v>
      </c>
      <c r="E1060" s="136" t="s">
        <v>1414</v>
      </c>
      <c r="F1060" s="136" t="s">
        <v>2426</v>
      </c>
      <c r="G1060" s="137" t="s">
        <v>1416</v>
      </c>
      <c r="H1060" s="138">
        <v>9.2004415122157983</v>
      </c>
      <c r="I1060" s="139">
        <v>154.1694310261235</v>
      </c>
      <c r="J1060">
        <f t="shared" si="16"/>
        <v>1</v>
      </c>
      <c r="K1060" t="str">
        <f>INDEX('ICF pol crosswalk'!$B:$B,MATCH(D1060,'ICF pol crosswalk'!A:A,0))</f>
        <v>livestock measures</v>
      </c>
      <c r="L1060" s="208">
        <f>IFERROR(I1060*About!$B$134,0)</f>
        <v>162.32700016056333</v>
      </c>
      <c r="M1060" t="str">
        <f>INDEX('ICF pol crosswalk'!$C:$C,MATCH(D1060,'ICF pol crosswalk'!A:A,0))</f>
        <v>CH4</v>
      </c>
      <c r="N1060" s="218">
        <f>IFERROR(H1060*IF(M1060="CH4",About!$B$101,IF(M1060="N2O",About!$B$102,1)),0)</f>
        <v>10.304494493681695</v>
      </c>
    </row>
    <row r="1061" spans="1:14" hidden="1" x14ac:dyDescent="0.75">
      <c r="A1061" s="134" t="s">
        <v>2515</v>
      </c>
      <c r="B1061" s="135" t="s">
        <v>1418</v>
      </c>
      <c r="C1061" s="135" t="s">
        <v>1431</v>
      </c>
      <c r="D1061" s="136" t="s">
        <v>1512</v>
      </c>
      <c r="E1061" s="136" t="s">
        <v>1414</v>
      </c>
      <c r="F1061" s="136" t="s">
        <v>2426</v>
      </c>
      <c r="G1061" s="137" t="s">
        <v>1418</v>
      </c>
      <c r="H1061" s="138">
        <v>6.5435502187315313</v>
      </c>
      <c r="I1061" s="139">
        <v>89.939916928314034</v>
      </c>
      <c r="J1061">
        <f t="shared" si="16"/>
        <v>1</v>
      </c>
      <c r="K1061" t="str">
        <f>INDEX('ICF pol crosswalk'!$B:$B,MATCH(D1061,'ICF pol crosswalk'!A:A,0))</f>
        <v>livestock measures</v>
      </c>
      <c r="L1061" s="208">
        <f>IFERROR(I1061*About!$B$134,0)</f>
        <v>94.698908937334139</v>
      </c>
      <c r="M1061" t="str">
        <f>INDEX('ICF pol crosswalk'!$C:$C,MATCH(D1061,'ICF pol crosswalk'!A:A,0))</f>
        <v>CH4</v>
      </c>
      <c r="N1061" s="218">
        <f>IFERROR(H1061*IF(M1061="CH4",About!$B$101,IF(M1061="N2O",About!$B$102,1)),0)</f>
        <v>7.3287762449793155</v>
      </c>
    </row>
    <row r="1062" spans="1:14" hidden="1" x14ac:dyDescent="0.75">
      <c r="A1062" s="134" t="s">
        <v>2516</v>
      </c>
      <c r="B1062" s="135" t="s">
        <v>1420</v>
      </c>
      <c r="C1062" s="135" t="s">
        <v>1431</v>
      </c>
      <c r="D1062" s="136" t="s">
        <v>1512</v>
      </c>
      <c r="E1062" s="136" t="s">
        <v>1414</v>
      </c>
      <c r="F1062" s="136" t="s">
        <v>2426</v>
      </c>
      <c r="G1062" s="137" t="s">
        <v>1421</v>
      </c>
      <c r="H1062" s="138">
        <v>0</v>
      </c>
      <c r="I1062" s="139">
        <v>64.248111289190234</v>
      </c>
      <c r="J1062">
        <f t="shared" si="16"/>
        <v>1</v>
      </c>
      <c r="K1062" t="str">
        <f>INDEX('ICF pol crosswalk'!$B:$B,MATCH(D1062,'ICF pol crosswalk'!A:A,0))</f>
        <v>livestock measures</v>
      </c>
      <c r="L1062" s="208">
        <f>IFERROR(I1062*About!$B$134,0)</f>
        <v>67.647672448042442</v>
      </c>
      <c r="M1062" t="str">
        <f>INDEX('ICF pol crosswalk'!$C:$C,MATCH(D1062,'ICF pol crosswalk'!A:A,0))</f>
        <v>CH4</v>
      </c>
      <c r="N1062" s="218">
        <f>IFERROR(H1062*IF(M1062="CH4",About!$B$101,IF(M1062="N2O",About!$B$102,1)),0)</f>
        <v>0</v>
      </c>
    </row>
    <row r="1063" spans="1:14" hidden="1" x14ac:dyDescent="0.75">
      <c r="A1063" s="134" t="s">
        <v>2517</v>
      </c>
      <c r="B1063" s="135" t="s">
        <v>1423</v>
      </c>
      <c r="C1063" s="135" t="s">
        <v>1431</v>
      </c>
      <c r="D1063" s="136" t="s">
        <v>1512</v>
      </c>
      <c r="E1063" s="136" t="s">
        <v>1414</v>
      </c>
      <c r="F1063" s="136" t="s">
        <v>2426</v>
      </c>
      <c r="G1063" s="137" t="s">
        <v>1424</v>
      </c>
      <c r="H1063" s="138">
        <v>0</v>
      </c>
      <c r="I1063" s="139">
        <v>33.417944522241669</v>
      </c>
      <c r="J1063">
        <f t="shared" si="16"/>
        <v>1</v>
      </c>
      <c r="K1063" t="str">
        <f>INDEX('ICF pol crosswalk'!$B:$B,MATCH(D1063,'ICF pol crosswalk'!A:A,0))</f>
        <v>livestock measures</v>
      </c>
      <c r="L1063" s="208">
        <f>IFERROR(I1063*About!$B$134,0)</f>
        <v>35.186188660892405</v>
      </c>
      <c r="M1063" t="str">
        <f>INDEX('ICF pol crosswalk'!$C:$C,MATCH(D1063,'ICF pol crosswalk'!A:A,0))</f>
        <v>CH4</v>
      </c>
      <c r="N1063" s="218">
        <f>IFERROR(H1063*IF(M1063="CH4",About!$B$101,IF(M1063="N2O",About!$B$102,1)),0)</f>
        <v>0</v>
      </c>
    </row>
    <row r="1064" spans="1:14" hidden="1" x14ac:dyDescent="0.75">
      <c r="A1064" s="134" t="s">
        <v>2518</v>
      </c>
      <c r="B1064" s="135" t="s">
        <v>1411</v>
      </c>
      <c r="C1064" s="135" t="s">
        <v>1436</v>
      </c>
      <c r="D1064" s="136" t="s">
        <v>1512</v>
      </c>
      <c r="E1064" s="136" t="s">
        <v>1414</v>
      </c>
      <c r="F1064" s="136" t="s">
        <v>2426</v>
      </c>
      <c r="G1064" s="137" t="s">
        <v>1416</v>
      </c>
      <c r="H1064" s="138">
        <v>0</v>
      </c>
      <c r="I1064" s="140">
        <v>0</v>
      </c>
      <c r="J1064">
        <f t="shared" si="16"/>
        <v>0</v>
      </c>
      <c r="K1064" t="str">
        <f>INDEX('ICF pol crosswalk'!$B:$B,MATCH(D1064,'ICF pol crosswalk'!A:A,0))</f>
        <v>livestock measures</v>
      </c>
      <c r="L1064" s="208">
        <f>IFERROR(I1064*About!$B$134,0)</f>
        <v>0</v>
      </c>
      <c r="M1064" t="str">
        <f>INDEX('ICF pol crosswalk'!$C:$C,MATCH(D1064,'ICF pol crosswalk'!A:A,0))</f>
        <v>CH4</v>
      </c>
      <c r="N1064" s="218">
        <f>H1064*IF(M1064="CH4",About!$B$101,IF(M1064="N2O",About!$B$102,1))</f>
        <v>0</v>
      </c>
    </row>
    <row r="1065" spans="1:14" hidden="1" x14ac:dyDescent="0.75">
      <c r="A1065" s="134" t="s">
        <v>2519</v>
      </c>
      <c r="B1065" s="135" t="s">
        <v>1418</v>
      </c>
      <c r="C1065" s="135" t="s">
        <v>1436</v>
      </c>
      <c r="D1065" s="136" t="s">
        <v>1512</v>
      </c>
      <c r="E1065" s="136" t="s">
        <v>1414</v>
      </c>
      <c r="F1065" s="136" t="s">
        <v>2426</v>
      </c>
      <c r="G1065" s="137" t="s">
        <v>1418</v>
      </c>
      <c r="H1065" s="138">
        <v>0</v>
      </c>
      <c r="I1065" s="140">
        <v>0</v>
      </c>
      <c r="J1065">
        <f t="shared" si="16"/>
        <v>0</v>
      </c>
      <c r="K1065" t="str">
        <f>INDEX('ICF pol crosswalk'!$B:$B,MATCH(D1065,'ICF pol crosswalk'!A:A,0))</f>
        <v>livestock measures</v>
      </c>
      <c r="L1065" s="208">
        <f>IFERROR(I1065*About!$B$134,0)</f>
        <v>0</v>
      </c>
      <c r="M1065" t="str">
        <f>INDEX('ICF pol crosswalk'!$C:$C,MATCH(D1065,'ICF pol crosswalk'!A:A,0))</f>
        <v>CH4</v>
      </c>
      <c r="N1065" s="218">
        <f>H1065*IF(M1065="CH4",About!$B$101,IF(M1065="N2O",About!$B$102,1))</f>
        <v>0</v>
      </c>
    </row>
    <row r="1066" spans="1:14" hidden="1" x14ac:dyDescent="0.75">
      <c r="A1066" s="134" t="s">
        <v>2520</v>
      </c>
      <c r="B1066" s="135" t="s">
        <v>1420</v>
      </c>
      <c r="C1066" s="135" t="s">
        <v>1436</v>
      </c>
      <c r="D1066" s="136" t="s">
        <v>1512</v>
      </c>
      <c r="E1066" s="136" t="s">
        <v>1414</v>
      </c>
      <c r="F1066" s="136" t="s">
        <v>2426</v>
      </c>
      <c r="G1066" s="137" t="s">
        <v>1421</v>
      </c>
      <c r="H1066" s="138">
        <v>0</v>
      </c>
      <c r="I1066" s="140">
        <v>0</v>
      </c>
      <c r="J1066">
        <f t="shared" si="16"/>
        <v>0</v>
      </c>
      <c r="K1066" t="str">
        <f>INDEX('ICF pol crosswalk'!$B:$B,MATCH(D1066,'ICF pol crosswalk'!A:A,0))</f>
        <v>livestock measures</v>
      </c>
      <c r="L1066" s="208">
        <f>IFERROR(I1066*About!$B$134,0)</f>
        <v>0</v>
      </c>
      <c r="M1066" t="str">
        <f>INDEX('ICF pol crosswalk'!$C:$C,MATCH(D1066,'ICF pol crosswalk'!A:A,0))</f>
        <v>CH4</v>
      </c>
      <c r="N1066" s="218">
        <f>H1066*IF(M1066="CH4",About!$B$101,IF(M1066="N2O",About!$B$102,1))</f>
        <v>0</v>
      </c>
    </row>
    <row r="1067" spans="1:14" hidden="1" x14ac:dyDescent="0.75">
      <c r="A1067" s="134" t="s">
        <v>2521</v>
      </c>
      <c r="B1067" s="135" t="s">
        <v>1423</v>
      </c>
      <c r="C1067" s="135" t="s">
        <v>1436</v>
      </c>
      <c r="D1067" s="136" t="s">
        <v>1512</v>
      </c>
      <c r="E1067" s="136" t="s">
        <v>1414</v>
      </c>
      <c r="F1067" s="136" t="s">
        <v>2426</v>
      </c>
      <c r="G1067" s="137" t="s">
        <v>1424</v>
      </c>
      <c r="H1067" s="138">
        <v>0</v>
      </c>
      <c r="I1067" s="140">
        <v>0</v>
      </c>
      <c r="J1067">
        <f t="shared" si="16"/>
        <v>0</v>
      </c>
      <c r="K1067" t="str">
        <f>INDEX('ICF pol crosswalk'!$B:$B,MATCH(D1067,'ICF pol crosswalk'!A:A,0))</f>
        <v>livestock measures</v>
      </c>
      <c r="L1067" s="208">
        <f>IFERROR(I1067*About!$B$134,0)</f>
        <v>0</v>
      </c>
      <c r="M1067" t="str">
        <f>INDEX('ICF pol crosswalk'!$C:$C,MATCH(D1067,'ICF pol crosswalk'!A:A,0))</f>
        <v>CH4</v>
      </c>
      <c r="N1067" s="218">
        <f>H1067*IF(M1067="CH4",About!$B$101,IF(M1067="N2O",About!$B$102,1))</f>
        <v>0</v>
      </c>
    </row>
    <row r="1068" spans="1:14" hidden="1" x14ac:dyDescent="0.75">
      <c r="A1068" s="134" t="s">
        <v>2522</v>
      </c>
      <c r="B1068" s="135" t="s">
        <v>1411</v>
      </c>
      <c r="C1068" s="135" t="s">
        <v>1441</v>
      </c>
      <c r="D1068" s="136" t="s">
        <v>1512</v>
      </c>
      <c r="E1068" s="136" t="s">
        <v>1414</v>
      </c>
      <c r="F1068" s="136" t="s">
        <v>2426</v>
      </c>
      <c r="G1068" s="137" t="s">
        <v>1416</v>
      </c>
      <c r="H1068" s="138">
        <v>141.8250416653764</v>
      </c>
      <c r="I1068" s="139">
        <v>497.48233967217675</v>
      </c>
      <c r="J1068">
        <f t="shared" si="16"/>
        <v>1</v>
      </c>
      <c r="K1068" t="str">
        <f>INDEX('ICF pol crosswalk'!$B:$B,MATCH(D1068,'ICF pol crosswalk'!A:A,0))</f>
        <v>livestock measures</v>
      </c>
      <c r="L1068" s="208">
        <f>IFERROR(I1068*About!$B$134,0)</f>
        <v>523.80562926355503</v>
      </c>
      <c r="M1068" t="str">
        <f>INDEX('ICF pol crosswalk'!$C:$C,MATCH(D1068,'ICF pol crosswalk'!A:A,0))</f>
        <v>CH4</v>
      </c>
      <c r="N1068" s="218">
        <f>IFERROR(H1068*IF(M1068="CH4",About!$B$101,IF(M1068="N2O",About!$B$102,1)),0)</f>
        <v>158.84404666522158</v>
      </c>
    </row>
    <row r="1069" spans="1:14" hidden="1" x14ac:dyDescent="0.75">
      <c r="A1069" s="134" t="s">
        <v>2523</v>
      </c>
      <c r="B1069" s="135" t="s">
        <v>1418</v>
      </c>
      <c r="C1069" s="135" t="s">
        <v>1441</v>
      </c>
      <c r="D1069" s="136" t="s">
        <v>1512</v>
      </c>
      <c r="E1069" s="136" t="s">
        <v>1414</v>
      </c>
      <c r="F1069" s="136" t="s">
        <v>2426</v>
      </c>
      <c r="G1069" s="137" t="s">
        <v>1418</v>
      </c>
      <c r="H1069" s="138">
        <v>467.50254467723693</v>
      </c>
      <c r="I1069" s="139">
        <v>290.22303582243376</v>
      </c>
      <c r="J1069">
        <f t="shared" si="16"/>
        <v>1</v>
      </c>
      <c r="K1069" t="str">
        <f>INDEX('ICF pol crosswalk'!$B:$B,MATCH(D1069,'ICF pol crosswalk'!A:A,0))</f>
        <v>livestock measures</v>
      </c>
      <c r="L1069" s="208">
        <f>IFERROR(I1069*About!$B$134,0)</f>
        <v>305.57961113941309</v>
      </c>
      <c r="M1069" t="str">
        <f>INDEX('ICF pol crosswalk'!$C:$C,MATCH(D1069,'ICF pol crosswalk'!A:A,0))</f>
        <v>CH4</v>
      </c>
      <c r="N1069" s="218">
        <f>IFERROR(H1069*IF(M1069="CH4",About!$B$101,IF(M1069="N2O",About!$B$102,1)),0)</f>
        <v>523.60285003850538</v>
      </c>
    </row>
    <row r="1070" spans="1:14" hidden="1" x14ac:dyDescent="0.75">
      <c r="A1070" s="134" t="s">
        <v>2524</v>
      </c>
      <c r="B1070" s="135" t="s">
        <v>1420</v>
      </c>
      <c r="C1070" s="135" t="s">
        <v>1441</v>
      </c>
      <c r="D1070" s="136" t="s">
        <v>1512</v>
      </c>
      <c r="E1070" s="136" t="s">
        <v>1414</v>
      </c>
      <c r="F1070" s="136" t="s">
        <v>2426</v>
      </c>
      <c r="G1070" s="137" t="s">
        <v>1421</v>
      </c>
      <c r="H1070" s="138">
        <v>1211.7532679874296</v>
      </c>
      <c r="I1070" s="139">
        <v>207.31931428253671</v>
      </c>
      <c r="J1070">
        <f t="shared" si="16"/>
        <v>1</v>
      </c>
      <c r="K1070" t="str">
        <f>INDEX('ICF pol crosswalk'!$B:$B,MATCH(D1070,'ICF pol crosswalk'!A:A,0))</f>
        <v>livestock measures</v>
      </c>
      <c r="L1070" s="208">
        <f>IFERROR(I1070*About!$B$134,0)</f>
        <v>218.28920388975646</v>
      </c>
      <c r="M1070" t="str">
        <f>INDEX('ICF pol crosswalk'!$C:$C,MATCH(D1070,'ICF pol crosswalk'!A:A,0))</f>
        <v>CH4</v>
      </c>
      <c r="N1070" s="218">
        <f>IFERROR(H1070*IF(M1070="CH4",About!$B$101,IF(M1070="N2O",About!$B$102,1)),0)</f>
        <v>1357.1636601459213</v>
      </c>
    </row>
    <row r="1071" spans="1:14" hidden="1" x14ac:dyDescent="0.75">
      <c r="A1071" s="134" t="s">
        <v>2525</v>
      </c>
      <c r="B1071" s="135" t="s">
        <v>1423</v>
      </c>
      <c r="C1071" s="135" t="s">
        <v>1441</v>
      </c>
      <c r="D1071" s="136" t="s">
        <v>1512</v>
      </c>
      <c r="E1071" s="136" t="s">
        <v>1414</v>
      </c>
      <c r="F1071" s="136" t="s">
        <v>2426</v>
      </c>
      <c r="G1071" s="137" t="s">
        <v>1424</v>
      </c>
      <c r="H1071" s="138">
        <v>2404.827293899737</v>
      </c>
      <c r="I1071" s="139">
        <v>107.83484843466</v>
      </c>
      <c r="J1071">
        <f t="shared" si="16"/>
        <v>1</v>
      </c>
      <c r="K1071" t="str">
        <f>INDEX('ICF pol crosswalk'!$B:$B,MATCH(D1071,'ICF pol crosswalk'!A:A,0))</f>
        <v>livestock measures</v>
      </c>
      <c r="L1071" s="208">
        <f>IFERROR(I1071*About!$B$134,0)</f>
        <v>113.54071519016826</v>
      </c>
      <c r="M1071" t="str">
        <f>INDEX('ICF pol crosswalk'!$C:$C,MATCH(D1071,'ICF pol crosswalk'!A:A,0))</f>
        <v>CH4</v>
      </c>
      <c r="N1071" s="218">
        <f>IFERROR(H1071*IF(M1071="CH4",About!$B$101,IF(M1071="N2O",About!$B$102,1)),0)</f>
        <v>2693.4065691677056</v>
      </c>
    </row>
    <row r="1072" spans="1:14" hidden="1" x14ac:dyDescent="0.75">
      <c r="A1072" s="134" t="s">
        <v>2526</v>
      </c>
      <c r="B1072" s="135" t="s">
        <v>1411</v>
      </c>
      <c r="C1072" s="135" t="s">
        <v>1446</v>
      </c>
      <c r="D1072" s="136" t="s">
        <v>1512</v>
      </c>
      <c r="E1072" s="136" t="s">
        <v>1414</v>
      </c>
      <c r="F1072" s="136" t="s">
        <v>2426</v>
      </c>
      <c r="G1072" s="137" t="s">
        <v>1416</v>
      </c>
      <c r="H1072" s="138">
        <v>0</v>
      </c>
      <c r="I1072" s="140">
        <v>0</v>
      </c>
      <c r="J1072">
        <f t="shared" si="16"/>
        <v>0</v>
      </c>
      <c r="K1072" t="str">
        <f>INDEX('ICF pol crosswalk'!$B:$B,MATCH(D1072,'ICF pol crosswalk'!A:A,0))</f>
        <v>livestock measures</v>
      </c>
      <c r="L1072" s="208">
        <f>IFERROR(I1072*About!$B$134,0)</f>
        <v>0</v>
      </c>
      <c r="M1072" t="str">
        <f>INDEX('ICF pol crosswalk'!$C:$C,MATCH(D1072,'ICF pol crosswalk'!A:A,0))</f>
        <v>CH4</v>
      </c>
      <c r="N1072" s="218">
        <f>H1072*IF(M1072="CH4",About!$B$101,IF(M1072="N2O",About!$B$102,1))</f>
        <v>0</v>
      </c>
    </row>
    <row r="1073" spans="1:14" hidden="1" x14ac:dyDescent="0.75">
      <c r="A1073" s="134" t="s">
        <v>2527</v>
      </c>
      <c r="B1073" s="135" t="s">
        <v>1418</v>
      </c>
      <c r="C1073" s="135" t="s">
        <v>1446</v>
      </c>
      <c r="D1073" s="136" t="s">
        <v>1512</v>
      </c>
      <c r="E1073" s="136" t="s">
        <v>1414</v>
      </c>
      <c r="F1073" s="136" t="s">
        <v>2426</v>
      </c>
      <c r="G1073" s="137" t="s">
        <v>1418</v>
      </c>
      <c r="H1073" s="138">
        <v>0</v>
      </c>
      <c r="I1073" s="140">
        <v>0</v>
      </c>
      <c r="J1073">
        <f t="shared" si="16"/>
        <v>0</v>
      </c>
      <c r="K1073" t="str">
        <f>INDEX('ICF pol crosswalk'!$B:$B,MATCH(D1073,'ICF pol crosswalk'!A:A,0))</f>
        <v>livestock measures</v>
      </c>
      <c r="L1073" s="208">
        <f>IFERROR(I1073*About!$B$134,0)</f>
        <v>0</v>
      </c>
      <c r="M1073" t="str">
        <f>INDEX('ICF pol crosswalk'!$C:$C,MATCH(D1073,'ICF pol crosswalk'!A:A,0))</f>
        <v>CH4</v>
      </c>
      <c r="N1073" s="218">
        <f>H1073*IF(M1073="CH4",About!$B$101,IF(M1073="N2O",About!$B$102,1))</f>
        <v>0</v>
      </c>
    </row>
    <row r="1074" spans="1:14" hidden="1" x14ac:dyDescent="0.75">
      <c r="A1074" s="134" t="s">
        <v>2528</v>
      </c>
      <c r="B1074" s="135" t="s">
        <v>1420</v>
      </c>
      <c r="C1074" s="135" t="s">
        <v>1446</v>
      </c>
      <c r="D1074" s="136" t="s">
        <v>1512</v>
      </c>
      <c r="E1074" s="136" t="s">
        <v>1414</v>
      </c>
      <c r="F1074" s="136" t="s">
        <v>2426</v>
      </c>
      <c r="G1074" s="137" t="s">
        <v>1421</v>
      </c>
      <c r="H1074" s="138">
        <v>0</v>
      </c>
      <c r="I1074" s="140">
        <v>0</v>
      </c>
      <c r="J1074">
        <f t="shared" si="16"/>
        <v>0</v>
      </c>
      <c r="K1074" t="str">
        <f>INDEX('ICF pol crosswalk'!$B:$B,MATCH(D1074,'ICF pol crosswalk'!A:A,0))</f>
        <v>livestock measures</v>
      </c>
      <c r="L1074" s="208">
        <f>IFERROR(I1074*About!$B$134,0)</f>
        <v>0</v>
      </c>
      <c r="M1074" t="str">
        <f>INDEX('ICF pol crosswalk'!$C:$C,MATCH(D1074,'ICF pol crosswalk'!A:A,0))</f>
        <v>CH4</v>
      </c>
      <c r="N1074" s="218">
        <f>H1074*IF(M1074="CH4",About!$B$101,IF(M1074="N2O",About!$B$102,1))</f>
        <v>0</v>
      </c>
    </row>
    <row r="1075" spans="1:14" hidden="1" x14ac:dyDescent="0.75">
      <c r="A1075" s="134" t="s">
        <v>2529</v>
      </c>
      <c r="B1075" s="135" t="s">
        <v>1423</v>
      </c>
      <c r="C1075" s="135" t="s">
        <v>1446</v>
      </c>
      <c r="D1075" s="136" t="s">
        <v>1512</v>
      </c>
      <c r="E1075" s="136" t="s">
        <v>1414</v>
      </c>
      <c r="F1075" s="136" t="s">
        <v>2426</v>
      </c>
      <c r="G1075" s="137" t="s">
        <v>1424</v>
      </c>
      <c r="H1075" s="138">
        <v>0</v>
      </c>
      <c r="I1075" s="140">
        <v>0</v>
      </c>
      <c r="J1075">
        <f t="shared" si="16"/>
        <v>0</v>
      </c>
      <c r="K1075" t="str">
        <f>INDEX('ICF pol crosswalk'!$B:$B,MATCH(D1075,'ICF pol crosswalk'!A:A,0))</f>
        <v>livestock measures</v>
      </c>
      <c r="L1075" s="208">
        <f>IFERROR(I1075*About!$B$134,0)</f>
        <v>0</v>
      </c>
      <c r="M1075" t="str">
        <f>INDEX('ICF pol crosswalk'!$C:$C,MATCH(D1075,'ICF pol crosswalk'!A:A,0))</f>
        <v>CH4</v>
      </c>
      <c r="N1075" s="218">
        <f>H1075*IF(M1075="CH4",About!$B$101,IF(M1075="N2O",About!$B$102,1))</f>
        <v>0</v>
      </c>
    </row>
    <row r="1076" spans="1:14" hidden="1" x14ac:dyDescent="0.75">
      <c r="A1076" s="134" t="s">
        <v>2530</v>
      </c>
      <c r="B1076" s="135" t="s">
        <v>1411</v>
      </c>
      <c r="C1076" s="135" t="s">
        <v>1451</v>
      </c>
      <c r="D1076" s="136" t="s">
        <v>1512</v>
      </c>
      <c r="E1076" s="136" t="s">
        <v>1414</v>
      </c>
      <c r="F1076" s="136" t="s">
        <v>2426</v>
      </c>
      <c r="G1076" s="137" t="s">
        <v>1416</v>
      </c>
      <c r="H1076" s="138">
        <v>0</v>
      </c>
      <c r="I1076" s="140">
        <v>0</v>
      </c>
      <c r="J1076">
        <f t="shared" si="16"/>
        <v>0</v>
      </c>
      <c r="K1076" t="str">
        <f>INDEX('ICF pol crosswalk'!$B:$B,MATCH(D1076,'ICF pol crosswalk'!A:A,0))</f>
        <v>livestock measures</v>
      </c>
      <c r="L1076" s="208">
        <f>IFERROR(I1076*About!$B$134,0)</f>
        <v>0</v>
      </c>
      <c r="M1076" t="str">
        <f>INDEX('ICF pol crosswalk'!$C:$C,MATCH(D1076,'ICF pol crosswalk'!A:A,0))</f>
        <v>CH4</v>
      </c>
      <c r="N1076" s="218">
        <f>H1076*IF(M1076="CH4",About!$B$101,IF(M1076="N2O",About!$B$102,1))</f>
        <v>0</v>
      </c>
    </row>
    <row r="1077" spans="1:14" hidden="1" x14ac:dyDescent="0.75">
      <c r="A1077" s="134" t="s">
        <v>2531</v>
      </c>
      <c r="B1077" s="135" t="s">
        <v>1418</v>
      </c>
      <c r="C1077" s="135" t="s">
        <v>1451</v>
      </c>
      <c r="D1077" s="136" t="s">
        <v>1512</v>
      </c>
      <c r="E1077" s="136" t="s">
        <v>1414</v>
      </c>
      <c r="F1077" s="136" t="s">
        <v>2426</v>
      </c>
      <c r="G1077" s="137" t="s">
        <v>1418</v>
      </c>
      <c r="H1077" s="138">
        <v>0</v>
      </c>
      <c r="I1077" s="140">
        <v>0</v>
      </c>
      <c r="J1077">
        <f t="shared" si="16"/>
        <v>0</v>
      </c>
      <c r="K1077" t="str">
        <f>INDEX('ICF pol crosswalk'!$B:$B,MATCH(D1077,'ICF pol crosswalk'!A:A,0))</f>
        <v>livestock measures</v>
      </c>
      <c r="L1077" s="208">
        <f>IFERROR(I1077*About!$B$134,0)</f>
        <v>0</v>
      </c>
      <c r="M1077" t="str">
        <f>INDEX('ICF pol crosswalk'!$C:$C,MATCH(D1077,'ICF pol crosswalk'!A:A,0))</f>
        <v>CH4</v>
      </c>
      <c r="N1077" s="218">
        <f>H1077*IF(M1077="CH4",About!$B$101,IF(M1077="N2O",About!$B$102,1))</f>
        <v>0</v>
      </c>
    </row>
    <row r="1078" spans="1:14" hidden="1" x14ac:dyDescent="0.75">
      <c r="A1078" s="134" t="s">
        <v>2532</v>
      </c>
      <c r="B1078" s="135" t="s">
        <v>1420</v>
      </c>
      <c r="C1078" s="135" t="s">
        <v>1451</v>
      </c>
      <c r="D1078" s="136" t="s">
        <v>1512</v>
      </c>
      <c r="E1078" s="136" t="s">
        <v>1414</v>
      </c>
      <c r="F1078" s="136" t="s">
        <v>2426</v>
      </c>
      <c r="G1078" s="137" t="s">
        <v>1421</v>
      </c>
      <c r="H1078" s="138">
        <v>0</v>
      </c>
      <c r="I1078" s="140">
        <v>0</v>
      </c>
      <c r="J1078">
        <f t="shared" si="16"/>
        <v>0</v>
      </c>
      <c r="K1078" t="str">
        <f>INDEX('ICF pol crosswalk'!$B:$B,MATCH(D1078,'ICF pol crosswalk'!A:A,0))</f>
        <v>livestock measures</v>
      </c>
      <c r="L1078" s="208">
        <f>IFERROR(I1078*About!$B$134,0)</f>
        <v>0</v>
      </c>
      <c r="M1078" t="str">
        <f>INDEX('ICF pol crosswalk'!$C:$C,MATCH(D1078,'ICF pol crosswalk'!A:A,0))</f>
        <v>CH4</v>
      </c>
      <c r="N1078" s="218">
        <f>H1078*IF(M1078="CH4",About!$B$101,IF(M1078="N2O",About!$B$102,1))</f>
        <v>0</v>
      </c>
    </row>
    <row r="1079" spans="1:14" hidden="1" x14ac:dyDescent="0.75">
      <c r="A1079" s="134" t="s">
        <v>2533</v>
      </c>
      <c r="B1079" s="135" t="s">
        <v>1423</v>
      </c>
      <c r="C1079" s="135" t="s">
        <v>1451</v>
      </c>
      <c r="D1079" s="136" t="s">
        <v>1512</v>
      </c>
      <c r="E1079" s="136" t="s">
        <v>1414</v>
      </c>
      <c r="F1079" s="136" t="s">
        <v>2426</v>
      </c>
      <c r="G1079" s="137" t="s">
        <v>1424</v>
      </c>
      <c r="H1079" s="138">
        <v>0</v>
      </c>
      <c r="I1079" s="140">
        <v>0</v>
      </c>
      <c r="J1079">
        <f t="shared" si="16"/>
        <v>0</v>
      </c>
      <c r="K1079" t="str">
        <f>INDEX('ICF pol crosswalk'!$B:$B,MATCH(D1079,'ICF pol crosswalk'!A:A,0))</f>
        <v>livestock measures</v>
      </c>
      <c r="L1079" s="208">
        <f>IFERROR(I1079*About!$B$134,0)</f>
        <v>0</v>
      </c>
      <c r="M1079" t="str">
        <f>INDEX('ICF pol crosswalk'!$C:$C,MATCH(D1079,'ICF pol crosswalk'!A:A,0))</f>
        <v>CH4</v>
      </c>
      <c r="N1079" s="218">
        <f>H1079*IF(M1079="CH4",About!$B$101,IF(M1079="N2O",About!$B$102,1))</f>
        <v>0</v>
      </c>
    </row>
    <row r="1080" spans="1:14" hidden="1" x14ac:dyDescent="0.75">
      <c r="A1080" s="134" t="s">
        <v>2534</v>
      </c>
      <c r="B1080" s="135" t="s">
        <v>1411</v>
      </c>
      <c r="C1080" s="135" t="s">
        <v>1456</v>
      </c>
      <c r="D1080" s="136" t="s">
        <v>1512</v>
      </c>
      <c r="E1080" s="136" t="s">
        <v>1414</v>
      </c>
      <c r="F1080" s="136" t="s">
        <v>2426</v>
      </c>
      <c r="G1080" s="137" t="s">
        <v>1416</v>
      </c>
      <c r="H1080" s="138">
        <v>252.74935569317583</v>
      </c>
      <c r="I1080" s="139">
        <v>340.73350696252743</v>
      </c>
      <c r="J1080">
        <f t="shared" si="16"/>
        <v>1</v>
      </c>
      <c r="K1080" t="str">
        <f>INDEX('ICF pol crosswalk'!$B:$B,MATCH(D1080,'ICF pol crosswalk'!A:A,0))</f>
        <v>livestock measures</v>
      </c>
      <c r="L1080" s="208">
        <f>IFERROR(I1080*About!$B$134,0)</f>
        <v>358.76274350421232</v>
      </c>
      <c r="M1080" t="str">
        <f>INDEX('ICF pol crosswalk'!$C:$C,MATCH(D1080,'ICF pol crosswalk'!A:A,0))</f>
        <v>CH4</v>
      </c>
      <c r="N1080" s="218">
        <f>IFERROR(H1080*IF(M1080="CH4",About!$B$101,IF(M1080="N2O",About!$B$102,1)),0)</f>
        <v>283.07927837635697</v>
      </c>
    </row>
    <row r="1081" spans="1:14" hidden="1" x14ac:dyDescent="0.75">
      <c r="A1081" s="134" t="s">
        <v>2535</v>
      </c>
      <c r="B1081" s="135" t="s">
        <v>1418</v>
      </c>
      <c r="C1081" s="135" t="s">
        <v>1456</v>
      </c>
      <c r="D1081" s="136" t="s">
        <v>1512</v>
      </c>
      <c r="E1081" s="136" t="s">
        <v>1414</v>
      </c>
      <c r="F1081" s="136" t="s">
        <v>2426</v>
      </c>
      <c r="G1081" s="137" t="s">
        <v>1418</v>
      </c>
      <c r="H1081" s="138">
        <v>1029.5336812344115</v>
      </c>
      <c r="I1081" s="139">
        <v>198.77833826674782</v>
      </c>
      <c r="J1081">
        <f t="shared" si="16"/>
        <v>1</v>
      </c>
      <c r="K1081" t="str">
        <f>INDEX('ICF pol crosswalk'!$B:$B,MATCH(D1081,'ICF pol crosswalk'!A:A,0))</f>
        <v>livestock measures</v>
      </c>
      <c r="L1081" s="208">
        <f>IFERROR(I1081*About!$B$134,0)</f>
        <v>209.29629909755155</v>
      </c>
      <c r="M1081" t="str">
        <f>INDEX('ICF pol crosswalk'!$C:$C,MATCH(D1081,'ICF pol crosswalk'!A:A,0))</f>
        <v>CH4</v>
      </c>
      <c r="N1081" s="218">
        <f>IFERROR(H1081*IF(M1081="CH4",About!$B$101,IF(M1081="N2O",About!$B$102,1)),0)</f>
        <v>1153.077722982541</v>
      </c>
    </row>
    <row r="1082" spans="1:14" hidden="1" x14ac:dyDescent="0.75">
      <c r="A1082" s="134" t="s">
        <v>2536</v>
      </c>
      <c r="B1082" s="135" t="s">
        <v>1420</v>
      </c>
      <c r="C1082" s="135" t="s">
        <v>1456</v>
      </c>
      <c r="D1082" s="136" t="s">
        <v>1512</v>
      </c>
      <c r="E1082" s="136" t="s">
        <v>1414</v>
      </c>
      <c r="F1082" s="136" t="s">
        <v>2426</v>
      </c>
      <c r="G1082" s="137" t="s">
        <v>1421</v>
      </c>
      <c r="H1082" s="138">
        <v>1777.4908122308409</v>
      </c>
      <c r="I1082" s="139">
        <v>141.99627078843591</v>
      </c>
      <c r="J1082">
        <f t="shared" si="16"/>
        <v>1</v>
      </c>
      <c r="K1082" t="str">
        <f>INDEX('ICF pol crosswalk'!$B:$B,MATCH(D1082,'ICF pol crosswalk'!A:A,0))</f>
        <v>livestock measures</v>
      </c>
      <c r="L1082" s="208">
        <f>IFERROR(I1082*About!$B$134,0)</f>
        <v>149.50972133488716</v>
      </c>
      <c r="M1082" t="str">
        <f>INDEX('ICF pol crosswalk'!$C:$C,MATCH(D1082,'ICF pol crosswalk'!A:A,0))</f>
        <v>CH4</v>
      </c>
      <c r="N1082" s="218">
        <f>IFERROR(H1082*IF(M1082="CH4",About!$B$101,IF(M1082="N2O",About!$B$102,1)),0)</f>
        <v>1990.7897096985421</v>
      </c>
    </row>
    <row r="1083" spans="1:14" hidden="1" x14ac:dyDescent="0.75">
      <c r="A1083" s="134" t="s">
        <v>2537</v>
      </c>
      <c r="B1083" s="135" t="s">
        <v>1423</v>
      </c>
      <c r="C1083" s="135" t="s">
        <v>1456</v>
      </c>
      <c r="D1083" s="136" t="s">
        <v>1512</v>
      </c>
      <c r="E1083" s="136" t="s">
        <v>1414</v>
      </c>
      <c r="F1083" s="136" t="s">
        <v>2426</v>
      </c>
      <c r="G1083" s="137" t="s">
        <v>1424</v>
      </c>
      <c r="H1083" s="138">
        <v>1867.5606827889712</v>
      </c>
      <c r="I1083" s="139">
        <v>73.857789814461754</v>
      </c>
      <c r="J1083">
        <f t="shared" si="16"/>
        <v>1</v>
      </c>
      <c r="K1083" t="str">
        <f>INDEX('ICF pol crosswalk'!$B:$B,MATCH(D1083,'ICF pol crosswalk'!A:A,0))</f>
        <v>livestock measures</v>
      </c>
      <c r="L1083" s="208">
        <f>IFERROR(I1083*About!$B$134,0)</f>
        <v>77.765828019690048</v>
      </c>
      <c r="M1083" t="str">
        <f>INDEX('ICF pol crosswalk'!$C:$C,MATCH(D1083,'ICF pol crosswalk'!A:A,0))</f>
        <v>CH4</v>
      </c>
      <c r="N1083" s="218">
        <f>IFERROR(H1083*IF(M1083="CH4",About!$B$101,IF(M1083="N2O",About!$B$102,1)),0)</f>
        <v>2091.6679647236479</v>
      </c>
    </row>
    <row r="1084" spans="1:14" hidden="1" x14ac:dyDescent="0.75">
      <c r="A1084" s="134" t="s">
        <v>2538</v>
      </c>
      <c r="B1084" s="135" t="s">
        <v>1411</v>
      </c>
      <c r="C1084" s="135" t="s">
        <v>1461</v>
      </c>
      <c r="D1084" s="136" t="s">
        <v>1512</v>
      </c>
      <c r="E1084" s="136" t="s">
        <v>1414</v>
      </c>
      <c r="F1084" s="136" t="s">
        <v>2426</v>
      </c>
      <c r="G1084" s="137" t="s">
        <v>1416</v>
      </c>
      <c r="H1084" s="138">
        <v>27.997789747202447</v>
      </c>
      <c r="I1084" s="139">
        <v>148.60132316554655</v>
      </c>
      <c r="J1084">
        <f t="shared" si="16"/>
        <v>1</v>
      </c>
      <c r="K1084" t="str">
        <f>INDEX('ICF pol crosswalk'!$B:$B,MATCH(D1084,'ICF pol crosswalk'!A:A,0))</f>
        <v>livestock measures</v>
      </c>
      <c r="L1084" s="208">
        <f>IFERROR(I1084*About!$B$134,0)</f>
        <v>156.46426693542253</v>
      </c>
      <c r="M1084" t="str">
        <f>INDEX('ICF pol crosswalk'!$C:$C,MATCH(D1084,'ICF pol crosswalk'!A:A,0))</f>
        <v>CH4</v>
      </c>
      <c r="N1084" s="218">
        <f>IFERROR(H1084*IF(M1084="CH4",About!$B$101,IF(M1084="N2O",About!$B$102,1)),0)</f>
        <v>31.357524516866743</v>
      </c>
    </row>
    <row r="1085" spans="1:14" hidden="1" x14ac:dyDescent="0.75">
      <c r="A1085" s="134" t="s">
        <v>2539</v>
      </c>
      <c r="B1085" s="135" t="s">
        <v>1418</v>
      </c>
      <c r="C1085" s="135" t="s">
        <v>1461</v>
      </c>
      <c r="D1085" s="136" t="s">
        <v>1512</v>
      </c>
      <c r="E1085" s="136" t="s">
        <v>1414</v>
      </c>
      <c r="F1085" s="136" t="s">
        <v>2426</v>
      </c>
      <c r="G1085" s="137" t="s">
        <v>1418</v>
      </c>
      <c r="H1085" s="138">
        <v>52.060361450625393</v>
      </c>
      <c r="I1085" s="139">
        <v>86.691574146642054</v>
      </c>
      <c r="J1085">
        <f t="shared" si="16"/>
        <v>1</v>
      </c>
      <c r="K1085" t="str">
        <f>INDEX('ICF pol crosswalk'!$B:$B,MATCH(D1085,'ICF pol crosswalk'!A:A,0))</f>
        <v>livestock measures</v>
      </c>
      <c r="L1085" s="208">
        <f>IFERROR(I1085*About!$B$134,0)</f>
        <v>91.278686551271861</v>
      </c>
      <c r="M1085" t="str">
        <f>INDEX('ICF pol crosswalk'!$C:$C,MATCH(D1085,'ICF pol crosswalk'!A:A,0))</f>
        <v>CH4</v>
      </c>
      <c r="N1085" s="218">
        <f>IFERROR(H1085*IF(M1085="CH4",About!$B$101,IF(M1085="N2O",About!$B$102,1)),0)</f>
        <v>58.307604824700448</v>
      </c>
    </row>
    <row r="1086" spans="1:14" hidden="1" x14ac:dyDescent="0.75">
      <c r="A1086" s="134" t="s">
        <v>2540</v>
      </c>
      <c r="B1086" s="135" t="s">
        <v>1420</v>
      </c>
      <c r="C1086" s="135" t="s">
        <v>1461</v>
      </c>
      <c r="D1086" s="136" t="s">
        <v>1512</v>
      </c>
      <c r="E1086" s="136" t="s">
        <v>1414</v>
      </c>
      <c r="F1086" s="136" t="s">
        <v>2426</v>
      </c>
      <c r="G1086" s="137" t="s">
        <v>1421</v>
      </c>
      <c r="H1086" s="138">
        <v>63.887354882360754</v>
      </c>
      <c r="I1086" s="139">
        <v>61.927674539080265</v>
      </c>
      <c r="J1086">
        <f t="shared" si="16"/>
        <v>1</v>
      </c>
      <c r="K1086" t="str">
        <f>INDEX('ICF pol crosswalk'!$B:$B,MATCH(D1086,'ICF pol crosswalk'!A:A,0))</f>
        <v>livestock measures</v>
      </c>
      <c r="L1086" s="208">
        <f>IFERROR(I1086*About!$B$134,0)</f>
        <v>65.204454397611599</v>
      </c>
      <c r="M1086" t="str">
        <f>INDEX('ICF pol crosswalk'!$C:$C,MATCH(D1086,'ICF pol crosswalk'!A:A,0))</f>
        <v>CH4</v>
      </c>
      <c r="N1086" s="218">
        <f>IFERROR(H1086*IF(M1086="CH4",About!$B$101,IF(M1086="N2O",About!$B$102,1)),0)</f>
        <v>71.553837468244055</v>
      </c>
    </row>
    <row r="1087" spans="1:14" hidden="1" x14ac:dyDescent="0.75">
      <c r="A1087" s="134" t="s">
        <v>2541</v>
      </c>
      <c r="B1087" s="135" t="s">
        <v>1423</v>
      </c>
      <c r="C1087" s="135" t="s">
        <v>1461</v>
      </c>
      <c r="D1087" s="136" t="s">
        <v>1512</v>
      </c>
      <c r="E1087" s="136" t="s">
        <v>1414</v>
      </c>
      <c r="F1087" s="136" t="s">
        <v>2426</v>
      </c>
      <c r="G1087" s="137" t="s">
        <v>1424</v>
      </c>
      <c r="H1087" s="138">
        <v>70.04813643223946</v>
      </c>
      <c r="I1087" s="139">
        <v>32.21099501000608</v>
      </c>
      <c r="J1087">
        <f t="shared" si="16"/>
        <v>1</v>
      </c>
      <c r="K1087" t="str">
        <f>INDEX('ICF pol crosswalk'!$B:$B,MATCH(D1087,'ICF pol crosswalk'!A:A,0))</f>
        <v>livestock measures</v>
      </c>
      <c r="L1087" s="208">
        <f>IFERROR(I1087*About!$B$134,0)</f>
        <v>33.915375813219249</v>
      </c>
      <c r="M1087" t="str">
        <f>INDEX('ICF pol crosswalk'!$C:$C,MATCH(D1087,'ICF pol crosswalk'!A:A,0))</f>
        <v>CH4</v>
      </c>
      <c r="N1087" s="218">
        <f>IFERROR(H1087*IF(M1087="CH4",About!$B$101,IF(M1087="N2O",About!$B$102,1)),0)</f>
        <v>78.453912804108199</v>
      </c>
    </row>
    <row r="1088" spans="1:14" hidden="1" x14ac:dyDescent="0.75">
      <c r="A1088" s="134" t="s">
        <v>2542</v>
      </c>
      <c r="B1088" s="135" t="s">
        <v>1411</v>
      </c>
      <c r="C1088" s="135" t="s">
        <v>1466</v>
      </c>
      <c r="D1088" s="136" t="s">
        <v>1512</v>
      </c>
      <c r="E1088" s="136" t="s">
        <v>1414</v>
      </c>
      <c r="F1088" s="136" t="s">
        <v>2426</v>
      </c>
      <c r="G1088" s="137" t="s">
        <v>1416</v>
      </c>
      <c r="H1088" s="138">
        <v>594.26481342649174</v>
      </c>
      <c r="I1088" s="139">
        <v>151.47482495581482</v>
      </c>
      <c r="J1088">
        <f t="shared" si="16"/>
        <v>1</v>
      </c>
      <c r="K1088" t="str">
        <f>INDEX('ICF pol crosswalk'!$B:$B,MATCH(D1088,'ICF pol crosswalk'!A:A,0))</f>
        <v>livestock measures</v>
      </c>
      <c r="L1088" s="208">
        <f>IFERROR(I1088*About!$B$134,0)</f>
        <v>159.48981436376596</v>
      </c>
      <c r="M1088" t="str">
        <f>INDEX('ICF pol crosswalk'!$C:$C,MATCH(D1088,'ICF pol crosswalk'!A:A,0))</f>
        <v>CH4</v>
      </c>
      <c r="N1088" s="218">
        <f>IFERROR(H1088*IF(M1088="CH4",About!$B$101,IF(M1088="N2O",About!$B$102,1)),0)</f>
        <v>665.57659103767082</v>
      </c>
    </row>
    <row r="1089" spans="1:14" hidden="1" x14ac:dyDescent="0.75">
      <c r="A1089" s="134" t="s">
        <v>2543</v>
      </c>
      <c r="B1089" s="135" t="s">
        <v>1418</v>
      </c>
      <c r="C1089" s="135" t="s">
        <v>1466</v>
      </c>
      <c r="D1089" s="136" t="s">
        <v>1512</v>
      </c>
      <c r="E1089" s="136" t="s">
        <v>1414</v>
      </c>
      <c r="F1089" s="136" t="s">
        <v>2426</v>
      </c>
      <c r="G1089" s="137" t="s">
        <v>1418</v>
      </c>
      <c r="H1089" s="138">
        <v>1427.0493699355986</v>
      </c>
      <c r="I1089" s="139">
        <v>88.367927951608081</v>
      </c>
      <c r="J1089">
        <f t="shared" si="16"/>
        <v>1</v>
      </c>
      <c r="K1089" t="str">
        <f>INDEX('ICF pol crosswalk'!$B:$B,MATCH(D1089,'ICF pol crosswalk'!A:A,0))</f>
        <v>livestock measures</v>
      </c>
      <c r="L1089" s="208">
        <f>IFERROR(I1089*About!$B$134,0)</f>
        <v>93.043741287199182</v>
      </c>
      <c r="M1089" t="str">
        <f>INDEX('ICF pol crosswalk'!$C:$C,MATCH(D1089,'ICF pol crosswalk'!A:A,0))</f>
        <v>CH4</v>
      </c>
      <c r="N1089" s="218">
        <f>IFERROR(H1089*IF(M1089="CH4",About!$B$101,IF(M1089="N2O",About!$B$102,1)),0)</f>
        <v>1598.2952943278706</v>
      </c>
    </row>
    <row r="1090" spans="1:14" hidden="1" x14ac:dyDescent="0.75">
      <c r="A1090" s="134" t="s">
        <v>2544</v>
      </c>
      <c r="B1090" s="135" t="s">
        <v>1420</v>
      </c>
      <c r="C1090" s="135" t="s">
        <v>1466</v>
      </c>
      <c r="D1090" s="136" t="s">
        <v>1512</v>
      </c>
      <c r="E1090" s="136" t="s">
        <v>1414</v>
      </c>
      <c r="F1090" s="136" t="s">
        <v>2426</v>
      </c>
      <c r="G1090" s="137" t="s">
        <v>1421</v>
      </c>
      <c r="H1090" s="138">
        <v>2635.6576141096962</v>
      </c>
      <c r="I1090" s="139">
        <v>63.12516914992537</v>
      </c>
      <c r="J1090">
        <f t="shared" si="16"/>
        <v>1</v>
      </c>
      <c r="K1090" t="str">
        <f>INDEX('ICF pol crosswalk'!$B:$B,MATCH(D1090,'ICF pol crosswalk'!A:A,0))</f>
        <v>livestock measures</v>
      </c>
      <c r="L1090" s="208">
        <f>IFERROR(I1090*About!$B$134,0)</f>
        <v>66.465312056572458</v>
      </c>
      <c r="M1090" t="str">
        <f>INDEX('ICF pol crosswalk'!$C:$C,MATCH(D1090,'ICF pol crosswalk'!A:A,0))</f>
        <v>CH4</v>
      </c>
      <c r="N1090" s="218">
        <f>IFERROR(H1090*IF(M1090="CH4",About!$B$101,IF(M1090="N2O",About!$B$102,1)),0)</f>
        <v>2951.9365278028599</v>
      </c>
    </row>
    <row r="1091" spans="1:14" hidden="1" x14ac:dyDescent="0.75">
      <c r="A1091" s="134" t="s">
        <v>2545</v>
      </c>
      <c r="B1091" s="135" t="s">
        <v>1423</v>
      </c>
      <c r="C1091" s="135" t="s">
        <v>1466</v>
      </c>
      <c r="D1091" s="136" t="s">
        <v>1512</v>
      </c>
      <c r="E1091" s="136" t="s">
        <v>1414</v>
      </c>
      <c r="F1091" s="136" t="s">
        <v>2426</v>
      </c>
      <c r="G1091" s="137" t="s">
        <v>1424</v>
      </c>
      <c r="H1091" s="138">
        <v>3928.0935297130354</v>
      </c>
      <c r="I1091" s="139">
        <v>32.833858587906143</v>
      </c>
      <c r="J1091">
        <f t="shared" ref="J1091:J1154" si="17">IF(I1091=0,0,1)</f>
        <v>1</v>
      </c>
      <c r="K1091" t="str">
        <f>INDEX('ICF pol crosswalk'!$B:$B,MATCH(D1091,'ICF pol crosswalk'!A:A,0))</f>
        <v>livestock measures</v>
      </c>
      <c r="L1091" s="208">
        <f>IFERROR(I1091*About!$B$134,0)</f>
        <v>34.571196979820428</v>
      </c>
      <c r="M1091" t="str">
        <f>INDEX('ICF pol crosswalk'!$C:$C,MATCH(D1091,'ICF pol crosswalk'!A:A,0))</f>
        <v>CH4</v>
      </c>
      <c r="N1091" s="218">
        <f>IFERROR(H1091*IF(M1091="CH4",About!$B$101,IF(M1091="N2O",About!$B$102,1)),0)</f>
        <v>4399.4647532786003</v>
      </c>
    </row>
    <row r="1092" spans="1:14" hidden="1" x14ac:dyDescent="0.75">
      <c r="A1092" s="134" t="s">
        <v>2546</v>
      </c>
      <c r="B1092" s="135" t="s">
        <v>1411</v>
      </c>
      <c r="C1092" s="135" t="s">
        <v>1412</v>
      </c>
      <c r="D1092" s="136" t="s">
        <v>1413</v>
      </c>
      <c r="E1092" s="136" t="s">
        <v>1554</v>
      </c>
      <c r="F1092" s="136" t="s">
        <v>2426</v>
      </c>
      <c r="G1092" s="137" t="s">
        <v>1411</v>
      </c>
      <c r="H1092" s="138">
        <v>0</v>
      </c>
      <c r="I1092" s="140">
        <v>0</v>
      </c>
      <c r="J1092">
        <f t="shared" si="17"/>
        <v>0</v>
      </c>
      <c r="K1092" t="str">
        <f>INDEX('ICF pol crosswalk'!$B:$B,MATCH(D1092,'ICF pol crosswalk'!A:A,0))</f>
        <v>livestock measures</v>
      </c>
      <c r="L1092" s="208">
        <f>IFERROR(I1092*About!$B$134,0)</f>
        <v>0</v>
      </c>
      <c r="M1092" t="str">
        <f>INDEX('ICF pol crosswalk'!$C:$C,MATCH(D1092,'ICF pol crosswalk'!A:A,0))</f>
        <v>CH4</v>
      </c>
      <c r="N1092" s="218">
        <f>H1092*IF(M1092="CH4",About!$B$101,IF(M1092="N2O",About!$B$102,1))</f>
        <v>0</v>
      </c>
    </row>
    <row r="1093" spans="1:14" hidden="1" x14ac:dyDescent="0.75">
      <c r="A1093" s="134" t="s">
        <v>2547</v>
      </c>
      <c r="B1093" s="135" t="s">
        <v>1418</v>
      </c>
      <c r="C1093" s="135" t="s">
        <v>1412</v>
      </c>
      <c r="D1093" s="136" t="s">
        <v>1413</v>
      </c>
      <c r="E1093" s="136" t="s">
        <v>1554</v>
      </c>
      <c r="F1093" s="136" t="s">
        <v>2426</v>
      </c>
      <c r="G1093" s="137" t="s">
        <v>1556</v>
      </c>
      <c r="H1093" s="138">
        <v>0</v>
      </c>
      <c r="I1093" s="139">
        <v>80.407176227495086</v>
      </c>
      <c r="J1093">
        <f t="shared" si="17"/>
        <v>1</v>
      </c>
      <c r="K1093" t="str">
        <f>INDEX('ICF pol crosswalk'!$B:$B,MATCH(D1093,'ICF pol crosswalk'!A:A,0))</f>
        <v>livestock measures</v>
      </c>
      <c r="L1093" s="208">
        <f>IFERROR(I1093*About!$B$134,0)</f>
        <v>84.661762202257705</v>
      </c>
      <c r="M1093" t="str">
        <f>INDEX('ICF pol crosswalk'!$C:$C,MATCH(D1093,'ICF pol crosswalk'!A:A,0))</f>
        <v>CH4</v>
      </c>
      <c r="N1093" s="218">
        <f>IFERROR(H1093*IF(M1093="CH4",About!$B$101,IF(M1093="N2O",About!$B$102,1)),0)</f>
        <v>0</v>
      </c>
    </row>
    <row r="1094" spans="1:14" hidden="1" x14ac:dyDescent="0.75">
      <c r="A1094" s="134" t="s">
        <v>2548</v>
      </c>
      <c r="B1094" s="135" t="s">
        <v>1420</v>
      </c>
      <c r="C1094" s="135" t="s">
        <v>1412</v>
      </c>
      <c r="D1094" s="136" t="s">
        <v>1413</v>
      </c>
      <c r="E1094" s="136" t="s">
        <v>1554</v>
      </c>
      <c r="F1094" s="136" t="s">
        <v>2426</v>
      </c>
      <c r="G1094" s="137" t="s">
        <v>1556</v>
      </c>
      <c r="H1094" s="138">
        <v>0</v>
      </c>
      <c r="I1094" s="139">
        <v>37.580284934129537</v>
      </c>
      <c r="J1094">
        <f t="shared" si="17"/>
        <v>1</v>
      </c>
      <c r="K1094" t="str">
        <f>INDEX('ICF pol crosswalk'!$B:$B,MATCH(D1094,'ICF pol crosswalk'!A:A,0))</f>
        <v>livestock measures</v>
      </c>
      <c r="L1094" s="208">
        <f>IFERROR(I1094*About!$B$134,0)</f>
        <v>39.568771045816383</v>
      </c>
      <c r="M1094" t="str">
        <f>INDEX('ICF pol crosswalk'!$C:$C,MATCH(D1094,'ICF pol crosswalk'!A:A,0))</f>
        <v>CH4</v>
      </c>
      <c r="N1094" s="218">
        <f>IFERROR(H1094*IF(M1094="CH4",About!$B$101,IF(M1094="N2O",About!$B$102,1)),0)</f>
        <v>0</v>
      </c>
    </row>
    <row r="1095" spans="1:14" hidden="1" x14ac:dyDescent="0.75">
      <c r="A1095" s="134" t="s">
        <v>2549</v>
      </c>
      <c r="B1095" s="135" t="s">
        <v>1423</v>
      </c>
      <c r="C1095" s="135" t="s">
        <v>1412</v>
      </c>
      <c r="D1095" s="136" t="s">
        <v>1413</v>
      </c>
      <c r="E1095" s="136" t="s">
        <v>1554</v>
      </c>
      <c r="F1095" s="136" t="s">
        <v>2426</v>
      </c>
      <c r="G1095" s="137" t="s">
        <v>1556</v>
      </c>
      <c r="H1095" s="138">
        <v>0</v>
      </c>
      <c r="I1095" s="139">
        <v>23.188308375024551</v>
      </c>
      <c r="J1095">
        <f t="shared" si="17"/>
        <v>1</v>
      </c>
      <c r="K1095" t="str">
        <f>INDEX('ICF pol crosswalk'!$B:$B,MATCH(D1095,'ICF pol crosswalk'!A:A,0))</f>
        <v>livestock measures</v>
      </c>
      <c r="L1095" s="208">
        <f>IFERROR(I1095*About!$B$134,0)</f>
        <v>24.415271641483777</v>
      </c>
      <c r="M1095" t="str">
        <f>INDEX('ICF pol crosswalk'!$C:$C,MATCH(D1095,'ICF pol crosswalk'!A:A,0))</f>
        <v>CH4</v>
      </c>
      <c r="N1095" s="218">
        <f>IFERROR(H1095*IF(M1095="CH4",About!$B$101,IF(M1095="N2O",About!$B$102,1)),0)</f>
        <v>0</v>
      </c>
    </row>
    <row r="1096" spans="1:14" hidden="1" x14ac:dyDescent="0.75">
      <c r="A1096" s="134" t="s">
        <v>2550</v>
      </c>
      <c r="B1096" s="135" t="s">
        <v>1411</v>
      </c>
      <c r="C1096" s="135" t="s">
        <v>1426</v>
      </c>
      <c r="D1096" s="136" t="s">
        <v>1413</v>
      </c>
      <c r="E1096" s="136" t="s">
        <v>1554</v>
      </c>
      <c r="F1096" s="136" t="s">
        <v>2426</v>
      </c>
      <c r="G1096" s="137" t="s">
        <v>1411</v>
      </c>
      <c r="H1096" s="138">
        <v>0</v>
      </c>
      <c r="I1096" s="140">
        <v>0</v>
      </c>
      <c r="J1096">
        <f t="shared" si="17"/>
        <v>0</v>
      </c>
      <c r="K1096" t="str">
        <f>INDEX('ICF pol crosswalk'!$B:$B,MATCH(D1096,'ICF pol crosswalk'!A:A,0))</f>
        <v>livestock measures</v>
      </c>
      <c r="L1096" s="208">
        <f>IFERROR(I1096*About!$B$134,0)</f>
        <v>0</v>
      </c>
      <c r="M1096" t="str">
        <f>INDEX('ICF pol crosswalk'!$C:$C,MATCH(D1096,'ICF pol crosswalk'!A:A,0))</f>
        <v>CH4</v>
      </c>
      <c r="N1096" s="218">
        <f>H1096*IF(M1096="CH4",About!$B$101,IF(M1096="N2O",About!$B$102,1))</f>
        <v>0</v>
      </c>
    </row>
    <row r="1097" spans="1:14" hidden="1" x14ac:dyDescent="0.75">
      <c r="A1097" s="134" t="s">
        <v>2551</v>
      </c>
      <c r="B1097" s="135" t="s">
        <v>1418</v>
      </c>
      <c r="C1097" s="135" t="s">
        <v>1426</v>
      </c>
      <c r="D1097" s="136" t="s">
        <v>1413</v>
      </c>
      <c r="E1097" s="136" t="s">
        <v>1554</v>
      </c>
      <c r="F1097" s="136" t="s">
        <v>2426</v>
      </c>
      <c r="G1097" s="137" t="s">
        <v>1556</v>
      </c>
      <c r="H1097" s="138">
        <v>0</v>
      </c>
      <c r="I1097" s="139">
        <v>88.261712118672705</v>
      </c>
      <c r="J1097">
        <f t="shared" si="17"/>
        <v>1</v>
      </c>
      <c r="K1097" t="str">
        <f>INDEX('ICF pol crosswalk'!$B:$B,MATCH(D1097,'ICF pol crosswalk'!A:A,0))</f>
        <v>livestock measures</v>
      </c>
      <c r="L1097" s="208">
        <f>IFERROR(I1097*About!$B$134,0)</f>
        <v>92.931905254496741</v>
      </c>
      <c r="M1097" t="str">
        <f>INDEX('ICF pol crosswalk'!$C:$C,MATCH(D1097,'ICF pol crosswalk'!A:A,0))</f>
        <v>CH4</v>
      </c>
      <c r="N1097" s="218">
        <f>IFERROR(H1097*IF(M1097="CH4",About!$B$101,IF(M1097="N2O",About!$B$102,1)),0)</f>
        <v>0</v>
      </c>
    </row>
    <row r="1098" spans="1:14" hidden="1" x14ac:dyDescent="0.75">
      <c r="A1098" s="134" t="s">
        <v>2552</v>
      </c>
      <c r="B1098" s="135" t="s">
        <v>1420</v>
      </c>
      <c r="C1098" s="135" t="s">
        <v>1426</v>
      </c>
      <c r="D1098" s="136" t="s">
        <v>1413</v>
      </c>
      <c r="E1098" s="136" t="s">
        <v>1554</v>
      </c>
      <c r="F1098" s="136" t="s">
        <v>2426</v>
      </c>
      <c r="G1098" s="137" t="s">
        <v>1556</v>
      </c>
      <c r="H1098" s="138">
        <v>0</v>
      </c>
      <c r="I1098" s="139">
        <v>40.527480303081127</v>
      </c>
      <c r="J1098">
        <f t="shared" si="17"/>
        <v>1</v>
      </c>
      <c r="K1098" t="str">
        <f>INDEX('ICF pol crosswalk'!$B:$B,MATCH(D1098,'ICF pol crosswalk'!A:A,0))</f>
        <v>livestock measures</v>
      </c>
      <c r="L1098" s="208">
        <f>IFERROR(I1098*About!$B$134,0)</f>
        <v>42.671911402142605</v>
      </c>
      <c r="M1098" t="str">
        <f>INDEX('ICF pol crosswalk'!$C:$C,MATCH(D1098,'ICF pol crosswalk'!A:A,0))</f>
        <v>CH4</v>
      </c>
      <c r="N1098" s="218">
        <f>IFERROR(H1098*IF(M1098="CH4",About!$B$101,IF(M1098="N2O",About!$B$102,1)),0)</f>
        <v>0</v>
      </c>
    </row>
    <row r="1099" spans="1:14" hidden="1" x14ac:dyDescent="0.75">
      <c r="A1099" s="134" t="s">
        <v>2553</v>
      </c>
      <c r="B1099" s="135" t="s">
        <v>1423</v>
      </c>
      <c r="C1099" s="135" t="s">
        <v>1426</v>
      </c>
      <c r="D1099" s="136" t="s">
        <v>1413</v>
      </c>
      <c r="E1099" s="136" t="s">
        <v>1554</v>
      </c>
      <c r="F1099" s="136" t="s">
        <v>2426</v>
      </c>
      <c r="G1099" s="137" t="s">
        <v>1556</v>
      </c>
      <c r="H1099" s="138">
        <v>0</v>
      </c>
      <c r="I1099" s="139">
        <v>25.006827717719286</v>
      </c>
      <c r="J1099">
        <f t="shared" si="17"/>
        <v>1</v>
      </c>
      <c r="K1099" t="str">
        <f>INDEX('ICF pol crosswalk'!$B:$B,MATCH(D1099,'ICF pol crosswalk'!A:A,0))</f>
        <v>livestock measures</v>
      </c>
      <c r="L1099" s="208">
        <f>IFERROR(I1099*About!$B$134,0)</f>
        <v>26.33001432211011</v>
      </c>
      <c r="M1099" t="str">
        <f>INDEX('ICF pol crosswalk'!$C:$C,MATCH(D1099,'ICF pol crosswalk'!A:A,0))</f>
        <v>CH4</v>
      </c>
      <c r="N1099" s="218">
        <f>IFERROR(H1099*IF(M1099="CH4",About!$B$101,IF(M1099="N2O",About!$B$102,1)),0)</f>
        <v>0</v>
      </c>
    </row>
    <row r="1100" spans="1:14" hidden="1" x14ac:dyDescent="0.75">
      <c r="A1100" s="134" t="s">
        <v>2554</v>
      </c>
      <c r="B1100" s="135" t="s">
        <v>1411</v>
      </c>
      <c r="C1100" s="135" t="s">
        <v>1431</v>
      </c>
      <c r="D1100" s="136" t="s">
        <v>1413</v>
      </c>
      <c r="E1100" s="136" t="s">
        <v>1554</v>
      </c>
      <c r="F1100" s="136" t="s">
        <v>2426</v>
      </c>
      <c r="G1100" s="137" t="s">
        <v>1411</v>
      </c>
      <c r="H1100" s="138">
        <v>0</v>
      </c>
      <c r="I1100" s="140">
        <v>0</v>
      </c>
      <c r="J1100">
        <f t="shared" si="17"/>
        <v>0</v>
      </c>
      <c r="K1100" t="str">
        <f>INDEX('ICF pol crosswalk'!$B:$B,MATCH(D1100,'ICF pol crosswalk'!A:A,0))</f>
        <v>livestock measures</v>
      </c>
      <c r="L1100" s="208">
        <f>IFERROR(I1100*About!$B$134,0)</f>
        <v>0</v>
      </c>
      <c r="M1100" t="str">
        <f>INDEX('ICF pol crosswalk'!$C:$C,MATCH(D1100,'ICF pol crosswalk'!A:A,0))</f>
        <v>CH4</v>
      </c>
      <c r="N1100" s="218">
        <f>H1100*IF(M1100="CH4",About!$B$101,IF(M1100="N2O",About!$B$102,1))</f>
        <v>0</v>
      </c>
    </row>
    <row r="1101" spans="1:14" hidden="1" x14ac:dyDescent="0.75">
      <c r="A1101" s="134" t="s">
        <v>2555</v>
      </c>
      <c r="B1101" s="135" t="s">
        <v>1418</v>
      </c>
      <c r="C1101" s="135" t="s">
        <v>1431</v>
      </c>
      <c r="D1101" s="136" t="s">
        <v>1413</v>
      </c>
      <c r="E1101" s="136" t="s">
        <v>1554</v>
      </c>
      <c r="F1101" s="136" t="s">
        <v>2426</v>
      </c>
      <c r="G1101" s="137" t="s">
        <v>1556</v>
      </c>
      <c r="H1101" s="138">
        <v>0</v>
      </c>
      <c r="I1101" s="139">
        <v>64.50319177703868</v>
      </c>
      <c r="J1101">
        <f t="shared" si="17"/>
        <v>1</v>
      </c>
      <c r="K1101" t="str">
        <f>INDEX('ICF pol crosswalk'!$B:$B,MATCH(D1101,'ICF pol crosswalk'!A:A,0))</f>
        <v>livestock measures</v>
      </c>
      <c r="L1101" s="208">
        <f>IFERROR(I1101*About!$B$134,0)</f>
        <v>67.916250013104062</v>
      </c>
      <c r="M1101" t="str">
        <f>INDEX('ICF pol crosswalk'!$C:$C,MATCH(D1101,'ICF pol crosswalk'!A:A,0))</f>
        <v>CH4</v>
      </c>
      <c r="N1101" s="218">
        <f>IFERROR(H1101*IF(M1101="CH4",About!$B$101,IF(M1101="N2O",About!$B$102,1)),0)</f>
        <v>0</v>
      </c>
    </row>
    <row r="1102" spans="1:14" hidden="1" x14ac:dyDescent="0.75">
      <c r="A1102" s="134" t="s">
        <v>2556</v>
      </c>
      <c r="B1102" s="135" t="s">
        <v>1420</v>
      </c>
      <c r="C1102" s="135" t="s">
        <v>1431</v>
      </c>
      <c r="D1102" s="136" t="s">
        <v>1413</v>
      </c>
      <c r="E1102" s="136" t="s">
        <v>1554</v>
      </c>
      <c r="F1102" s="136" t="s">
        <v>2426</v>
      </c>
      <c r="G1102" s="137" t="s">
        <v>1556</v>
      </c>
      <c r="H1102" s="138">
        <v>0</v>
      </c>
      <c r="I1102" s="139">
        <v>31.278279958667319</v>
      </c>
      <c r="J1102">
        <f t="shared" si="17"/>
        <v>1</v>
      </c>
      <c r="K1102" t="str">
        <f>INDEX('ICF pol crosswalk'!$B:$B,MATCH(D1102,'ICF pol crosswalk'!A:A,0))</f>
        <v>livestock measures</v>
      </c>
      <c r="L1102" s="208">
        <f>IFERROR(I1102*About!$B$134,0)</f>
        <v>32.933307998084274</v>
      </c>
      <c r="M1102" t="str">
        <f>INDEX('ICF pol crosswalk'!$C:$C,MATCH(D1102,'ICF pol crosswalk'!A:A,0))</f>
        <v>CH4</v>
      </c>
      <c r="N1102" s="218">
        <f>IFERROR(H1102*IF(M1102="CH4",About!$B$101,IF(M1102="N2O",About!$B$102,1)),0)</f>
        <v>0</v>
      </c>
    </row>
    <row r="1103" spans="1:14" hidden="1" x14ac:dyDescent="0.75">
      <c r="A1103" s="134" t="s">
        <v>2557</v>
      </c>
      <c r="B1103" s="135" t="s">
        <v>1423</v>
      </c>
      <c r="C1103" s="135" t="s">
        <v>1431</v>
      </c>
      <c r="D1103" s="136" t="s">
        <v>1413</v>
      </c>
      <c r="E1103" s="136" t="s">
        <v>1554</v>
      </c>
      <c r="F1103" s="136" t="s">
        <v>2426</v>
      </c>
      <c r="G1103" s="137" t="s">
        <v>1556</v>
      </c>
      <c r="H1103" s="138">
        <v>0</v>
      </c>
      <c r="I1103" s="139">
        <v>19.299757902134374</v>
      </c>
      <c r="J1103">
        <f t="shared" si="17"/>
        <v>1</v>
      </c>
      <c r="K1103" t="str">
        <f>INDEX('ICF pol crosswalk'!$B:$B,MATCH(D1103,'ICF pol crosswalk'!A:A,0))</f>
        <v>livestock measures</v>
      </c>
      <c r="L1103" s="208">
        <f>IFERROR(I1103*About!$B$134,0)</f>
        <v>20.320966246205742</v>
      </c>
      <c r="M1103" t="str">
        <f>INDEX('ICF pol crosswalk'!$C:$C,MATCH(D1103,'ICF pol crosswalk'!A:A,0))</f>
        <v>CH4</v>
      </c>
      <c r="N1103" s="218">
        <f>IFERROR(H1103*IF(M1103="CH4",About!$B$101,IF(M1103="N2O",About!$B$102,1)),0)</f>
        <v>0</v>
      </c>
    </row>
    <row r="1104" spans="1:14" hidden="1" x14ac:dyDescent="0.75">
      <c r="A1104" s="134" t="s">
        <v>2558</v>
      </c>
      <c r="B1104" s="135" t="s">
        <v>1411</v>
      </c>
      <c r="C1104" s="135" t="s">
        <v>1436</v>
      </c>
      <c r="D1104" s="136" t="s">
        <v>1413</v>
      </c>
      <c r="E1104" s="136" t="s">
        <v>1554</v>
      </c>
      <c r="F1104" s="136" t="s">
        <v>2426</v>
      </c>
      <c r="G1104" s="137" t="s">
        <v>1411</v>
      </c>
      <c r="H1104" s="138">
        <v>0</v>
      </c>
      <c r="I1104" s="140">
        <v>0</v>
      </c>
      <c r="J1104">
        <f t="shared" si="17"/>
        <v>0</v>
      </c>
      <c r="K1104" t="str">
        <f>INDEX('ICF pol crosswalk'!$B:$B,MATCH(D1104,'ICF pol crosswalk'!A:A,0))</f>
        <v>livestock measures</v>
      </c>
      <c r="L1104" s="208">
        <f>IFERROR(I1104*About!$B$134,0)</f>
        <v>0</v>
      </c>
      <c r="M1104" t="str">
        <f>INDEX('ICF pol crosswalk'!$C:$C,MATCH(D1104,'ICF pol crosswalk'!A:A,0))</f>
        <v>CH4</v>
      </c>
      <c r="N1104" s="218">
        <f>H1104*IF(M1104="CH4",About!$B$101,IF(M1104="N2O",About!$B$102,1))</f>
        <v>0</v>
      </c>
    </row>
    <row r="1105" spans="1:14" hidden="1" x14ac:dyDescent="0.75">
      <c r="A1105" s="134" t="s">
        <v>2559</v>
      </c>
      <c r="B1105" s="135" t="s">
        <v>1418</v>
      </c>
      <c r="C1105" s="135" t="s">
        <v>1436</v>
      </c>
      <c r="D1105" s="136" t="s">
        <v>1413</v>
      </c>
      <c r="E1105" s="136" t="s">
        <v>1554</v>
      </c>
      <c r="F1105" s="136" t="s">
        <v>2426</v>
      </c>
      <c r="G1105" s="137" t="s">
        <v>1556</v>
      </c>
      <c r="H1105" s="138">
        <v>0</v>
      </c>
      <c r="I1105" s="139">
        <v>94.598767709862457</v>
      </c>
      <c r="J1105">
        <f t="shared" si="17"/>
        <v>1</v>
      </c>
      <c r="K1105" t="str">
        <f>INDEX('ICF pol crosswalk'!$B:$B,MATCH(D1105,'ICF pol crosswalk'!A:A,0))</f>
        <v>livestock measures</v>
      </c>
      <c r="L1105" s="208">
        <f>IFERROR(I1105*About!$B$134,0)</f>
        <v>99.604273551648021</v>
      </c>
      <c r="M1105" t="str">
        <f>INDEX('ICF pol crosswalk'!$C:$C,MATCH(D1105,'ICF pol crosswalk'!A:A,0))</f>
        <v>CH4</v>
      </c>
      <c r="N1105" s="218">
        <f>IFERROR(H1105*IF(M1105="CH4",About!$B$101,IF(M1105="N2O",About!$B$102,1)),0)</f>
        <v>0</v>
      </c>
    </row>
    <row r="1106" spans="1:14" hidden="1" x14ac:dyDescent="0.75">
      <c r="A1106" s="134" t="s">
        <v>2560</v>
      </c>
      <c r="B1106" s="135" t="s">
        <v>1420</v>
      </c>
      <c r="C1106" s="135" t="s">
        <v>1436</v>
      </c>
      <c r="D1106" s="136" t="s">
        <v>1413</v>
      </c>
      <c r="E1106" s="136" t="s">
        <v>1554</v>
      </c>
      <c r="F1106" s="136" t="s">
        <v>2426</v>
      </c>
      <c r="G1106" s="137" t="s">
        <v>1556</v>
      </c>
      <c r="H1106" s="138">
        <v>0</v>
      </c>
      <c r="I1106" s="139">
        <v>42.830952137828525</v>
      </c>
      <c r="J1106">
        <f t="shared" si="17"/>
        <v>1</v>
      </c>
      <c r="K1106" t="str">
        <f>INDEX('ICF pol crosswalk'!$B:$B,MATCH(D1106,'ICF pol crosswalk'!A:A,0))</f>
        <v>livestock measures</v>
      </c>
      <c r="L1106" s="208">
        <f>IFERROR(I1106*About!$B$134,0)</f>
        <v>45.09726687242086</v>
      </c>
      <c r="M1106" t="str">
        <f>INDEX('ICF pol crosswalk'!$C:$C,MATCH(D1106,'ICF pol crosswalk'!A:A,0))</f>
        <v>CH4</v>
      </c>
      <c r="N1106" s="218">
        <f>IFERROR(H1106*IF(M1106="CH4",About!$B$101,IF(M1106="N2O",About!$B$102,1)),0)</f>
        <v>0</v>
      </c>
    </row>
    <row r="1107" spans="1:14" hidden="1" x14ac:dyDescent="0.75">
      <c r="A1107" s="134" t="s">
        <v>2561</v>
      </c>
      <c r="B1107" s="135" t="s">
        <v>1423</v>
      </c>
      <c r="C1107" s="135" t="s">
        <v>1436</v>
      </c>
      <c r="D1107" s="136" t="s">
        <v>1413</v>
      </c>
      <c r="E1107" s="136" t="s">
        <v>1554</v>
      </c>
      <c r="F1107" s="136" t="s">
        <v>2426</v>
      </c>
      <c r="G1107" s="137" t="s">
        <v>1556</v>
      </c>
      <c r="H1107" s="138">
        <v>0</v>
      </c>
      <c r="I1107" s="139">
        <v>26.428147841580198</v>
      </c>
      <c r="J1107">
        <f t="shared" si="17"/>
        <v>1</v>
      </c>
      <c r="K1107" t="str">
        <f>INDEX('ICF pol crosswalk'!$B:$B,MATCH(D1107,'ICF pol crosswalk'!A:A,0))</f>
        <v>livestock measures</v>
      </c>
      <c r="L1107" s="208">
        <f>IFERROR(I1107*About!$B$134,0)</f>
        <v>27.826540776404979</v>
      </c>
      <c r="M1107" t="str">
        <f>INDEX('ICF pol crosswalk'!$C:$C,MATCH(D1107,'ICF pol crosswalk'!A:A,0))</f>
        <v>CH4</v>
      </c>
      <c r="N1107" s="218">
        <f>IFERROR(H1107*IF(M1107="CH4",About!$B$101,IF(M1107="N2O",About!$B$102,1)),0)</f>
        <v>0</v>
      </c>
    </row>
    <row r="1108" spans="1:14" hidden="1" x14ac:dyDescent="0.75">
      <c r="A1108" s="134" t="s">
        <v>2562</v>
      </c>
      <c r="B1108" s="135" t="s">
        <v>1411</v>
      </c>
      <c r="C1108" s="135" t="s">
        <v>1441</v>
      </c>
      <c r="D1108" s="136" t="s">
        <v>1413</v>
      </c>
      <c r="E1108" s="136" t="s">
        <v>1554</v>
      </c>
      <c r="F1108" s="136" t="s">
        <v>2426</v>
      </c>
      <c r="G1108" s="137" t="s">
        <v>1411</v>
      </c>
      <c r="H1108" s="138">
        <v>0</v>
      </c>
      <c r="I1108" s="140">
        <v>0</v>
      </c>
      <c r="J1108">
        <f t="shared" si="17"/>
        <v>0</v>
      </c>
      <c r="K1108" t="str">
        <f>INDEX('ICF pol crosswalk'!$B:$B,MATCH(D1108,'ICF pol crosswalk'!A:A,0))</f>
        <v>livestock measures</v>
      </c>
      <c r="L1108" s="208">
        <f>IFERROR(I1108*About!$B$134,0)</f>
        <v>0</v>
      </c>
      <c r="M1108" t="str">
        <f>INDEX('ICF pol crosswalk'!$C:$C,MATCH(D1108,'ICF pol crosswalk'!A:A,0))</f>
        <v>CH4</v>
      </c>
      <c r="N1108" s="218">
        <f>H1108*IF(M1108="CH4",About!$B$101,IF(M1108="N2O",About!$B$102,1))</f>
        <v>0</v>
      </c>
    </row>
    <row r="1109" spans="1:14" hidden="1" x14ac:dyDescent="0.75">
      <c r="A1109" s="134" t="s">
        <v>2563</v>
      </c>
      <c r="B1109" s="135" t="s">
        <v>1418</v>
      </c>
      <c r="C1109" s="135" t="s">
        <v>1441</v>
      </c>
      <c r="D1109" s="136" t="s">
        <v>1413</v>
      </c>
      <c r="E1109" s="136" t="s">
        <v>1554</v>
      </c>
      <c r="F1109" s="136" t="s">
        <v>2426</v>
      </c>
      <c r="G1109" s="137" t="s">
        <v>1556</v>
      </c>
      <c r="H1109" s="138">
        <v>0</v>
      </c>
      <c r="I1109" s="139">
        <v>84.91277388616588</v>
      </c>
      <c r="J1109">
        <f t="shared" si="17"/>
        <v>1</v>
      </c>
      <c r="K1109" t="str">
        <f>INDEX('ICF pol crosswalk'!$B:$B,MATCH(D1109,'ICF pol crosswalk'!A:A,0))</f>
        <v>livestock measures</v>
      </c>
      <c r="L1109" s="208">
        <f>IFERROR(I1109*About!$B$134,0)</f>
        <v>89.405764609184658</v>
      </c>
      <c r="M1109" t="str">
        <f>INDEX('ICF pol crosswalk'!$C:$C,MATCH(D1109,'ICF pol crosswalk'!A:A,0))</f>
        <v>CH4</v>
      </c>
      <c r="N1109" s="218">
        <f>IFERROR(H1109*IF(M1109="CH4",About!$B$101,IF(M1109="N2O",About!$B$102,1)),0)</f>
        <v>0</v>
      </c>
    </row>
    <row r="1110" spans="1:14" hidden="1" x14ac:dyDescent="0.75">
      <c r="A1110" s="134" t="s">
        <v>2564</v>
      </c>
      <c r="B1110" s="135" t="s">
        <v>1420</v>
      </c>
      <c r="C1110" s="135" t="s">
        <v>1441</v>
      </c>
      <c r="D1110" s="136" t="s">
        <v>1413</v>
      </c>
      <c r="E1110" s="136" t="s">
        <v>1554</v>
      </c>
      <c r="F1110" s="136" t="s">
        <v>2426</v>
      </c>
      <c r="G1110" s="137" t="s">
        <v>1556</v>
      </c>
      <c r="H1110" s="138">
        <v>0</v>
      </c>
      <c r="I1110" s="139">
        <v>39.283627933705333</v>
      </c>
      <c r="J1110">
        <f t="shared" si="17"/>
        <v>1</v>
      </c>
      <c r="K1110" t="str">
        <f>INDEX('ICF pol crosswalk'!$B:$B,MATCH(D1110,'ICF pol crosswalk'!A:A,0))</f>
        <v>livestock measures</v>
      </c>
      <c r="L1110" s="208">
        <f>IFERROR(I1110*About!$B$134,0)</f>
        <v>41.36224305596334</v>
      </c>
      <c r="M1110" t="str">
        <f>INDEX('ICF pol crosswalk'!$C:$C,MATCH(D1110,'ICF pol crosswalk'!A:A,0))</f>
        <v>CH4</v>
      </c>
      <c r="N1110" s="218">
        <f>IFERROR(H1110*IF(M1110="CH4",About!$B$101,IF(M1110="N2O",About!$B$102,1)),0)</f>
        <v>0</v>
      </c>
    </row>
    <row r="1111" spans="1:14" hidden="1" x14ac:dyDescent="0.75">
      <c r="A1111" s="134" t="s">
        <v>2565</v>
      </c>
      <c r="B1111" s="135" t="s">
        <v>1423</v>
      </c>
      <c r="C1111" s="135" t="s">
        <v>1441</v>
      </c>
      <c r="D1111" s="136" t="s">
        <v>1413</v>
      </c>
      <c r="E1111" s="136" t="s">
        <v>1554</v>
      </c>
      <c r="F1111" s="136" t="s">
        <v>2426</v>
      </c>
      <c r="G1111" s="137" t="s">
        <v>1556</v>
      </c>
      <c r="H1111" s="138">
        <v>0</v>
      </c>
      <c r="I1111" s="139">
        <v>24.239328685589886</v>
      </c>
      <c r="J1111">
        <f t="shared" si="17"/>
        <v>1</v>
      </c>
      <c r="K1111" t="str">
        <f>INDEX('ICF pol crosswalk'!$B:$B,MATCH(D1111,'ICF pol crosswalk'!A:A,0))</f>
        <v>livestock measures</v>
      </c>
      <c r="L1111" s="208">
        <f>IFERROR(I1111*About!$B$134,0)</f>
        <v>25.521904603584971</v>
      </c>
      <c r="M1111" t="str">
        <f>INDEX('ICF pol crosswalk'!$C:$C,MATCH(D1111,'ICF pol crosswalk'!A:A,0))</f>
        <v>CH4</v>
      </c>
      <c r="N1111" s="218">
        <f>IFERROR(H1111*IF(M1111="CH4",About!$B$101,IF(M1111="N2O",About!$B$102,1)),0)</f>
        <v>0</v>
      </c>
    </row>
    <row r="1112" spans="1:14" hidden="1" x14ac:dyDescent="0.75">
      <c r="A1112" s="134" t="s">
        <v>2566</v>
      </c>
      <c r="B1112" s="135" t="s">
        <v>1411</v>
      </c>
      <c r="C1112" s="135" t="s">
        <v>1446</v>
      </c>
      <c r="D1112" s="136" t="s">
        <v>1413</v>
      </c>
      <c r="E1112" s="136" t="s">
        <v>1554</v>
      </c>
      <c r="F1112" s="136" t="s">
        <v>2426</v>
      </c>
      <c r="G1112" s="137" t="s">
        <v>1411</v>
      </c>
      <c r="H1112" s="138">
        <v>0</v>
      </c>
      <c r="I1112" s="140">
        <v>0</v>
      </c>
      <c r="J1112">
        <f t="shared" si="17"/>
        <v>0</v>
      </c>
      <c r="K1112" t="str">
        <f>INDEX('ICF pol crosswalk'!$B:$B,MATCH(D1112,'ICF pol crosswalk'!A:A,0))</f>
        <v>livestock measures</v>
      </c>
      <c r="L1112" s="208">
        <f>IFERROR(I1112*About!$B$134,0)</f>
        <v>0</v>
      </c>
      <c r="M1112" t="str">
        <f>INDEX('ICF pol crosswalk'!$C:$C,MATCH(D1112,'ICF pol crosswalk'!A:A,0))</f>
        <v>CH4</v>
      </c>
      <c r="N1112" s="218">
        <f>H1112*IF(M1112="CH4",About!$B$101,IF(M1112="N2O",About!$B$102,1))</f>
        <v>0</v>
      </c>
    </row>
    <row r="1113" spans="1:14" hidden="1" x14ac:dyDescent="0.75">
      <c r="A1113" s="134" t="s">
        <v>2567</v>
      </c>
      <c r="B1113" s="135" t="s">
        <v>1418</v>
      </c>
      <c r="C1113" s="135" t="s">
        <v>1446</v>
      </c>
      <c r="D1113" s="136" t="s">
        <v>1413</v>
      </c>
      <c r="E1113" s="136" t="s">
        <v>1554</v>
      </c>
      <c r="F1113" s="136" t="s">
        <v>2426</v>
      </c>
      <c r="G1113" s="137" t="s">
        <v>1556</v>
      </c>
      <c r="H1113" s="138">
        <v>0</v>
      </c>
      <c r="I1113" s="139">
        <v>89.267114018704504</v>
      </c>
      <c r="J1113">
        <f t="shared" si="17"/>
        <v>1</v>
      </c>
      <c r="K1113" t="str">
        <f>INDEX('ICF pol crosswalk'!$B:$B,MATCH(D1113,'ICF pol crosswalk'!A:A,0))</f>
        <v>livestock measures</v>
      </c>
      <c r="L1113" s="208">
        <f>IFERROR(I1113*About!$B$134,0)</f>
        <v>93.99050599850699</v>
      </c>
      <c r="M1113" t="str">
        <f>INDEX('ICF pol crosswalk'!$C:$C,MATCH(D1113,'ICF pol crosswalk'!A:A,0))</f>
        <v>CH4</v>
      </c>
      <c r="N1113" s="218">
        <f>IFERROR(H1113*IF(M1113="CH4",About!$B$101,IF(M1113="N2O",About!$B$102,1)),0)</f>
        <v>0</v>
      </c>
    </row>
    <row r="1114" spans="1:14" hidden="1" x14ac:dyDescent="0.75">
      <c r="A1114" s="134" t="s">
        <v>2568</v>
      </c>
      <c r="B1114" s="135" t="s">
        <v>1420</v>
      </c>
      <c r="C1114" s="135" t="s">
        <v>1446</v>
      </c>
      <c r="D1114" s="136" t="s">
        <v>1413</v>
      </c>
      <c r="E1114" s="136" t="s">
        <v>1554</v>
      </c>
      <c r="F1114" s="136" t="s">
        <v>2426</v>
      </c>
      <c r="G1114" s="137" t="s">
        <v>1556</v>
      </c>
      <c r="H1114" s="138">
        <v>0</v>
      </c>
      <c r="I1114" s="139">
        <v>40.897279330495863</v>
      </c>
      <c r="J1114">
        <f t="shared" si="17"/>
        <v>1</v>
      </c>
      <c r="K1114" t="str">
        <f>INDEX('ICF pol crosswalk'!$B:$B,MATCH(D1114,'ICF pol crosswalk'!A:A,0))</f>
        <v>livestock measures</v>
      </c>
      <c r="L1114" s="208">
        <f>IFERROR(I1114*About!$B$134,0)</f>
        <v>43.061277610365536</v>
      </c>
      <c r="M1114" t="str">
        <f>INDEX('ICF pol crosswalk'!$C:$C,MATCH(D1114,'ICF pol crosswalk'!A:A,0))</f>
        <v>CH4</v>
      </c>
      <c r="N1114" s="218">
        <f>IFERROR(H1114*IF(M1114="CH4",About!$B$101,IF(M1114="N2O",About!$B$102,1)),0)</f>
        <v>0</v>
      </c>
    </row>
    <row r="1115" spans="1:14" hidden="1" x14ac:dyDescent="0.75">
      <c r="A1115" s="134" t="s">
        <v>2569</v>
      </c>
      <c r="B1115" s="135" t="s">
        <v>1423</v>
      </c>
      <c r="C1115" s="135" t="s">
        <v>1446</v>
      </c>
      <c r="D1115" s="136" t="s">
        <v>1413</v>
      </c>
      <c r="E1115" s="136" t="s">
        <v>1554</v>
      </c>
      <c r="F1115" s="136" t="s">
        <v>2426</v>
      </c>
      <c r="G1115" s="137" t="s">
        <v>1556</v>
      </c>
      <c r="H1115" s="138">
        <v>0</v>
      </c>
      <c r="I1115" s="139">
        <v>25.235006240035087</v>
      </c>
      <c r="J1115">
        <f t="shared" si="17"/>
        <v>1</v>
      </c>
      <c r="K1115" t="str">
        <f>INDEX('ICF pol crosswalk'!$B:$B,MATCH(D1115,'ICF pol crosswalk'!A:A,0))</f>
        <v>livestock measures</v>
      </c>
      <c r="L1115" s="208">
        <f>IFERROR(I1115*About!$B$134,0)</f>
        <v>26.570266457582527</v>
      </c>
      <c r="M1115" t="str">
        <f>INDEX('ICF pol crosswalk'!$C:$C,MATCH(D1115,'ICF pol crosswalk'!A:A,0))</f>
        <v>CH4</v>
      </c>
      <c r="N1115" s="218">
        <f>IFERROR(H1115*IF(M1115="CH4",About!$B$101,IF(M1115="N2O",About!$B$102,1)),0)</f>
        <v>0</v>
      </c>
    </row>
    <row r="1116" spans="1:14" hidden="1" x14ac:dyDescent="0.75">
      <c r="A1116" s="134" t="s">
        <v>2570</v>
      </c>
      <c r="B1116" s="135" t="s">
        <v>1411</v>
      </c>
      <c r="C1116" s="135" t="s">
        <v>1451</v>
      </c>
      <c r="D1116" s="136" t="s">
        <v>1413</v>
      </c>
      <c r="E1116" s="136" t="s">
        <v>1554</v>
      </c>
      <c r="F1116" s="136" t="s">
        <v>2426</v>
      </c>
      <c r="G1116" s="137" t="s">
        <v>1411</v>
      </c>
      <c r="H1116" s="138">
        <v>0</v>
      </c>
      <c r="I1116" s="140">
        <v>0</v>
      </c>
      <c r="J1116">
        <f t="shared" si="17"/>
        <v>0</v>
      </c>
      <c r="K1116" t="str">
        <f>INDEX('ICF pol crosswalk'!$B:$B,MATCH(D1116,'ICF pol crosswalk'!A:A,0))</f>
        <v>livestock measures</v>
      </c>
      <c r="L1116" s="208">
        <f>IFERROR(I1116*About!$B$134,0)</f>
        <v>0</v>
      </c>
      <c r="M1116" t="str">
        <f>INDEX('ICF pol crosswalk'!$C:$C,MATCH(D1116,'ICF pol crosswalk'!A:A,0))</f>
        <v>CH4</v>
      </c>
      <c r="N1116" s="218">
        <f>H1116*IF(M1116="CH4",About!$B$101,IF(M1116="N2O",About!$B$102,1))</f>
        <v>0</v>
      </c>
    </row>
    <row r="1117" spans="1:14" hidden="1" x14ac:dyDescent="0.75">
      <c r="A1117" s="134" t="s">
        <v>2571</v>
      </c>
      <c r="B1117" s="135" t="s">
        <v>1418</v>
      </c>
      <c r="C1117" s="135" t="s">
        <v>1451</v>
      </c>
      <c r="D1117" s="136" t="s">
        <v>1413</v>
      </c>
      <c r="E1117" s="136" t="s">
        <v>1554</v>
      </c>
      <c r="F1117" s="136" t="s">
        <v>2426</v>
      </c>
      <c r="G1117" s="137" t="s">
        <v>1556</v>
      </c>
      <c r="H1117" s="138">
        <v>0</v>
      </c>
      <c r="I1117" s="139">
        <v>84.036831866654367</v>
      </c>
      <c r="J1117">
        <f t="shared" si="17"/>
        <v>1</v>
      </c>
      <c r="K1117" t="str">
        <f>INDEX('ICF pol crosswalk'!$B:$B,MATCH(D1117,'ICF pol crosswalk'!A:A,0))</f>
        <v>livestock measures</v>
      </c>
      <c r="L1117" s="208">
        <f>IFERROR(I1117*About!$B$134,0)</f>
        <v>88.483473858057764</v>
      </c>
      <c r="M1117" t="str">
        <f>INDEX('ICF pol crosswalk'!$C:$C,MATCH(D1117,'ICF pol crosswalk'!A:A,0))</f>
        <v>CH4</v>
      </c>
      <c r="N1117" s="218">
        <f>IFERROR(H1117*IF(M1117="CH4",About!$B$101,IF(M1117="N2O",About!$B$102,1)),0)</f>
        <v>0</v>
      </c>
    </row>
    <row r="1118" spans="1:14" hidden="1" x14ac:dyDescent="0.75">
      <c r="A1118" s="134" t="s">
        <v>2572</v>
      </c>
      <c r="B1118" s="135" t="s">
        <v>1420</v>
      </c>
      <c r="C1118" s="135" t="s">
        <v>1451</v>
      </c>
      <c r="D1118" s="136" t="s">
        <v>1413</v>
      </c>
      <c r="E1118" s="136" t="s">
        <v>1554</v>
      </c>
      <c r="F1118" s="136" t="s">
        <v>2426</v>
      </c>
      <c r="G1118" s="137" t="s">
        <v>1556</v>
      </c>
      <c r="H1118" s="138">
        <v>0</v>
      </c>
      <c r="I1118" s="139">
        <v>38.9551883883043</v>
      </c>
      <c r="J1118">
        <f t="shared" si="17"/>
        <v>1</v>
      </c>
      <c r="K1118" t="str">
        <f>INDEX('ICF pol crosswalk'!$B:$B,MATCH(D1118,'ICF pol crosswalk'!A:A,0))</f>
        <v>livestock measures</v>
      </c>
      <c r="L1118" s="208">
        <f>IFERROR(I1118*About!$B$134,0)</f>
        <v>41.016424784570646</v>
      </c>
      <c r="M1118" t="str">
        <f>INDEX('ICF pol crosswalk'!$C:$C,MATCH(D1118,'ICF pol crosswalk'!A:A,0))</f>
        <v>CH4</v>
      </c>
      <c r="N1118" s="218">
        <f>IFERROR(H1118*IF(M1118="CH4",About!$B$101,IF(M1118="N2O",About!$B$102,1)),0)</f>
        <v>0</v>
      </c>
    </row>
    <row r="1119" spans="1:14" hidden="1" x14ac:dyDescent="0.75">
      <c r="A1119" s="134" t="s">
        <v>2573</v>
      </c>
      <c r="B1119" s="135" t="s">
        <v>1423</v>
      </c>
      <c r="C1119" s="135" t="s">
        <v>1451</v>
      </c>
      <c r="D1119" s="136" t="s">
        <v>1413</v>
      </c>
      <c r="E1119" s="136" t="s">
        <v>1554</v>
      </c>
      <c r="F1119" s="136" t="s">
        <v>2426</v>
      </c>
      <c r="G1119" s="137" t="s">
        <v>1556</v>
      </c>
      <c r="H1119" s="138">
        <v>0</v>
      </c>
      <c r="I1119" s="139">
        <v>24.036670364221081</v>
      </c>
      <c r="J1119">
        <f t="shared" si="17"/>
        <v>1</v>
      </c>
      <c r="K1119" t="str">
        <f>INDEX('ICF pol crosswalk'!$B:$B,MATCH(D1119,'ICF pol crosswalk'!A:A,0))</f>
        <v>livestock measures</v>
      </c>
      <c r="L1119" s="208">
        <f>IFERROR(I1119*About!$B$134,0)</f>
        <v>25.308523019788378</v>
      </c>
      <c r="M1119" t="str">
        <f>INDEX('ICF pol crosswalk'!$C:$C,MATCH(D1119,'ICF pol crosswalk'!A:A,0))</f>
        <v>CH4</v>
      </c>
      <c r="N1119" s="218">
        <f>IFERROR(H1119*IF(M1119="CH4",About!$B$101,IF(M1119="N2O",About!$B$102,1)),0)</f>
        <v>0</v>
      </c>
    </row>
    <row r="1120" spans="1:14" hidden="1" x14ac:dyDescent="0.75">
      <c r="A1120" s="134" t="s">
        <v>2574</v>
      </c>
      <c r="B1120" s="135" t="s">
        <v>1411</v>
      </c>
      <c r="C1120" s="135" t="s">
        <v>1456</v>
      </c>
      <c r="D1120" s="136" t="s">
        <v>1413</v>
      </c>
      <c r="E1120" s="136" t="s">
        <v>1554</v>
      </c>
      <c r="F1120" s="136" t="s">
        <v>2426</v>
      </c>
      <c r="G1120" s="137" t="s">
        <v>1411</v>
      </c>
      <c r="H1120" s="138">
        <v>0</v>
      </c>
      <c r="I1120" s="140">
        <v>0</v>
      </c>
      <c r="J1120">
        <f t="shared" si="17"/>
        <v>0</v>
      </c>
      <c r="K1120" t="str">
        <f>INDEX('ICF pol crosswalk'!$B:$B,MATCH(D1120,'ICF pol crosswalk'!A:A,0))</f>
        <v>livestock measures</v>
      </c>
      <c r="L1120" s="208">
        <f>IFERROR(I1120*About!$B$134,0)</f>
        <v>0</v>
      </c>
      <c r="M1120" t="str">
        <f>INDEX('ICF pol crosswalk'!$C:$C,MATCH(D1120,'ICF pol crosswalk'!A:A,0))</f>
        <v>CH4</v>
      </c>
      <c r="N1120" s="218">
        <f>H1120*IF(M1120="CH4",About!$B$101,IF(M1120="N2O",About!$B$102,1))</f>
        <v>0</v>
      </c>
    </row>
    <row r="1121" spans="1:14" hidden="1" x14ac:dyDescent="0.75">
      <c r="A1121" s="134" t="s">
        <v>2575</v>
      </c>
      <c r="B1121" s="135" t="s">
        <v>1418</v>
      </c>
      <c r="C1121" s="135" t="s">
        <v>1456</v>
      </c>
      <c r="D1121" s="136" t="s">
        <v>1413</v>
      </c>
      <c r="E1121" s="136" t="s">
        <v>1554</v>
      </c>
      <c r="F1121" s="136" t="s">
        <v>2426</v>
      </c>
      <c r="G1121" s="137" t="s">
        <v>1556</v>
      </c>
      <c r="H1121" s="138">
        <v>0</v>
      </c>
      <c r="I1121" s="139">
        <v>70.296607404482842</v>
      </c>
      <c r="J1121">
        <f t="shared" si="17"/>
        <v>1</v>
      </c>
      <c r="K1121" t="str">
        <f>INDEX('ICF pol crosswalk'!$B:$B,MATCH(D1121,'ICF pol crosswalk'!A:A,0))</f>
        <v>livestock measures</v>
      </c>
      <c r="L1121" s="208">
        <f>IFERROR(I1121*About!$B$134,0)</f>
        <v>74.016212717947838</v>
      </c>
      <c r="M1121" t="str">
        <f>INDEX('ICF pol crosswalk'!$C:$C,MATCH(D1121,'ICF pol crosswalk'!A:A,0))</f>
        <v>CH4</v>
      </c>
      <c r="N1121" s="218">
        <f>IFERROR(H1121*IF(M1121="CH4",About!$B$101,IF(M1121="N2O",About!$B$102,1)),0)</f>
        <v>0</v>
      </c>
    </row>
    <row r="1122" spans="1:14" hidden="1" x14ac:dyDescent="0.75">
      <c r="A1122" s="134" t="s">
        <v>2576</v>
      </c>
      <c r="B1122" s="135" t="s">
        <v>1420</v>
      </c>
      <c r="C1122" s="135" t="s">
        <v>1456</v>
      </c>
      <c r="D1122" s="136" t="s">
        <v>1413</v>
      </c>
      <c r="E1122" s="136" t="s">
        <v>1554</v>
      </c>
      <c r="F1122" s="136" t="s">
        <v>2426</v>
      </c>
      <c r="G1122" s="137" t="s">
        <v>1556</v>
      </c>
      <c r="H1122" s="138">
        <v>0</v>
      </c>
      <c r="I1122" s="139">
        <v>33.627957999540321</v>
      </c>
      <c r="J1122">
        <f t="shared" si="17"/>
        <v>1</v>
      </c>
      <c r="K1122" t="str">
        <f>INDEX('ICF pol crosswalk'!$B:$B,MATCH(D1122,'ICF pol crosswalk'!A:A,0))</f>
        <v>livestock measures</v>
      </c>
      <c r="L1122" s="208">
        <f>IFERROR(I1122*About!$B$134,0)</f>
        <v>35.407314584081433</v>
      </c>
      <c r="M1122" t="str">
        <f>INDEX('ICF pol crosswalk'!$C:$C,MATCH(D1122,'ICF pol crosswalk'!A:A,0))</f>
        <v>CH4</v>
      </c>
      <c r="N1122" s="218">
        <f>IFERROR(H1122*IF(M1122="CH4",About!$B$101,IF(M1122="N2O",About!$B$102,1)),0)</f>
        <v>0</v>
      </c>
    </row>
    <row r="1123" spans="1:14" hidden="1" x14ac:dyDescent="0.75">
      <c r="A1123" s="134" t="s">
        <v>2577</v>
      </c>
      <c r="B1123" s="135" t="s">
        <v>1423</v>
      </c>
      <c r="C1123" s="135" t="s">
        <v>1456</v>
      </c>
      <c r="D1123" s="136" t="s">
        <v>1413</v>
      </c>
      <c r="E1123" s="136" t="s">
        <v>1554</v>
      </c>
      <c r="F1123" s="136" t="s">
        <v>2426</v>
      </c>
      <c r="G1123" s="137" t="s">
        <v>1556</v>
      </c>
      <c r="H1123" s="138">
        <v>0</v>
      </c>
      <c r="I1123" s="139">
        <v>20.749588819842618</v>
      </c>
      <c r="J1123">
        <f t="shared" si="17"/>
        <v>1</v>
      </c>
      <c r="K1123" t="str">
        <f>INDEX('ICF pol crosswalk'!$B:$B,MATCH(D1123,'ICF pol crosswalk'!A:A,0))</f>
        <v>livestock measures</v>
      </c>
      <c r="L1123" s="208">
        <f>IFERROR(I1123*About!$B$134,0)</f>
        <v>21.847512086358304</v>
      </c>
      <c r="M1123" t="str">
        <f>INDEX('ICF pol crosswalk'!$C:$C,MATCH(D1123,'ICF pol crosswalk'!A:A,0))</f>
        <v>CH4</v>
      </c>
      <c r="N1123" s="218">
        <f>IFERROR(H1123*IF(M1123="CH4",About!$B$101,IF(M1123="N2O",About!$B$102,1)),0)</f>
        <v>0</v>
      </c>
    </row>
    <row r="1124" spans="1:14" hidden="1" x14ac:dyDescent="0.75">
      <c r="A1124" s="134" t="s">
        <v>2578</v>
      </c>
      <c r="B1124" s="135" t="s">
        <v>1411</v>
      </c>
      <c r="C1124" s="135" t="s">
        <v>1461</v>
      </c>
      <c r="D1124" s="136" t="s">
        <v>1413</v>
      </c>
      <c r="E1124" s="136" t="s">
        <v>1554</v>
      </c>
      <c r="F1124" s="136" t="s">
        <v>2426</v>
      </c>
      <c r="G1124" s="137" t="s">
        <v>1411</v>
      </c>
      <c r="H1124" s="138">
        <v>0</v>
      </c>
      <c r="I1124" s="140">
        <v>0</v>
      </c>
      <c r="J1124">
        <f t="shared" si="17"/>
        <v>0</v>
      </c>
      <c r="K1124" t="str">
        <f>INDEX('ICF pol crosswalk'!$B:$B,MATCH(D1124,'ICF pol crosswalk'!A:A,0))</f>
        <v>livestock measures</v>
      </c>
      <c r="L1124" s="208">
        <f>IFERROR(I1124*About!$B$134,0)</f>
        <v>0</v>
      </c>
      <c r="M1124" t="str">
        <f>INDEX('ICF pol crosswalk'!$C:$C,MATCH(D1124,'ICF pol crosswalk'!A:A,0))</f>
        <v>CH4</v>
      </c>
      <c r="N1124" s="218">
        <f>H1124*IF(M1124="CH4",About!$B$101,IF(M1124="N2O",About!$B$102,1))</f>
        <v>0</v>
      </c>
    </row>
    <row r="1125" spans="1:14" hidden="1" x14ac:dyDescent="0.75">
      <c r="A1125" s="134" t="s">
        <v>2579</v>
      </c>
      <c r="B1125" s="135" t="s">
        <v>1418</v>
      </c>
      <c r="C1125" s="135" t="s">
        <v>1461</v>
      </c>
      <c r="D1125" s="136" t="s">
        <v>1413</v>
      </c>
      <c r="E1125" s="136" t="s">
        <v>1554</v>
      </c>
      <c r="F1125" s="136" t="s">
        <v>2426</v>
      </c>
      <c r="G1125" s="137" t="s">
        <v>1556</v>
      </c>
      <c r="H1125" s="138">
        <v>0</v>
      </c>
      <c r="I1125" s="139">
        <v>62.638546000136699</v>
      </c>
      <c r="J1125">
        <f t="shared" si="17"/>
        <v>1</v>
      </c>
      <c r="K1125" t="str">
        <f>INDEX('ICF pol crosswalk'!$B:$B,MATCH(D1125,'ICF pol crosswalk'!A:A,0))</f>
        <v>livestock measures</v>
      </c>
      <c r="L1125" s="208">
        <f>IFERROR(I1125*About!$B$134,0)</f>
        <v>65.952940209649753</v>
      </c>
      <c r="M1125" t="str">
        <f>INDEX('ICF pol crosswalk'!$C:$C,MATCH(D1125,'ICF pol crosswalk'!A:A,0))</f>
        <v>CH4</v>
      </c>
      <c r="N1125" s="218">
        <f>IFERROR(H1125*IF(M1125="CH4",About!$B$101,IF(M1125="N2O",About!$B$102,1)),0)</f>
        <v>0</v>
      </c>
    </row>
    <row r="1126" spans="1:14" hidden="1" x14ac:dyDescent="0.75">
      <c r="A1126" s="134" t="s">
        <v>2580</v>
      </c>
      <c r="B1126" s="135" t="s">
        <v>1420</v>
      </c>
      <c r="C1126" s="135" t="s">
        <v>1461</v>
      </c>
      <c r="D1126" s="136" t="s">
        <v>1413</v>
      </c>
      <c r="E1126" s="136" t="s">
        <v>1554</v>
      </c>
      <c r="F1126" s="136" t="s">
        <v>2426</v>
      </c>
      <c r="G1126" s="137" t="s">
        <v>1556</v>
      </c>
      <c r="H1126" s="138">
        <v>0</v>
      </c>
      <c r="I1126" s="139">
        <v>30.508298612866486</v>
      </c>
      <c r="J1126">
        <f t="shared" si="17"/>
        <v>1</v>
      </c>
      <c r="K1126" t="str">
        <f>INDEX('ICF pol crosswalk'!$B:$B,MATCH(D1126,'ICF pol crosswalk'!A:A,0))</f>
        <v>livestock measures</v>
      </c>
      <c r="L1126" s="208">
        <f>IFERROR(I1126*About!$B$134,0)</f>
        <v>32.122584619191713</v>
      </c>
      <c r="M1126" t="str">
        <f>INDEX('ICF pol crosswalk'!$C:$C,MATCH(D1126,'ICF pol crosswalk'!A:A,0))</f>
        <v>CH4</v>
      </c>
      <c r="N1126" s="218">
        <f>IFERROR(H1126*IF(M1126="CH4",About!$B$101,IF(M1126="N2O",About!$B$102,1)),0)</f>
        <v>0</v>
      </c>
    </row>
    <row r="1127" spans="1:14" hidden="1" x14ac:dyDescent="0.75">
      <c r="A1127" s="134" t="s">
        <v>2581</v>
      </c>
      <c r="B1127" s="135" t="s">
        <v>1423</v>
      </c>
      <c r="C1127" s="135" t="s">
        <v>1461</v>
      </c>
      <c r="D1127" s="136" t="s">
        <v>1413</v>
      </c>
      <c r="E1127" s="136" t="s">
        <v>1554</v>
      </c>
      <c r="F1127" s="136" t="s">
        <v>2426</v>
      </c>
      <c r="G1127" s="137" t="s">
        <v>1556</v>
      </c>
      <c r="H1127" s="138">
        <v>0</v>
      </c>
      <c r="I1127" s="139">
        <v>18.824653338112533</v>
      </c>
      <c r="J1127">
        <f t="shared" si="17"/>
        <v>1</v>
      </c>
      <c r="K1127" t="str">
        <f>INDEX('ICF pol crosswalk'!$B:$B,MATCH(D1127,'ICF pol crosswalk'!A:A,0))</f>
        <v>livestock measures</v>
      </c>
      <c r="L1127" s="208">
        <f>IFERROR(I1127*About!$B$134,0)</f>
        <v>19.820722468130246</v>
      </c>
      <c r="M1127" t="str">
        <f>INDEX('ICF pol crosswalk'!$C:$C,MATCH(D1127,'ICF pol crosswalk'!A:A,0))</f>
        <v>CH4</v>
      </c>
      <c r="N1127" s="218">
        <f>IFERROR(H1127*IF(M1127="CH4",About!$B$101,IF(M1127="N2O",About!$B$102,1)),0)</f>
        <v>0</v>
      </c>
    </row>
    <row r="1128" spans="1:14" hidden="1" x14ac:dyDescent="0.75">
      <c r="A1128" s="134" t="s">
        <v>2582</v>
      </c>
      <c r="B1128" s="135" t="s">
        <v>1411</v>
      </c>
      <c r="C1128" s="135" t="s">
        <v>1466</v>
      </c>
      <c r="D1128" s="136" t="s">
        <v>1413</v>
      </c>
      <c r="E1128" s="136" t="s">
        <v>1554</v>
      </c>
      <c r="F1128" s="136" t="s">
        <v>2426</v>
      </c>
      <c r="G1128" s="137" t="s">
        <v>1411</v>
      </c>
      <c r="H1128" s="138">
        <v>0</v>
      </c>
      <c r="I1128" s="140">
        <v>0</v>
      </c>
      <c r="J1128">
        <f t="shared" si="17"/>
        <v>0</v>
      </c>
      <c r="K1128" t="str">
        <f>INDEX('ICF pol crosswalk'!$B:$B,MATCH(D1128,'ICF pol crosswalk'!A:A,0))</f>
        <v>livestock measures</v>
      </c>
      <c r="L1128" s="208">
        <f>IFERROR(I1128*About!$B$134,0)</f>
        <v>0</v>
      </c>
      <c r="M1128" t="str">
        <f>INDEX('ICF pol crosswalk'!$C:$C,MATCH(D1128,'ICF pol crosswalk'!A:A,0))</f>
        <v>CH4</v>
      </c>
      <c r="N1128" s="218">
        <f>H1128*IF(M1128="CH4",About!$B$101,IF(M1128="N2O",About!$B$102,1))</f>
        <v>0</v>
      </c>
    </row>
    <row r="1129" spans="1:14" hidden="1" x14ac:dyDescent="0.75">
      <c r="A1129" s="134" t="s">
        <v>2583</v>
      </c>
      <c r="B1129" s="135" t="s">
        <v>1418</v>
      </c>
      <c r="C1129" s="135" t="s">
        <v>1466</v>
      </c>
      <c r="D1129" s="136" t="s">
        <v>1413</v>
      </c>
      <c r="E1129" s="136" t="s">
        <v>1554</v>
      </c>
      <c r="F1129" s="136" t="s">
        <v>2426</v>
      </c>
      <c r="G1129" s="137" t="s">
        <v>1556</v>
      </c>
      <c r="H1129" s="138">
        <v>0</v>
      </c>
      <c r="I1129" s="139">
        <v>69.083216991530549</v>
      </c>
      <c r="J1129">
        <f t="shared" si="17"/>
        <v>1</v>
      </c>
      <c r="K1129" t="str">
        <f>INDEX('ICF pol crosswalk'!$B:$B,MATCH(D1129,'ICF pol crosswalk'!A:A,0))</f>
        <v>livestock measures</v>
      </c>
      <c r="L1129" s="208">
        <f>IFERROR(I1129*About!$B$134,0)</f>
        <v>72.738618162093516</v>
      </c>
      <c r="M1129" t="str">
        <f>INDEX('ICF pol crosswalk'!$C:$C,MATCH(D1129,'ICF pol crosswalk'!A:A,0))</f>
        <v>CH4</v>
      </c>
      <c r="N1129" s="218">
        <f>IFERROR(H1129*IF(M1129="CH4",About!$B$101,IF(M1129="N2O",About!$B$102,1)),0)</f>
        <v>0</v>
      </c>
    </row>
    <row r="1130" spans="1:14" hidden="1" x14ac:dyDescent="0.75">
      <c r="A1130" s="134" t="s">
        <v>2584</v>
      </c>
      <c r="B1130" s="135" t="s">
        <v>1420</v>
      </c>
      <c r="C1130" s="135" t="s">
        <v>1466</v>
      </c>
      <c r="D1130" s="136" t="s">
        <v>1413</v>
      </c>
      <c r="E1130" s="136" t="s">
        <v>1554</v>
      </c>
      <c r="F1130" s="136" t="s">
        <v>2426</v>
      </c>
      <c r="G1130" s="137" t="s">
        <v>1556</v>
      </c>
      <c r="H1130" s="138">
        <v>0</v>
      </c>
      <c r="I1130" s="139">
        <v>33.14109488549537</v>
      </c>
      <c r="J1130">
        <f t="shared" si="17"/>
        <v>1</v>
      </c>
      <c r="K1130" t="str">
        <f>INDEX('ICF pol crosswalk'!$B:$B,MATCH(D1130,'ICF pol crosswalk'!A:A,0))</f>
        <v>livestock measures</v>
      </c>
      <c r="L1130" s="208">
        <f>IFERROR(I1130*About!$B$134,0)</f>
        <v>34.894690075670582</v>
      </c>
      <c r="M1130" t="str">
        <f>INDEX('ICF pol crosswalk'!$C:$C,MATCH(D1130,'ICF pol crosswalk'!A:A,0))</f>
        <v>CH4</v>
      </c>
      <c r="N1130" s="218">
        <f>IFERROR(H1130*IF(M1130="CH4",About!$B$101,IF(M1130="N2O",About!$B$102,1)),0)</f>
        <v>0</v>
      </c>
    </row>
    <row r="1131" spans="1:14" hidden="1" x14ac:dyDescent="0.75">
      <c r="A1131" s="134" t="s">
        <v>2585</v>
      </c>
      <c r="B1131" s="135" t="s">
        <v>1423</v>
      </c>
      <c r="C1131" s="135" t="s">
        <v>1466</v>
      </c>
      <c r="D1131" s="136" t="s">
        <v>1413</v>
      </c>
      <c r="E1131" s="136" t="s">
        <v>1554</v>
      </c>
      <c r="F1131" s="136" t="s">
        <v>2426</v>
      </c>
      <c r="G1131" s="137" t="s">
        <v>1556</v>
      </c>
      <c r="H1131" s="138">
        <v>0</v>
      </c>
      <c r="I1131" s="139">
        <v>20.449177791967575</v>
      </c>
      <c r="J1131">
        <f t="shared" si="17"/>
        <v>1</v>
      </c>
      <c r="K1131" t="str">
        <f>INDEX('ICF pol crosswalk'!$B:$B,MATCH(D1131,'ICF pol crosswalk'!A:A,0))</f>
        <v>livestock measures</v>
      </c>
      <c r="L1131" s="208">
        <f>IFERROR(I1131*About!$B$134,0)</f>
        <v>21.531205405808613</v>
      </c>
      <c r="M1131" t="str">
        <f>INDEX('ICF pol crosswalk'!$C:$C,MATCH(D1131,'ICF pol crosswalk'!A:A,0))</f>
        <v>CH4</v>
      </c>
      <c r="N1131" s="218">
        <f>IFERROR(H1131*IF(M1131="CH4",About!$B$101,IF(M1131="N2O",About!$B$102,1)),0)</f>
        <v>0</v>
      </c>
    </row>
    <row r="1132" spans="1:14" hidden="1" x14ac:dyDescent="0.75">
      <c r="A1132" s="134" t="s">
        <v>2586</v>
      </c>
      <c r="B1132" s="135" t="s">
        <v>1420</v>
      </c>
      <c r="C1132" s="135" t="s">
        <v>1412</v>
      </c>
      <c r="D1132" s="136" t="s">
        <v>1471</v>
      </c>
      <c r="E1132" s="136" t="s">
        <v>1596</v>
      </c>
      <c r="F1132" s="136" t="s">
        <v>2426</v>
      </c>
      <c r="G1132" s="137" t="s">
        <v>1420</v>
      </c>
      <c r="H1132" s="138">
        <v>85927.194181284605</v>
      </c>
      <c r="I1132" s="139">
        <v>129.53554937822705</v>
      </c>
      <c r="J1132">
        <f t="shared" si="17"/>
        <v>1</v>
      </c>
      <c r="K1132" t="str">
        <f>INDEX('ICF pol crosswalk'!$B:$B,MATCH(D1132,'ICF pol crosswalk'!A:A,0))</f>
        <v>livestock measures</v>
      </c>
      <c r="L1132" s="208">
        <f>IFERROR(I1132*About!$B$134,0)</f>
        <v>136.38966560858063</v>
      </c>
      <c r="M1132" t="str">
        <f>INDEX('ICF pol crosswalk'!$C:$C,MATCH(D1132,'ICF pol crosswalk'!A:A,0))</f>
        <v>CH4</v>
      </c>
      <c r="N1132" s="218">
        <f>IFERROR(H1132*IF(M1132="CH4",About!$B$101,IF(M1132="N2O",About!$B$102,1)),0)</f>
        <v>96238.457483038772</v>
      </c>
    </row>
    <row r="1133" spans="1:14" hidden="1" x14ac:dyDescent="0.75">
      <c r="A1133" s="134" t="s">
        <v>2587</v>
      </c>
      <c r="B1133" s="135" t="s">
        <v>1598</v>
      </c>
      <c r="C1133" s="135" t="s">
        <v>1412</v>
      </c>
      <c r="D1133" s="136" t="s">
        <v>1471</v>
      </c>
      <c r="E1133" s="136" t="s">
        <v>1596</v>
      </c>
      <c r="F1133" s="136" t="s">
        <v>2426</v>
      </c>
      <c r="G1133" s="137" t="s">
        <v>1598</v>
      </c>
      <c r="H1133" s="138">
        <v>48381.994172603823</v>
      </c>
      <c r="I1133" s="139">
        <v>48.913403595377872</v>
      </c>
      <c r="J1133">
        <f t="shared" si="17"/>
        <v>1</v>
      </c>
      <c r="K1133" t="str">
        <f>INDEX('ICF pol crosswalk'!$B:$B,MATCH(D1133,'ICF pol crosswalk'!A:A,0))</f>
        <v>livestock measures</v>
      </c>
      <c r="L1133" s="208">
        <f>IFERROR(I1133*About!$B$134,0)</f>
        <v>51.501559164055045</v>
      </c>
      <c r="M1133" t="str">
        <f>INDEX('ICF pol crosswalk'!$C:$C,MATCH(D1133,'ICF pol crosswalk'!A:A,0))</f>
        <v>CH4</v>
      </c>
      <c r="N1133" s="218">
        <f>IFERROR(H1133*IF(M1133="CH4",About!$B$101,IF(M1133="N2O",About!$B$102,1)),0)</f>
        <v>54187.833473316285</v>
      </c>
    </row>
    <row r="1134" spans="1:14" hidden="1" x14ac:dyDescent="0.75">
      <c r="A1134" s="134" t="s">
        <v>2588</v>
      </c>
      <c r="B1134" s="135" t="s">
        <v>1600</v>
      </c>
      <c r="C1134" s="135" t="s">
        <v>1412</v>
      </c>
      <c r="D1134" s="136" t="s">
        <v>1471</v>
      </c>
      <c r="E1134" s="136" t="s">
        <v>1596</v>
      </c>
      <c r="F1134" s="136" t="s">
        <v>2426</v>
      </c>
      <c r="G1134" s="137" t="s">
        <v>1600</v>
      </c>
      <c r="H1134" s="138">
        <v>449857.96200771071</v>
      </c>
      <c r="I1134" s="139">
        <v>21.271555712614365</v>
      </c>
      <c r="J1134">
        <f t="shared" si="17"/>
        <v>1</v>
      </c>
      <c r="K1134" t="str">
        <f>INDEX('ICF pol crosswalk'!$B:$B,MATCH(D1134,'ICF pol crosswalk'!A:A,0))</f>
        <v>livestock measures</v>
      </c>
      <c r="L1134" s="208">
        <f>IFERROR(I1134*About!$B$134,0)</f>
        <v>22.39709782020207</v>
      </c>
      <c r="M1134" t="str">
        <f>INDEX('ICF pol crosswalk'!$C:$C,MATCH(D1134,'ICF pol crosswalk'!A:A,0))</f>
        <v>CH4</v>
      </c>
      <c r="N1134" s="218">
        <f>IFERROR(H1134*IF(M1134="CH4",About!$B$101,IF(M1134="N2O",About!$B$102,1)),0)</f>
        <v>503840.91744863603</v>
      </c>
    </row>
    <row r="1135" spans="1:14" hidden="1" x14ac:dyDescent="0.75">
      <c r="A1135" s="134" t="s">
        <v>2589</v>
      </c>
      <c r="B1135" s="135" t="s">
        <v>1420</v>
      </c>
      <c r="C1135" s="135" t="s">
        <v>1426</v>
      </c>
      <c r="D1135" s="136" t="s">
        <v>1471</v>
      </c>
      <c r="E1135" s="136" t="s">
        <v>1596</v>
      </c>
      <c r="F1135" s="136" t="s">
        <v>2426</v>
      </c>
      <c r="G1135" s="137" t="s">
        <v>1420</v>
      </c>
      <c r="H1135" s="138">
        <v>0</v>
      </c>
      <c r="I1135" s="140">
        <v>0</v>
      </c>
      <c r="J1135">
        <f t="shared" si="17"/>
        <v>0</v>
      </c>
      <c r="K1135" t="str">
        <f>INDEX('ICF pol crosswalk'!$B:$B,MATCH(D1135,'ICF pol crosswalk'!A:A,0))</f>
        <v>livestock measures</v>
      </c>
      <c r="L1135" s="208">
        <f>IFERROR(I1135*About!$B$134,0)</f>
        <v>0</v>
      </c>
      <c r="M1135" t="str">
        <f>INDEX('ICF pol crosswalk'!$C:$C,MATCH(D1135,'ICF pol crosswalk'!A:A,0))</f>
        <v>CH4</v>
      </c>
      <c r="N1135" s="218">
        <f>H1135*IF(M1135="CH4",About!$B$101,IF(M1135="N2O",About!$B$102,1))</f>
        <v>0</v>
      </c>
    </row>
    <row r="1136" spans="1:14" hidden="1" x14ac:dyDescent="0.75">
      <c r="A1136" s="134" t="s">
        <v>2590</v>
      </c>
      <c r="B1136" s="135" t="s">
        <v>1598</v>
      </c>
      <c r="C1136" s="135" t="s">
        <v>1426</v>
      </c>
      <c r="D1136" s="136" t="s">
        <v>1471</v>
      </c>
      <c r="E1136" s="136" t="s">
        <v>1596</v>
      </c>
      <c r="F1136" s="136" t="s">
        <v>2426</v>
      </c>
      <c r="G1136" s="137" t="s">
        <v>1598</v>
      </c>
      <c r="H1136" s="138">
        <v>0</v>
      </c>
      <c r="I1136" s="140">
        <v>0</v>
      </c>
      <c r="J1136">
        <f t="shared" si="17"/>
        <v>0</v>
      </c>
      <c r="K1136" t="str">
        <f>INDEX('ICF pol crosswalk'!$B:$B,MATCH(D1136,'ICF pol crosswalk'!A:A,0))</f>
        <v>livestock measures</v>
      </c>
      <c r="L1136" s="208">
        <f>IFERROR(I1136*About!$B$134,0)</f>
        <v>0</v>
      </c>
      <c r="M1136" t="str">
        <f>INDEX('ICF pol crosswalk'!$C:$C,MATCH(D1136,'ICF pol crosswalk'!A:A,0))</f>
        <v>CH4</v>
      </c>
      <c r="N1136" s="218">
        <f>H1136*IF(M1136="CH4",About!$B$101,IF(M1136="N2O",About!$B$102,1))</f>
        <v>0</v>
      </c>
    </row>
    <row r="1137" spans="1:14" hidden="1" x14ac:dyDescent="0.75">
      <c r="A1137" s="134" t="s">
        <v>2591</v>
      </c>
      <c r="B1137" s="135" t="s">
        <v>1600</v>
      </c>
      <c r="C1137" s="135" t="s">
        <v>1426</v>
      </c>
      <c r="D1137" s="136" t="s">
        <v>1471</v>
      </c>
      <c r="E1137" s="136" t="s">
        <v>1596</v>
      </c>
      <c r="F1137" s="136" t="s">
        <v>2426</v>
      </c>
      <c r="G1137" s="137" t="s">
        <v>1600</v>
      </c>
      <c r="H1137" s="138">
        <v>0</v>
      </c>
      <c r="I1137" s="140">
        <v>0</v>
      </c>
      <c r="J1137">
        <f t="shared" si="17"/>
        <v>0</v>
      </c>
      <c r="K1137" t="str">
        <f>INDEX('ICF pol crosswalk'!$B:$B,MATCH(D1137,'ICF pol crosswalk'!A:A,0))</f>
        <v>livestock measures</v>
      </c>
      <c r="L1137" s="208">
        <f>IFERROR(I1137*About!$B$134,0)</f>
        <v>0</v>
      </c>
      <c r="M1137" t="str">
        <f>INDEX('ICF pol crosswalk'!$C:$C,MATCH(D1137,'ICF pol crosswalk'!A:A,0))</f>
        <v>CH4</v>
      </c>
      <c r="N1137" s="218">
        <f>H1137*IF(M1137="CH4",About!$B$101,IF(M1137="N2O",About!$B$102,1))</f>
        <v>0</v>
      </c>
    </row>
    <row r="1138" spans="1:14" hidden="1" x14ac:dyDescent="0.75">
      <c r="A1138" s="134" t="s">
        <v>2592</v>
      </c>
      <c r="B1138" s="135" t="s">
        <v>1420</v>
      </c>
      <c r="C1138" s="135" t="s">
        <v>1431</v>
      </c>
      <c r="D1138" s="136" t="s">
        <v>1471</v>
      </c>
      <c r="E1138" s="136" t="s">
        <v>1596</v>
      </c>
      <c r="F1138" s="136" t="s">
        <v>2426</v>
      </c>
      <c r="G1138" s="137" t="s">
        <v>1420</v>
      </c>
      <c r="H1138" s="138">
        <v>8330.2118520790391</v>
      </c>
      <c r="I1138" s="139">
        <v>129.39061200838847</v>
      </c>
      <c r="J1138">
        <f t="shared" si="17"/>
        <v>1</v>
      </c>
      <c r="K1138" t="str">
        <f>INDEX('ICF pol crosswalk'!$B:$B,MATCH(D1138,'ICF pol crosswalk'!A:A,0))</f>
        <v>livestock measures</v>
      </c>
      <c r="L1138" s="208">
        <f>IFERROR(I1138*About!$B$134,0)</f>
        <v>136.23705916578285</v>
      </c>
      <c r="M1138" t="str">
        <f>INDEX('ICF pol crosswalk'!$C:$C,MATCH(D1138,'ICF pol crosswalk'!A:A,0))</f>
        <v>CH4</v>
      </c>
      <c r="N1138" s="218">
        <f>IFERROR(H1138*IF(M1138="CH4",About!$B$101,IF(M1138="N2O",About!$B$102,1)),0)</f>
        <v>9329.8372743285254</v>
      </c>
    </row>
    <row r="1139" spans="1:14" hidden="1" x14ac:dyDescent="0.75">
      <c r="A1139" s="134" t="s">
        <v>2593</v>
      </c>
      <c r="B1139" s="135" t="s">
        <v>1598</v>
      </c>
      <c r="C1139" s="135" t="s">
        <v>1431</v>
      </c>
      <c r="D1139" s="136" t="s">
        <v>1471</v>
      </c>
      <c r="E1139" s="136" t="s">
        <v>1596</v>
      </c>
      <c r="F1139" s="136" t="s">
        <v>2426</v>
      </c>
      <c r="G1139" s="137" t="s">
        <v>1598</v>
      </c>
      <c r="H1139" s="138">
        <v>4829.1659754330049</v>
      </c>
      <c r="I1139" s="139">
        <v>48.858674371616559</v>
      </c>
      <c r="J1139">
        <f t="shared" si="17"/>
        <v>1</v>
      </c>
      <c r="K1139" t="str">
        <f>INDEX('ICF pol crosswalk'!$B:$B,MATCH(D1139,'ICF pol crosswalk'!A:A,0))</f>
        <v>livestock measures</v>
      </c>
      <c r="L1139" s="208">
        <f>IFERROR(I1139*About!$B$134,0)</f>
        <v>51.443934052156017</v>
      </c>
      <c r="M1139" t="str">
        <f>INDEX('ICF pol crosswalk'!$C:$C,MATCH(D1139,'ICF pol crosswalk'!A:A,0))</f>
        <v>CH4</v>
      </c>
      <c r="N1139" s="218">
        <f>IFERROR(H1139*IF(M1139="CH4",About!$B$101,IF(M1139="N2O",About!$B$102,1)),0)</f>
        <v>5408.6658924849662</v>
      </c>
    </row>
    <row r="1140" spans="1:14" hidden="1" x14ac:dyDescent="0.75">
      <c r="A1140" s="134" t="s">
        <v>2594</v>
      </c>
      <c r="B1140" s="135" t="s">
        <v>1600</v>
      </c>
      <c r="C1140" s="135" t="s">
        <v>1431</v>
      </c>
      <c r="D1140" s="136" t="s">
        <v>1471</v>
      </c>
      <c r="E1140" s="136" t="s">
        <v>1596</v>
      </c>
      <c r="F1140" s="136" t="s">
        <v>2426</v>
      </c>
      <c r="G1140" s="137" t="s">
        <v>1600</v>
      </c>
      <c r="H1140" s="138">
        <v>19282.920057446834</v>
      </c>
      <c r="I1140" s="139">
        <v>21.247754961761338</v>
      </c>
      <c r="J1140">
        <f t="shared" si="17"/>
        <v>1</v>
      </c>
      <c r="K1140" t="str">
        <f>INDEX('ICF pol crosswalk'!$B:$B,MATCH(D1140,'ICF pol crosswalk'!A:A,0))</f>
        <v>livestock measures</v>
      </c>
      <c r="L1140" s="208">
        <f>IFERROR(I1140*About!$B$134,0)</f>
        <v>22.372037699905679</v>
      </c>
      <c r="M1140" t="str">
        <f>INDEX('ICF pol crosswalk'!$C:$C,MATCH(D1140,'ICF pol crosswalk'!A:A,0))</f>
        <v>CH4</v>
      </c>
      <c r="N1140" s="218">
        <f>IFERROR(H1140*IF(M1140="CH4",About!$B$101,IF(M1140="N2O",About!$B$102,1)),0)</f>
        <v>21596.870464340456</v>
      </c>
    </row>
    <row r="1141" spans="1:14" hidden="1" x14ac:dyDescent="0.75">
      <c r="A1141" s="134" t="s">
        <v>2595</v>
      </c>
      <c r="B1141" s="135" t="s">
        <v>1420</v>
      </c>
      <c r="C1141" s="135" t="s">
        <v>1436</v>
      </c>
      <c r="D1141" s="136" t="s">
        <v>1471</v>
      </c>
      <c r="E1141" s="136" t="s">
        <v>1596</v>
      </c>
      <c r="F1141" s="136" t="s">
        <v>2426</v>
      </c>
      <c r="G1141" s="137" t="s">
        <v>1420</v>
      </c>
      <c r="H1141" s="138">
        <v>0</v>
      </c>
      <c r="I1141" s="140">
        <v>0</v>
      </c>
      <c r="J1141">
        <f t="shared" si="17"/>
        <v>0</v>
      </c>
      <c r="K1141" t="str">
        <f>INDEX('ICF pol crosswalk'!$B:$B,MATCH(D1141,'ICF pol crosswalk'!A:A,0))</f>
        <v>livestock measures</v>
      </c>
      <c r="L1141" s="208">
        <f>IFERROR(I1141*About!$B$134,0)</f>
        <v>0</v>
      </c>
      <c r="M1141" t="str">
        <f>INDEX('ICF pol crosswalk'!$C:$C,MATCH(D1141,'ICF pol crosswalk'!A:A,0))</f>
        <v>CH4</v>
      </c>
      <c r="N1141" s="218">
        <f>H1141*IF(M1141="CH4",About!$B$101,IF(M1141="N2O",About!$B$102,1))</f>
        <v>0</v>
      </c>
    </row>
    <row r="1142" spans="1:14" hidden="1" x14ac:dyDescent="0.75">
      <c r="A1142" s="134" t="s">
        <v>2596</v>
      </c>
      <c r="B1142" s="135" t="s">
        <v>1598</v>
      </c>
      <c r="C1142" s="135" t="s">
        <v>1436</v>
      </c>
      <c r="D1142" s="136" t="s">
        <v>1471</v>
      </c>
      <c r="E1142" s="136" t="s">
        <v>1596</v>
      </c>
      <c r="F1142" s="136" t="s">
        <v>2426</v>
      </c>
      <c r="G1142" s="137" t="s">
        <v>1598</v>
      </c>
      <c r="H1142" s="138">
        <v>0</v>
      </c>
      <c r="I1142" s="140">
        <v>0</v>
      </c>
      <c r="J1142">
        <f t="shared" si="17"/>
        <v>0</v>
      </c>
      <c r="K1142" t="str">
        <f>INDEX('ICF pol crosswalk'!$B:$B,MATCH(D1142,'ICF pol crosswalk'!A:A,0))</f>
        <v>livestock measures</v>
      </c>
      <c r="L1142" s="208">
        <f>IFERROR(I1142*About!$B$134,0)</f>
        <v>0</v>
      </c>
      <c r="M1142" t="str">
        <f>INDEX('ICF pol crosswalk'!$C:$C,MATCH(D1142,'ICF pol crosswalk'!A:A,0))</f>
        <v>CH4</v>
      </c>
      <c r="N1142" s="218">
        <f>H1142*IF(M1142="CH4",About!$B$101,IF(M1142="N2O",About!$B$102,1))</f>
        <v>0</v>
      </c>
    </row>
    <row r="1143" spans="1:14" hidden="1" x14ac:dyDescent="0.75">
      <c r="A1143" s="134" t="s">
        <v>2597</v>
      </c>
      <c r="B1143" s="135" t="s">
        <v>1600</v>
      </c>
      <c r="C1143" s="135" t="s">
        <v>1436</v>
      </c>
      <c r="D1143" s="136" t="s">
        <v>1471</v>
      </c>
      <c r="E1143" s="136" t="s">
        <v>1596</v>
      </c>
      <c r="F1143" s="136" t="s">
        <v>2426</v>
      </c>
      <c r="G1143" s="137" t="s">
        <v>1600</v>
      </c>
      <c r="H1143" s="138">
        <v>0</v>
      </c>
      <c r="I1143" s="140">
        <v>0</v>
      </c>
      <c r="J1143">
        <f t="shared" si="17"/>
        <v>0</v>
      </c>
      <c r="K1143" t="str">
        <f>INDEX('ICF pol crosswalk'!$B:$B,MATCH(D1143,'ICF pol crosswalk'!A:A,0))</f>
        <v>livestock measures</v>
      </c>
      <c r="L1143" s="208">
        <f>IFERROR(I1143*About!$B$134,0)</f>
        <v>0</v>
      </c>
      <c r="M1143" t="str">
        <f>INDEX('ICF pol crosswalk'!$C:$C,MATCH(D1143,'ICF pol crosswalk'!A:A,0))</f>
        <v>CH4</v>
      </c>
      <c r="N1143" s="218">
        <f>H1143*IF(M1143="CH4",About!$B$101,IF(M1143="N2O",About!$B$102,1))</f>
        <v>0</v>
      </c>
    </row>
    <row r="1144" spans="1:14" hidden="1" x14ac:dyDescent="0.75">
      <c r="A1144" s="134" t="s">
        <v>2598</v>
      </c>
      <c r="B1144" s="135" t="s">
        <v>1420</v>
      </c>
      <c r="C1144" s="135" t="s">
        <v>1441</v>
      </c>
      <c r="D1144" s="136" t="s">
        <v>1471</v>
      </c>
      <c r="E1144" s="136" t="s">
        <v>1596</v>
      </c>
      <c r="F1144" s="136" t="s">
        <v>2426</v>
      </c>
      <c r="G1144" s="137" t="s">
        <v>1420</v>
      </c>
      <c r="H1144" s="138">
        <v>458.0048324774508</v>
      </c>
      <c r="I1144" s="139">
        <v>140.70493733927867</v>
      </c>
      <c r="J1144">
        <f t="shared" si="17"/>
        <v>1</v>
      </c>
      <c r="K1144" t="str">
        <f>INDEX('ICF pol crosswalk'!$B:$B,MATCH(D1144,'ICF pol crosswalk'!A:A,0))</f>
        <v>livestock measures</v>
      </c>
      <c r="L1144" s="208">
        <f>IFERROR(I1144*About!$B$134,0)</f>
        <v>148.15005954192659</v>
      </c>
      <c r="M1144" t="str">
        <f>INDEX('ICF pol crosswalk'!$C:$C,MATCH(D1144,'ICF pol crosswalk'!A:A,0))</f>
        <v>CH4</v>
      </c>
      <c r="N1144" s="218">
        <f>IFERROR(H1144*IF(M1144="CH4",About!$B$101,IF(M1144="N2O",About!$B$102,1)),0)</f>
        <v>512.96541237474491</v>
      </c>
    </row>
    <row r="1145" spans="1:14" hidden="1" x14ac:dyDescent="0.75">
      <c r="A1145" s="134" t="s">
        <v>2599</v>
      </c>
      <c r="B1145" s="135" t="s">
        <v>1598</v>
      </c>
      <c r="C1145" s="135" t="s">
        <v>1441</v>
      </c>
      <c r="D1145" s="136" t="s">
        <v>1471</v>
      </c>
      <c r="E1145" s="136" t="s">
        <v>1596</v>
      </c>
      <c r="F1145" s="136" t="s">
        <v>2426</v>
      </c>
      <c r="G1145" s="137" t="s">
        <v>1598</v>
      </c>
      <c r="H1145" s="138">
        <v>425.05549714803215</v>
      </c>
      <c r="I1145" s="139">
        <v>53.131031759033945</v>
      </c>
      <c r="J1145">
        <f t="shared" si="17"/>
        <v>1</v>
      </c>
      <c r="K1145" t="str">
        <f>INDEX('ICF pol crosswalk'!$B:$B,MATCH(D1145,'ICF pol crosswalk'!A:A,0))</f>
        <v>livestock measures</v>
      </c>
      <c r="L1145" s="208">
        <f>IFERROR(I1145*About!$B$134,0)</f>
        <v>55.942354742284735</v>
      </c>
      <c r="M1145" t="str">
        <f>INDEX('ICF pol crosswalk'!$C:$C,MATCH(D1145,'ICF pol crosswalk'!A:A,0))</f>
        <v>CH4</v>
      </c>
      <c r="N1145" s="218">
        <f>IFERROR(H1145*IF(M1145="CH4",About!$B$101,IF(M1145="N2O",About!$B$102,1)),0)</f>
        <v>476.06215680579606</v>
      </c>
    </row>
    <row r="1146" spans="1:14" hidden="1" x14ac:dyDescent="0.75">
      <c r="A1146" s="134" t="s">
        <v>2600</v>
      </c>
      <c r="B1146" s="135" t="s">
        <v>1600</v>
      </c>
      <c r="C1146" s="135" t="s">
        <v>1441</v>
      </c>
      <c r="D1146" s="136" t="s">
        <v>1471</v>
      </c>
      <c r="E1146" s="136" t="s">
        <v>1596</v>
      </c>
      <c r="F1146" s="136" t="s">
        <v>2426</v>
      </c>
      <c r="G1146" s="137" t="s">
        <v>1600</v>
      </c>
      <c r="H1146" s="138">
        <v>25169.689884713724</v>
      </c>
      <c r="I1146" s="139">
        <v>23.105726018987799</v>
      </c>
      <c r="J1146">
        <f t="shared" si="17"/>
        <v>1</v>
      </c>
      <c r="K1146" t="str">
        <f>INDEX('ICF pol crosswalk'!$B:$B,MATCH(D1146,'ICF pol crosswalk'!A:A,0))</f>
        <v>livestock measures</v>
      </c>
      <c r="L1146" s="208">
        <f>IFERROR(I1146*About!$B$134,0)</f>
        <v>24.328319604154366</v>
      </c>
      <c r="M1146" t="str">
        <f>INDEX('ICF pol crosswalk'!$C:$C,MATCH(D1146,'ICF pol crosswalk'!A:A,0))</f>
        <v>CH4</v>
      </c>
      <c r="N1146" s="218">
        <f>IFERROR(H1146*IF(M1146="CH4",About!$B$101,IF(M1146="N2O",About!$B$102,1)),0)</f>
        <v>28190.052670879373</v>
      </c>
    </row>
    <row r="1147" spans="1:14" hidden="1" x14ac:dyDescent="0.75">
      <c r="A1147" s="134" t="s">
        <v>2601</v>
      </c>
      <c r="B1147" s="135" t="s">
        <v>1420</v>
      </c>
      <c r="C1147" s="135" t="s">
        <v>1446</v>
      </c>
      <c r="D1147" s="136" t="s">
        <v>1471</v>
      </c>
      <c r="E1147" s="136" t="s">
        <v>1596</v>
      </c>
      <c r="F1147" s="136" t="s">
        <v>2426</v>
      </c>
      <c r="G1147" s="137" t="s">
        <v>1420</v>
      </c>
      <c r="H1147" s="138">
        <v>0</v>
      </c>
      <c r="I1147" s="140">
        <v>0</v>
      </c>
      <c r="J1147">
        <f t="shared" si="17"/>
        <v>0</v>
      </c>
      <c r="K1147" t="str">
        <f>INDEX('ICF pol crosswalk'!$B:$B,MATCH(D1147,'ICF pol crosswalk'!A:A,0))</f>
        <v>livestock measures</v>
      </c>
      <c r="L1147" s="208">
        <f>IFERROR(I1147*About!$B$134,0)</f>
        <v>0</v>
      </c>
      <c r="M1147" t="str">
        <f>INDEX('ICF pol crosswalk'!$C:$C,MATCH(D1147,'ICF pol crosswalk'!A:A,0))</f>
        <v>CH4</v>
      </c>
      <c r="N1147" s="218">
        <f>H1147*IF(M1147="CH4",About!$B$101,IF(M1147="N2O",About!$B$102,1))</f>
        <v>0</v>
      </c>
    </row>
    <row r="1148" spans="1:14" hidden="1" x14ac:dyDescent="0.75">
      <c r="A1148" s="134" t="s">
        <v>2602</v>
      </c>
      <c r="B1148" s="135" t="s">
        <v>1598</v>
      </c>
      <c r="C1148" s="135" t="s">
        <v>1446</v>
      </c>
      <c r="D1148" s="136" t="s">
        <v>1471</v>
      </c>
      <c r="E1148" s="136" t="s">
        <v>1596</v>
      </c>
      <c r="F1148" s="136" t="s">
        <v>2426</v>
      </c>
      <c r="G1148" s="137" t="s">
        <v>1598</v>
      </c>
      <c r="H1148" s="138">
        <v>0</v>
      </c>
      <c r="I1148" s="140">
        <v>0</v>
      </c>
      <c r="J1148">
        <f t="shared" si="17"/>
        <v>0</v>
      </c>
      <c r="K1148" t="str">
        <f>INDEX('ICF pol crosswalk'!$B:$B,MATCH(D1148,'ICF pol crosswalk'!A:A,0))</f>
        <v>livestock measures</v>
      </c>
      <c r="L1148" s="208">
        <f>IFERROR(I1148*About!$B$134,0)</f>
        <v>0</v>
      </c>
      <c r="M1148" t="str">
        <f>INDEX('ICF pol crosswalk'!$C:$C,MATCH(D1148,'ICF pol crosswalk'!A:A,0))</f>
        <v>CH4</v>
      </c>
      <c r="N1148" s="218">
        <f>H1148*IF(M1148="CH4",About!$B$101,IF(M1148="N2O",About!$B$102,1))</f>
        <v>0</v>
      </c>
    </row>
    <row r="1149" spans="1:14" hidden="1" x14ac:dyDescent="0.75">
      <c r="A1149" s="134" t="s">
        <v>2603</v>
      </c>
      <c r="B1149" s="135" t="s">
        <v>1600</v>
      </c>
      <c r="C1149" s="135" t="s">
        <v>1446</v>
      </c>
      <c r="D1149" s="136" t="s">
        <v>1471</v>
      </c>
      <c r="E1149" s="136" t="s">
        <v>1596</v>
      </c>
      <c r="F1149" s="136" t="s">
        <v>2426</v>
      </c>
      <c r="G1149" s="137" t="s">
        <v>1600</v>
      </c>
      <c r="H1149" s="138">
        <v>0</v>
      </c>
      <c r="I1149" s="140">
        <v>0</v>
      </c>
      <c r="J1149">
        <f t="shared" si="17"/>
        <v>0</v>
      </c>
      <c r="K1149" t="str">
        <f>INDEX('ICF pol crosswalk'!$B:$B,MATCH(D1149,'ICF pol crosswalk'!A:A,0))</f>
        <v>livestock measures</v>
      </c>
      <c r="L1149" s="208">
        <f>IFERROR(I1149*About!$B$134,0)</f>
        <v>0</v>
      </c>
      <c r="M1149" t="str">
        <f>INDEX('ICF pol crosswalk'!$C:$C,MATCH(D1149,'ICF pol crosswalk'!A:A,0))</f>
        <v>CH4</v>
      </c>
      <c r="N1149" s="218">
        <f>H1149*IF(M1149="CH4",About!$B$101,IF(M1149="N2O",About!$B$102,1))</f>
        <v>0</v>
      </c>
    </row>
    <row r="1150" spans="1:14" hidden="1" x14ac:dyDescent="0.75">
      <c r="A1150" s="134" t="s">
        <v>2604</v>
      </c>
      <c r="B1150" s="135" t="s">
        <v>1420</v>
      </c>
      <c r="C1150" s="135" t="s">
        <v>1451</v>
      </c>
      <c r="D1150" s="136" t="s">
        <v>1471</v>
      </c>
      <c r="E1150" s="136" t="s">
        <v>1596</v>
      </c>
      <c r="F1150" s="136" t="s">
        <v>2426</v>
      </c>
      <c r="G1150" s="137" t="s">
        <v>1420</v>
      </c>
      <c r="H1150" s="138">
        <v>0</v>
      </c>
      <c r="I1150" s="140">
        <v>0</v>
      </c>
      <c r="J1150">
        <f t="shared" si="17"/>
        <v>0</v>
      </c>
      <c r="K1150" t="str">
        <f>INDEX('ICF pol crosswalk'!$B:$B,MATCH(D1150,'ICF pol crosswalk'!A:A,0))</f>
        <v>livestock measures</v>
      </c>
      <c r="L1150" s="208">
        <f>IFERROR(I1150*About!$B$134,0)</f>
        <v>0</v>
      </c>
      <c r="M1150" t="str">
        <f>INDEX('ICF pol crosswalk'!$C:$C,MATCH(D1150,'ICF pol crosswalk'!A:A,0))</f>
        <v>CH4</v>
      </c>
      <c r="N1150" s="218">
        <f>H1150*IF(M1150="CH4",About!$B$101,IF(M1150="N2O",About!$B$102,1))</f>
        <v>0</v>
      </c>
    </row>
    <row r="1151" spans="1:14" hidden="1" x14ac:dyDescent="0.75">
      <c r="A1151" s="134" t="s">
        <v>2605</v>
      </c>
      <c r="B1151" s="135" t="s">
        <v>1598</v>
      </c>
      <c r="C1151" s="135" t="s">
        <v>1451</v>
      </c>
      <c r="D1151" s="136" t="s">
        <v>1471</v>
      </c>
      <c r="E1151" s="136" t="s">
        <v>1596</v>
      </c>
      <c r="F1151" s="136" t="s">
        <v>2426</v>
      </c>
      <c r="G1151" s="137" t="s">
        <v>1598</v>
      </c>
      <c r="H1151" s="138">
        <v>0</v>
      </c>
      <c r="I1151" s="140">
        <v>0</v>
      </c>
      <c r="J1151">
        <f t="shared" si="17"/>
        <v>0</v>
      </c>
      <c r="K1151" t="str">
        <f>INDEX('ICF pol crosswalk'!$B:$B,MATCH(D1151,'ICF pol crosswalk'!A:A,0))</f>
        <v>livestock measures</v>
      </c>
      <c r="L1151" s="208">
        <f>IFERROR(I1151*About!$B$134,0)</f>
        <v>0</v>
      </c>
      <c r="M1151" t="str">
        <f>INDEX('ICF pol crosswalk'!$C:$C,MATCH(D1151,'ICF pol crosswalk'!A:A,0))</f>
        <v>CH4</v>
      </c>
      <c r="N1151" s="218">
        <f>H1151*IF(M1151="CH4",About!$B$101,IF(M1151="N2O",About!$B$102,1))</f>
        <v>0</v>
      </c>
    </row>
    <row r="1152" spans="1:14" hidden="1" x14ac:dyDescent="0.75">
      <c r="A1152" s="134" t="s">
        <v>2606</v>
      </c>
      <c r="B1152" s="135" t="s">
        <v>1600</v>
      </c>
      <c r="C1152" s="135" t="s">
        <v>1451</v>
      </c>
      <c r="D1152" s="136" t="s">
        <v>1471</v>
      </c>
      <c r="E1152" s="136" t="s">
        <v>1596</v>
      </c>
      <c r="F1152" s="136" t="s">
        <v>2426</v>
      </c>
      <c r="G1152" s="137" t="s">
        <v>1600</v>
      </c>
      <c r="H1152" s="138">
        <v>0</v>
      </c>
      <c r="I1152" s="140">
        <v>0</v>
      </c>
      <c r="J1152">
        <f t="shared" si="17"/>
        <v>0</v>
      </c>
      <c r="K1152" t="str">
        <f>INDEX('ICF pol crosswalk'!$B:$B,MATCH(D1152,'ICF pol crosswalk'!A:A,0))</f>
        <v>livestock measures</v>
      </c>
      <c r="L1152" s="208">
        <f>IFERROR(I1152*About!$B$134,0)</f>
        <v>0</v>
      </c>
      <c r="M1152" t="str">
        <f>INDEX('ICF pol crosswalk'!$C:$C,MATCH(D1152,'ICF pol crosswalk'!A:A,0))</f>
        <v>CH4</v>
      </c>
      <c r="N1152" s="218">
        <f>H1152*IF(M1152="CH4",About!$B$101,IF(M1152="N2O",About!$B$102,1))</f>
        <v>0</v>
      </c>
    </row>
    <row r="1153" spans="1:14" hidden="1" x14ac:dyDescent="0.75">
      <c r="A1153" s="134" t="s">
        <v>2607</v>
      </c>
      <c r="B1153" s="135" t="s">
        <v>1420</v>
      </c>
      <c r="C1153" s="135" t="s">
        <v>1456</v>
      </c>
      <c r="D1153" s="136" t="s">
        <v>1471</v>
      </c>
      <c r="E1153" s="136" t="s">
        <v>1596</v>
      </c>
      <c r="F1153" s="136" t="s">
        <v>2426</v>
      </c>
      <c r="G1153" s="137" t="s">
        <v>1420</v>
      </c>
      <c r="H1153" s="138">
        <v>171.97616888648554</v>
      </c>
      <c r="I1153" s="139">
        <v>132.36894709832754</v>
      </c>
      <c r="J1153">
        <f t="shared" si="17"/>
        <v>1</v>
      </c>
      <c r="K1153" t="str">
        <f>INDEX('ICF pol crosswalk'!$B:$B,MATCH(D1153,'ICF pol crosswalk'!A:A,0))</f>
        <v>livestock measures</v>
      </c>
      <c r="L1153" s="208">
        <f>IFERROR(I1153*About!$B$134,0)</f>
        <v>139.37298693956328</v>
      </c>
      <c r="M1153" t="str">
        <f>INDEX('ICF pol crosswalk'!$C:$C,MATCH(D1153,'ICF pol crosswalk'!A:A,0))</f>
        <v>CH4</v>
      </c>
      <c r="N1153" s="218">
        <f>IFERROR(H1153*IF(M1153="CH4",About!$B$101,IF(M1153="N2O",About!$B$102,1)),0)</f>
        <v>192.61330915286382</v>
      </c>
    </row>
    <row r="1154" spans="1:14" hidden="1" x14ac:dyDescent="0.75">
      <c r="A1154" s="134" t="s">
        <v>2608</v>
      </c>
      <c r="B1154" s="135" t="s">
        <v>1598</v>
      </c>
      <c r="C1154" s="135" t="s">
        <v>1456</v>
      </c>
      <c r="D1154" s="136" t="s">
        <v>1471</v>
      </c>
      <c r="E1154" s="136" t="s">
        <v>1596</v>
      </c>
      <c r="F1154" s="136" t="s">
        <v>2426</v>
      </c>
      <c r="G1154" s="137" t="s">
        <v>1598</v>
      </c>
      <c r="H1154" s="138">
        <v>83.946999141836301</v>
      </c>
      <c r="I1154" s="139">
        <v>49.983311639113658</v>
      </c>
      <c r="J1154">
        <f t="shared" si="17"/>
        <v>1</v>
      </c>
      <c r="K1154" t="str">
        <f>INDEX('ICF pol crosswalk'!$B:$B,MATCH(D1154,'ICF pol crosswalk'!A:A,0))</f>
        <v>livestock measures</v>
      </c>
      <c r="L1154" s="208">
        <f>IFERROR(I1154*About!$B$134,0)</f>
        <v>52.628079266200707</v>
      </c>
      <c r="M1154" t="str">
        <f>INDEX('ICF pol crosswalk'!$C:$C,MATCH(D1154,'ICF pol crosswalk'!A:A,0))</f>
        <v>CH4</v>
      </c>
      <c r="N1154" s="218">
        <f>IFERROR(H1154*IF(M1154="CH4",About!$B$101,IF(M1154="N2O",About!$B$102,1)),0)</f>
        <v>94.020639038856672</v>
      </c>
    </row>
    <row r="1155" spans="1:14" hidden="1" x14ac:dyDescent="0.75">
      <c r="A1155" s="134" t="s">
        <v>2609</v>
      </c>
      <c r="B1155" s="135" t="s">
        <v>1600</v>
      </c>
      <c r="C1155" s="135" t="s">
        <v>1456</v>
      </c>
      <c r="D1155" s="136" t="s">
        <v>1471</v>
      </c>
      <c r="E1155" s="136" t="s">
        <v>1596</v>
      </c>
      <c r="F1155" s="136" t="s">
        <v>2426</v>
      </c>
      <c r="G1155" s="137" t="s">
        <v>1600</v>
      </c>
      <c r="H1155" s="138">
        <v>3660.9270048323929</v>
      </c>
      <c r="I1155" s="139">
        <v>21.736839395344024</v>
      </c>
      <c r="J1155">
        <f t="shared" ref="J1155:J1218" si="18">IF(I1155=0,0,1)</f>
        <v>1</v>
      </c>
      <c r="K1155" t="str">
        <f>INDEX('ICF pol crosswalk'!$B:$B,MATCH(D1155,'ICF pol crosswalk'!A:A,0))</f>
        <v>livestock measures</v>
      </c>
      <c r="L1155" s="208">
        <f>IFERROR(I1155*About!$B$134,0)</f>
        <v>22.88700106456422</v>
      </c>
      <c r="M1155" t="str">
        <f>INDEX('ICF pol crosswalk'!$C:$C,MATCH(D1155,'ICF pol crosswalk'!A:A,0))</f>
        <v>CH4</v>
      </c>
      <c r="N1155" s="218">
        <f>IFERROR(H1155*IF(M1155="CH4",About!$B$101,IF(M1155="N2O",About!$B$102,1)),0)</f>
        <v>4100.2382454122808</v>
      </c>
    </row>
    <row r="1156" spans="1:14" hidden="1" x14ac:dyDescent="0.75">
      <c r="A1156" s="134" t="s">
        <v>2610</v>
      </c>
      <c r="B1156" s="135" t="s">
        <v>1420</v>
      </c>
      <c r="C1156" s="135" t="s">
        <v>1461</v>
      </c>
      <c r="D1156" s="136" t="s">
        <v>1471</v>
      </c>
      <c r="E1156" s="136" t="s">
        <v>1596</v>
      </c>
      <c r="F1156" s="136" t="s">
        <v>2426</v>
      </c>
      <c r="G1156" s="137" t="s">
        <v>1420</v>
      </c>
      <c r="H1156" s="138">
        <v>5541.8158698533643</v>
      </c>
      <c r="I1156" s="139">
        <v>128.79014433719075</v>
      </c>
      <c r="J1156">
        <f t="shared" si="18"/>
        <v>1</v>
      </c>
      <c r="K1156" t="str">
        <f>INDEX('ICF pol crosswalk'!$B:$B,MATCH(D1156,'ICF pol crosswalk'!A:A,0))</f>
        <v>livestock measures</v>
      </c>
      <c r="L1156" s="208">
        <f>IFERROR(I1156*About!$B$134,0)</f>
        <v>135.60481894079032</v>
      </c>
      <c r="M1156" t="str">
        <f>INDEX('ICF pol crosswalk'!$C:$C,MATCH(D1156,'ICF pol crosswalk'!A:A,0))</f>
        <v>CH4</v>
      </c>
      <c r="N1156" s="218">
        <f>IFERROR(H1156*IF(M1156="CH4",About!$B$101,IF(M1156="N2O",About!$B$102,1)),0)</f>
        <v>6206.8337742357689</v>
      </c>
    </row>
    <row r="1157" spans="1:14" hidden="1" x14ac:dyDescent="0.75">
      <c r="A1157" s="134" t="s">
        <v>2611</v>
      </c>
      <c r="B1157" s="135" t="s">
        <v>1598</v>
      </c>
      <c r="C1157" s="135" t="s">
        <v>1461</v>
      </c>
      <c r="D1157" s="136" t="s">
        <v>1471</v>
      </c>
      <c r="E1157" s="136" t="s">
        <v>1596</v>
      </c>
      <c r="F1157" s="136" t="s">
        <v>2426</v>
      </c>
      <c r="G1157" s="137" t="s">
        <v>1598</v>
      </c>
      <c r="H1157" s="138">
        <v>3938.1309487854251</v>
      </c>
      <c r="I1157" s="139">
        <v>48.631934162552305</v>
      </c>
      <c r="J1157">
        <f t="shared" si="18"/>
        <v>1</v>
      </c>
      <c r="K1157" t="str">
        <f>INDEX('ICF pol crosswalk'!$B:$B,MATCH(D1157,'ICF pol crosswalk'!A:A,0))</f>
        <v>livestock measures</v>
      </c>
      <c r="L1157" s="208">
        <f>IFERROR(I1157*About!$B$134,0)</f>
        <v>51.205196335423167</v>
      </c>
      <c r="M1157" t="str">
        <f>INDEX('ICF pol crosswalk'!$C:$C,MATCH(D1157,'ICF pol crosswalk'!A:A,0))</f>
        <v>CH4</v>
      </c>
      <c r="N1157" s="218">
        <f>IFERROR(H1157*IF(M1157="CH4",About!$B$101,IF(M1157="N2O",About!$B$102,1)),0)</f>
        <v>4410.7066626396763</v>
      </c>
    </row>
    <row r="1158" spans="1:14" hidden="1" x14ac:dyDescent="0.75">
      <c r="A1158" s="134" t="s">
        <v>2612</v>
      </c>
      <c r="B1158" s="135" t="s">
        <v>1600</v>
      </c>
      <c r="C1158" s="135" t="s">
        <v>1461</v>
      </c>
      <c r="D1158" s="136" t="s">
        <v>1471</v>
      </c>
      <c r="E1158" s="136" t="s">
        <v>1596</v>
      </c>
      <c r="F1158" s="136" t="s">
        <v>2426</v>
      </c>
      <c r="G1158" s="137" t="s">
        <v>1600</v>
      </c>
      <c r="H1158" s="138">
        <v>21178.189729791357</v>
      </c>
      <c r="I1158" s="139">
        <v>21.149149740393021</v>
      </c>
      <c r="J1158">
        <f t="shared" si="18"/>
        <v>1</v>
      </c>
      <c r="K1158" t="str">
        <f>INDEX('ICF pol crosswalk'!$B:$B,MATCH(D1158,'ICF pol crosswalk'!A:A,0))</f>
        <v>livestock measures</v>
      </c>
      <c r="L1158" s="208">
        <f>IFERROR(I1158*About!$B$134,0)</f>
        <v>22.268214979160376</v>
      </c>
      <c r="M1158" t="str">
        <f>INDEX('ICF pol crosswalk'!$C:$C,MATCH(D1158,'ICF pol crosswalk'!A:A,0))</f>
        <v>CH4</v>
      </c>
      <c r="N1158" s="218">
        <f>IFERROR(H1158*IF(M1158="CH4",About!$B$101,IF(M1158="N2O",About!$B$102,1)),0)</f>
        <v>23719.57249736632</v>
      </c>
    </row>
    <row r="1159" spans="1:14" hidden="1" x14ac:dyDescent="0.75">
      <c r="A1159" s="134" t="s">
        <v>2613</v>
      </c>
      <c r="B1159" s="135" t="s">
        <v>1420</v>
      </c>
      <c r="C1159" s="135" t="s">
        <v>1466</v>
      </c>
      <c r="D1159" s="136" t="s">
        <v>1471</v>
      </c>
      <c r="E1159" s="136" t="s">
        <v>1596</v>
      </c>
      <c r="F1159" s="136" t="s">
        <v>2426</v>
      </c>
      <c r="G1159" s="137" t="s">
        <v>1420</v>
      </c>
      <c r="H1159" s="138">
        <v>3703.3511272441742</v>
      </c>
      <c r="I1159" s="139">
        <v>129.37179574944417</v>
      </c>
      <c r="J1159">
        <f t="shared" si="18"/>
        <v>1</v>
      </c>
      <c r="K1159" t="str">
        <f>INDEX('ICF pol crosswalk'!$B:$B,MATCH(D1159,'ICF pol crosswalk'!A:A,0))</f>
        <v>livestock measures</v>
      </c>
      <c r="L1159" s="208">
        <f>IFERROR(I1159*About!$B$134,0)</f>
        <v>136.21724728188119</v>
      </c>
      <c r="M1159" t="str">
        <f>INDEX('ICF pol crosswalk'!$C:$C,MATCH(D1159,'ICF pol crosswalk'!A:A,0))</f>
        <v>CH4</v>
      </c>
      <c r="N1159" s="218">
        <f>IFERROR(H1159*IF(M1159="CH4",About!$B$101,IF(M1159="N2O",About!$B$102,1)),0)</f>
        <v>4147.7532625134754</v>
      </c>
    </row>
    <row r="1160" spans="1:14" hidden="1" x14ac:dyDescent="0.75">
      <c r="A1160" s="134" t="s">
        <v>2614</v>
      </c>
      <c r="B1160" s="135" t="s">
        <v>1598</v>
      </c>
      <c r="C1160" s="135" t="s">
        <v>1466</v>
      </c>
      <c r="D1160" s="136" t="s">
        <v>1471</v>
      </c>
      <c r="E1160" s="136" t="s">
        <v>1596</v>
      </c>
      <c r="F1160" s="136" t="s">
        <v>2426</v>
      </c>
      <c r="G1160" s="137" t="s">
        <v>1598</v>
      </c>
      <c r="H1160" s="138">
        <v>2019.031801681301</v>
      </c>
      <c r="I1160" s="139">
        <v>48.851569238915019</v>
      </c>
      <c r="J1160">
        <f t="shared" si="18"/>
        <v>1</v>
      </c>
      <c r="K1160" t="str">
        <f>INDEX('ICF pol crosswalk'!$B:$B,MATCH(D1160,'ICF pol crosswalk'!A:A,0))</f>
        <v>livestock measures</v>
      </c>
      <c r="L1160" s="208">
        <f>IFERROR(I1160*About!$B$134,0)</f>
        <v>51.43645296547426</v>
      </c>
      <c r="M1160" t="str">
        <f>INDEX('ICF pol crosswalk'!$C:$C,MATCH(D1160,'ICF pol crosswalk'!A:A,0))</f>
        <v>CH4</v>
      </c>
      <c r="N1160" s="218">
        <f>IFERROR(H1160*IF(M1160="CH4",About!$B$101,IF(M1160="N2O",About!$B$102,1)),0)</f>
        <v>2261.3156178830573</v>
      </c>
    </row>
    <row r="1161" spans="1:14" hidden="1" x14ac:dyDescent="0.75">
      <c r="A1161" s="134" t="s">
        <v>2615</v>
      </c>
      <c r="B1161" s="135" t="s">
        <v>1600</v>
      </c>
      <c r="C1161" s="135" t="s">
        <v>1466</v>
      </c>
      <c r="D1161" s="136" t="s">
        <v>1471</v>
      </c>
      <c r="E1161" s="136" t="s">
        <v>1596</v>
      </c>
      <c r="F1161" s="136" t="s">
        <v>2426</v>
      </c>
      <c r="G1161" s="137" t="s">
        <v>1600</v>
      </c>
      <c r="H1161" s="138">
        <v>210801.84426595827</v>
      </c>
      <c r="I1161" s="139">
        <v>21.244665067887738</v>
      </c>
      <c r="J1161">
        <f t="shared" si="18"/>
        <v>1</v>
      </c>
      <c r="K1161" t="str">
        <f>INDEX('ICF pol crosswalk'!$B:$B,MATCH(D1161,'ICF pol crosswalk'!A:A,0))</f>
        <v>livestock measures</v>
      </c>
      <c r="L1161" s="208">
        <f>IFERROR(I1161*About!$B$134,0)</f>
        <v>22.368784310436848</v>
      </c>
      <c r="M1161" t="str">
        <f>INDEX('ICF pol crosswalk'!$C:$C,MATCH(D1161,'ICF pol crosswalk'!A:A,0))</f>
        <v>CH4</v>
      </c>
      <c r="N1161" s="218">
        <f>IFERROR(H1161*IF(M1161="CH4",About!$B$101,IF(M1161="N2O",About!$B$102,1)),0)</f>
        <v>236098.06557787329</v>
      </c>
    </row>
    <row r="1162" spans="1:14" hidden="1" x14ac:dyDescent="0.75">
      <c r="A1162" s="134" t="s">
        <v>2616</v>
      </c>
      <c r="B1162" s="135" t="s">
        <v>1420</v>
      </c>
      <c r="C1162" s="135" t="s">
        <v>1412</v>
      </c>
      <c r="D1162" s="136" t="s">
        <v>1413</v>
      </c>
      <c r="E1162" s="136" t="s">
        <v>1596</v>
      </c>
      <c r="F1162" s="136" t="s">
        <v>2426</v>
      </c>
      <c r="G1162" s="137" t="s">
        <v>1420</v>
      </c>
      <c r="H1162" s="138">
        <v>653.17077768768195</v>
      </c>
      <c r="I1162" s="139">
        <v>307.03265993091821</v>
      </c>
      <c r="J1162">
        <f t="shared" si="18"/>
        <v>1</v>
      </c>
      <c r="K1162" t="str">
        <f>INDEX('ICF pol crosswalk'!$B:$B,MATCH(D1162,'ICF pol crosswalk'!A:A,0))</f>
        <v>livestock measures</v>
      </c>
      <c r="L1162" s="208">
        <f>IFERROR(I1162*About!$B$134,0)</f>
        <v>323.2786831097481</v>
      </c>
      <c r="M1162" t="str">
        <f>INDEX('ICF pol crosswalk'!$C:$C,MATCH(D1162,'ICF pol crosswalk'!A:A,0))</f>
        <v>CH4</v>
      </c>
      <c r="N1162" s="218">
        <f>IFERROR(H1162*IF(M1162="CH4",About!$B$101,IF(M1162="N2O",About!$B$102,1)),0)</f>
        <v>731.55127101020389</v>
      </c>
    </row>
    <row r="1163" spans="1:14" hidden="1" x14ac:dyDescent="0.75">
      <c r="A1163" s="134" t="s">
        <v>2617</v>
      </c>
      <c r="B1163" s="135" t="s">
        <v>1598</v>
      </c>
      <c r="C1163" s="135" t="s">
        <v>1412</v>
      </c>
      <c r="D1163" s="136" t="s">
        <v>1413</v>
      </c>
      <c r="E1163" s="136" t="s">
        <v>1596</v>
      </c>
      <c r="F1163" s="136" t="s">
        <v>2426</v>
      </c>
      <c r="G1163" s="137" t="s">
        <v>1598</v>
      </c>
      <c r="H1163" s="138">
        <v>653.17077768768195</v>
      </c>
      <c r="I1163" s="139">
        <v>115.93738154699719</v>
      </c>
      <c r="J1163">
        <f t="shared" si="18"/>
        <v>1</v>
      </c>
      <c r="K1163" t="str">
        <f>INDEX('ICF pol crosswalk'!$B:$B,MATCH(D1163,'ICF pol crosswalk'!A:A,0))</f>
        <v>livestock measures</v>
      </c>
      <c r="L1163" s="208">
        <f>IFERROR(I1163*About!$B$134,0)</f>
        <v>122.07197774379642</v>
      </c>
      <c r="M1163" t="str">
        <f>INDEX('ICF pol crosswalk'!$C:$C,MATCH(D1163,'ICF pol crosswalk'!A:A,0))</f>
        <v>CH4</v>
      </c>
      <c r="N1163" s="218">
        <f>IFERROR(H1163*IF(M1163="CH4",About!$B$101,IF(M1163="N2O",About!$B$102,1)),0)</f>
        <v>731.55127101020389</v>
      </c>
    </row>
    <row r="1164" spans="1:14" hidden="1" x14ac:dyDescent="0.75">
      <c r="A1164" s="134" t="s">
        <v>2618</v>
      </c>
      <c r="B1164" s="135" t="s">
        <v>1600</v>
      </c>
      <c r="C1164" s="135" t="s">
        <v>1412</v>
      </c>
      <c r="D1164" s="136" t="s">
        <v>1413</v>
      </c>
      <c r="E1164" s="136" t="s">
        <v>1596</v>
      </c>
      <c r="F1164" s="136" t="s">
        <v>2426</v>
      </c>
      <c r="G1164" s="137" t="s">
        <v>1600</v>
      </c>
      <c r="H1164" s="138">
        <v>28906.15005240095</v>
      </c>
      <c r="I1164" s="139">
        <v>50.41907308582023</v>
      </c>
      <c r="J1164">
        <f t="shared" si="18"/>
        <v>1</v>
      </c>
      <c r="K1164" t="str">
        <f>INDEX('ICF pol crosswalk'!$B:$B,MATCH(D1164,'ICF pol crosswalk'!A:A,0))</f>
        <v>livestock measures</v>
      </c>
      <c r="L1164" s="208">
        <f>IFERROR(I1164*About!$B$134,0)</f>
        <v>53.086898164076246</v>
      </c>
      <c r="M1164" t="str">
        <f>INDEX('ICF pol crosswalk'!$C:$C,MATCH(D1164,'ICF pol crosswalk'!A:A,0))</f>
        <v>CH4</v>
      </c>
      <c r="N1164" s="218">
        <f>IFERROR(H1164*IF(M1164="CH4",About!$B$101,IF(M1164="N2O",About!$B$102,1)),0)</f>
        <v>32374.888058689066</v>
      </c>
    </row>
    <row r="1165" spans="1:14" hidden="1" x14ac:dyDescent="0.75">
      <c r="A1165" s="134" t="s">
        <v>2619</v>
      </c>
      <c r="B1165" s="135" t="s">
        <v>1420</v>
      </c>
      <c r="C1165" s="135" t="s">
        <v>1426</v>
      </c>
      <c r="D1165" s="136" t="s">
        <v>1413</v>
      </c>
      <c r="E1165" s="136" t="s">
        <v>1596</v>
      </c>
      <c r="F1165" s="136" t="s">
        <v>2426</v>
      </c>
      <c r="G1165" s="137" t="s">
        <v>1420</v>
      </c>
      <c r="H1165" s="138">
        <v>0</v>
      </c>
      <c r="I1165" s="140">
        <v>0</v>
      </c>
      <c r="J1165">
        <f t="shared" si="18"/>
        <v>0</v>
      </c>
      <c r="K1165" t="str">
        <f>INDEX('ICF pol crosswalk'!$B:$B,MATCH(D1165,'ICF pol crosswalk'!A:A,0))</f>
        <v>livestock measures</v>
      </c>
      <c r="L1165" s="208">
        <f>IFERROR(I1165*About!$B$134,0)</f>
        <v>0</v>
      </c>
      <c r="M1165" t="str">
        <f>INDEX('ICF pol crosswalk'!$C:$C,MATCH(D1165,'ICF pol crosswalk'!A:A,0))</f>
        <v>CH4</v>
      </c>
      <c r="N1165" s="218">
        <f>H1165*IF(M1165="CH4",About!$B$101,IF(M1165="N2O",About!$B$102,1))</f>
        <v>0</v>
      </c>
    </row>
    <row r="1166" spans="1:14" hidden="1" x14ac:dyDescent="0.75">
      <c r="A1166" s="134" t="s">
        <v>2620</v>
      </c>
      <c r="B1166" s="135" t="s">
        <v>1598</v>
      </c>
      <c r="C1166" s="135" t="s">
        <v>1426</v>
      </c>
      <c r="D1166" s="136" t="s">
        <v>1413</v>
      </c>
      <c r="E1166" s="136" t="s">
        <v>1596</v>
      </c>
      <c r="F1166" s="136" t="s">
        <v>2426</v>
      </c>
      <c r="G1166" s="137" t="s">
        <v>1598</v>
      </c>
      <c r="H1166" s="138">
        <v>0</v>
      </c>
      <c r="I1166" s="140">
        <v>0</v>
      </c>
      <c r="J1166">
        <f t="shared" si="18"/>
        <v>0</v>
      </c>
      <c r="K1166" t="str">
        <f>INDEX('ICF pol crosswalk'!$B:$B,MATCH(D1166,'ICF pol crosswalk'!A:A,0))</f>
        <v>livestock measures</v>
      </c>
      <c r="L1166" s="208">
        <f>IFERROR(I1166*About!$B$134,0)</f>
        <v>0</v>
      </c>
      <c r="M1166" t="str">
        <f>INDEX('ICF pol crosswalk'!$C:$C,MATCH(D1166,'ICF pol crosswalk'!A:A,0))</f>
        <v>CH4</v>
      </c>
      <c r="N1166" s="218">
        <f>H1166*IF(M1166="CH4",About!$B$101,IF(M1166="N2O",About!$B$102,1))</f>
        <v>0</v>
      </c>
    </row>
    <row r="1167" spans="1:14" hidden="1" x14ac:dyDescent="0.75">
      <c r="A1167" s="134" t="s">
        <v>2621</v>
      </c>
      <c r="B1167" s="135" t="s">
        <v>1600</v>
      </c>
      <c r="C1167" s="135" t="s">
        <v>1426</v>
      </c>
      <c r="D1167" s="136" t="s">
        <v>1413</v>
      </c>
      <c r="E1167" s="136" t="s">
        <v>1596</v>
      </c>
      <c r="F1167" s="136" t="s">
        <v>2426</v>
      </c>
      <c r="G1167" s="137" t="s">
        <v>1600</v>
      </c>
      <c r="H1167" s="138">
        <v>0</v>
      </c>
      <c r="I1167" s="140">
        <v>0</v>
      </c>
      <c r="J1167">
        <f t="shared" si="18"/>
        <v>0</v>
      </c>
      <c r="K1167" t="str">
        <f>INDEX('ICF pol crosswalk'!$B:$B,MATCH(D1167,'ICF pol crosswalk'!A:A,0))</f>
        <v>livestock measures</v>
      </c>
      <c r="L1167" s="208">
        <f>IFERROR(I1167*About!$B$134,0)</f>
        <v>0</v>
      </c>
      <c r="M1167" t="str">
        <f>INDEX('ICF pol crosswalk'!$C:$C,MATCH(D1167,'ICF pol crosswalk'!A:A,0))</f>
        <v>CH4</v>
      </c>
      <c r="N1167" s="218">
        <f>H1167*IF(M1167="CH4",About!$B$101,IF(M1167="N2O",About!$B$102,1))</f>
        <v>0</v>
      </c>
    </row>
    <row r="1168" spans="1:14" hidden="1" x14ac:dyDescent="0.75">
      <c r="A1168" s="134" t="s">
        <v>2622</v>
      </c>
      <c r="B1168" s="135" t="s">
        <v>1420</v>
      </c>
      <c r="C1168" s="135" t="s">
        <v>1431</v>
      </c>
      <c r="D1168" s="136" t="s">
        <v>1413</v>
      </c>
      <c r="E1168" s="136" t="s">
        <v>1596</v>
      </c>
      <c r="F1168" s="136" t="s">
        <v>2426</v>
      </c>
      <c r="G1168" s="137" t="s">
        <v>1420</v>
      </c>
      <c r="H1168" s="138">
        <v>177.16448999581155</v>
      </c>
      <c r="I1168" s="139">
        <v>290.64065375599432</v>
      </c>
      <c r="J1168">
        <f t="shared" si="18"/>
        <v>1</v>
      </c>
      <c r="K1168" t="str">
        <f>INDEX('ICF pol crosswalk'!$B:$B,MATCH(D1168,'ICF pol crosswalk'!A:A,0))</f>
        <v>livestock measures</v>
      </c>
      <c r="L1168" s="208">
        <f>IFERROR(I1168*About!$B$134,0)</f>
        <v>306.01932649619255</v>
      </c>
      <c r="M1168" t="str">
        <f>INDEX('ICF pol crosswalk'!$C:$C,MATCH(D1168,'ICF pol crosswalk'!A:A,0))</f>
        <v>CH4</v>
      </c>
      <c r="N1168" s="218">
        <f>IFERROR(H1168*IF(M1168="CH4",About!$B$101,IF(M1168="N2O",About!$B$102,1)),0)</f>
        <v>198.42422879530895</v>
      </c>
    </row>
    <row r="1169" spans="1:14" hidden="1" x14ac:dyDescent="0.75">
      <c r="A1169" s="134" t="s">
        <v>2623</v>
      </c>
      <c r="B1169" s="135" t="s">
        <v>1598</v>
      </c>
      <c r="C1169" s="135" t="s">
        <v>1431</v>
      </c>
      <c r="D1169" s="136" t="s">
        <v>1413</v>
      </c>
      <c r="E1169" s="136" t="s">
        <v>1596</v>
      </c>
      <c r="F1169" s="136" t="s">
        <v>2426</v>
      </c>
      <c r="G1169" s="137" t="s">
        <v>1598</v>
      </c>
      <c r="H1169" s="138">
        <v>102.70527836926331</v>
      </c>
      <c r="I1169" s="139">
        <v>109.74766129166517</v>
      </c>
      <c r="J1169">
        <f t="shared" si="18"/>
        <v>1</v>
      </c>
      <c r="K1169" t="str">
        <f>INDEX('ICF pol crosswalk'!$B:$B,MATCH(D1169,'ICF pol crosswalk'!A:A,0))</f>
        <v>livestock measures</v>
      </c>
      <c r="L1169" s="208">
        <f>IFERROR(I1169*About!$B$134,0)</f>
        <v>115.55474073906966</v>
      </c>
      <c r="M1169" t="str">
        <f>INDEX('ICF pol crosswalk'!$C:$C,MATCH(D1169,'ICF pol crosswalk'!A:A,0))</f>
        <v>CH4</v>
      </c>
      <c r="N1169" s="218">
        <f>IFERROR(H1169*IF(M1169="CH4",About!$B$101,IF(M1169="N2O",About!$B$102,1)),0)</f>
        <v>115.02991177357492</v>
      </c>
    </row>
    <row r="1170" spans="1:14" hidden="1" x14ac:dyDescent="0.75">
      <c r="A1170" s="134" t="s">
        <v>2624</v>
      </c>
      <c r="B1170" s="135" t="s">
        <v>1600</v>
      </c>
      <c r="C1170" s="135" t="s">
        <v>1431</v>
      </c>
      <c r="D1170" s="136" t="s">
        <v>1413</v>
      </c>
      <c r="E1170" s="136" t="s">
        <v>1596</v>
      </c>
      <c r="F1170" s="136" t="s">
        <v>2426</v>
      </c>
      <c r="G1170" s="137" t="s">
        <v>1600</v>
      </c>
      <c r="H1170" s="138">
        <v>1951.9347343785896</v>
      </c>
      <c r="I1170" s="139">
        <v>47.727275550200879</v>
      </c>
      <c r="J1170">
        <f t="shared" si="18"/>
        <v>1</v>
      </c>
      <c r="K1170" t="str">
        <f>INDEX('ICF pol crosswalk'!$B:$B,MATCH(D1170,'ICF pol crosswalk'!A:A,0))</f>
        <v>livestock measures</v>
      </c>
      <c r="L1170" s="208">
        <f>IFERROR(I1170*About!$B$134,0)</f>
        <v>50.252669510001198</v>
      </c>
      <c r="M1170" t="str">
        <f>INDEX('ICF pol crosswalk'!$C:$C,MATCH(D1170,'ICF pol crosswalk'!A:A,0))</f>
        <v>CH4</v>
      </c>
      <c r="N1170" s="218">
        <f>IFERROR(H1170*IF(M1170="CH4",About!$B$101,IF(M1170="N2O",About!$B$102,1)),0)</f>
        <v>2186.1669025040205</v>
      </c>
    </row>
    <row r="1171" spans="1:14" hidden="1" x14ac:dyDescent="0.75">
      <c r="A1171" s="134" t="s">
        <v>2625</v>
      </c>
      <c r="B1171" s="135" t="s">
        <v>1420</v>
      </c>
      <c r="C1171" s="135" t="s">
        <v>1436</v>
      </c>
      <c r="D1171" s="136" t="s">
        <v>1413</v>
      </c>
      <c r="E1171" s="136" t="s">
        <v>1596</v>
      </c>
      <c r="F1171" s="136" t="s">
        <v>2426</v>
      </c>
      <c r="G1171" s="137" t="s">
        <v>1420</v>
      </c>
      <c r="H1171" s="138">
        <v>0</v>
      </c>
      <c r="I1171" s="140">
        <v>0</v>
      </c>
      <c r="J1171">
        <f t="shared" si="18"/>
        <v>0</v>
      </c>
      <c r="K1171" t="str">
        <f>INDEX('ICF pol crosswalk'!$B:$B,MATCH(D1171,'ICF pol crosswalk'!A:A,0))</f>
        <v>livestock measures</v>
      </c>
      <c r="L1171" s="208">
        <f>IFERROR(I1171*About!$B$134,0)</f>
        <v>0</v>
      </c>
      <c r="M1171" t="str">
        <f>INDEX('ICF pol crosswalk'!$C:$C,MATCH(D1171,'ICF pol crosswalk'!A:A,0))</f>
        <v>CH4</v>
      </c>
      <c r="N1171" s="218">
        <f>H1171*IF(M1171="CH4",About!$B$101,IF(M1171="N2O",About!$B$102,1))</f>
        <v>0</v>
      </c>
    </row>
    <row r="1172" spans="1:14" hidden="1" x14ac:dyDescent="0.75">
      <c r="A1172" s="134" t="s">
        <v>2626</v>
      </c>
      <c r="B1172" s="135" t="s">
        <v>1598</v>
      </c>
      <c r="C1172" s="135" t="s">
        <v>1436</v>
      </c>
      <c r="D1172" s="136" t="s">
        <v>1413</v>
      </c>
      <c r="E1172" s="136" t="s">
        <v>1596</v>
      </c>
      <c r="F1172" s="136" t="s">
        <v>2426</v>
      </c>
      <c r="G1172" s="137" t="s">
        <v>1598</v>
      </c>
      <c r="H1172" s="138">
        <v>0</v>
      </c>
      <c r="I1172" s="140">
        <v>0</v>
      </c>
      <c r="J1172">
        <f t="shared" si="18"/>
        <v>0</v>
      </c>
      <c r="K1172" t="str">
        <f>INDEX('ICF pol crosswalk'!$B:$B,MATCH(D1172,'ICF pol crosswalk'!A:A,0))</f>
        <v>livestock measures</v>
      </c>
      <c r="L1172" s="208">
        <f>IFERROR(I1172*About!$B$134,0)</f>
        <v>0</v>
      </c>
      <c r="M1172" t="str">
        <f>INDEX('ICF pol crosswalk'!$C:$C,MATCH(D1172,'ICF pol crosswalk'!A:A,0))</f>
        <v>CH4</v>
      </c>
      <c r="N1172" s="218">
        <f>H1172*IF(M1172="CH4",About!$B$101,IF(M1172="N2O",About!$B$102,1))</f>
        <v>0</v>
      </c>
    </row>
    <row r="1173" spans="1:14" hidden="1" x14ac:dyDescent="0.75">
      <c r="A1173" s="134" t="s">
        <v>2627</v>
      </c>
      <c r="B1173" s="135" t="s">
        <v>1600</v>
      </c>
      <c r="C1173" s="135" t="s">
        <v>1436</v>
      </c>
      <c r="D1173" s="136" t="s">
        <v>1413</v>
      </c>
      <c r="E1173" s="136" t="s">
        <v>1596</v>
      </c>
      <c r="F1173" s="136" t="s">
        <v>2426</v>
      </c>
      <c r="G1173" s="137" t="s">
        <v>1600</v>
      </c>
      <c r="H1173" s="138">
        <v>0</v>
      </c>
      <c r="I1173" s="140">
        <v>0</v>
      </c>
      <c r="J1173">
        <f t="shared" si="18"/>
        <v>0</v>
      </c>
      <c r="K1173" t="str">
        <f>INDEX('ICF pol crosswalk'!$B:$B,MATCH(D1173,'ICF pol crosswalk'!A:A,0))</f>
        <v>livestock measures</v>
      </c>
      <c r="L1173" s="208">
        <f>IFERROR(I1173*About!$B$134,0)</f>
        <v>0</v>
      </c>
      <c r="M1173" t="str">
        <f>INDEX('ICF pol crosswalk'!$C:$C,MATCH(D1173,'ICF pol crosswalk'!A:A,0))</f>
        <v>CH4</v>
      </c>
      <c r="N1173" s="218">
        <f>H1173*IF(M1173="CH4",About!$B$101,IF(M1173="N2O",About!$B$102,1))</f>
        <v>0</v>
      </c>
    </row>
    <row r="1174" spans="1:14" hidden="1" x14ac:dyDescent="0.75">
      <c r="A1174" s="134" t="s">
        <v>2628</v>
      </c>
      <c r="B1174" s="135" t="s">
        <v>1420</v>
      </c>
      <c r="C1174" s="135" t="s">
        <v>1441</v>
      </c>
      <c r="D1174" s="136" t="s">
        <v>1413</v>
      </c>
      <c r="E1174" s="136" t="s">
        <v>1596</v>
      </c>
      <c r="F1174" s="136" t="s">
        <v>2426</v>
      </c>
      <c r="G1174" s="137" t="s">
        <v>1420</v>
      </c>
      <c r="H1174" s="138">
        <v>60.37472981190777</v>
      </c>
      <c r="I1174" s="139">
        <v>625.25589895795451</v>
      </c>
      <c r="J1174">
        <f t="shared" si="18"/>
        <v>1</v>
      </c>
      <c r="K1174" t="str">
        <f>INDEX('ICF pol crosswalk'!$B:$B,MATCH(D1174,'ICF pol crosswalk'!A:A,0))</f>
        <v>livestock measures</v>
      </c>
      <c r="L1174" s="208">
        <f>IFERROR(I1174*About!$B$134,0)</f>
        <v>658.34007257471751</v>
      </c>
      <c r="M1174" t="str">
        <f>INDEX('ICF pol crosswalk'!$C:$C,MATCH(D1174,'ICF pol crosswalk'!A:A,0))</f>
        <v>CH4</v>
      </c>
      <c r="N1174" s="218">
        <f>IFERROR(H1174*IF(M1174="CH4",About!$B$101,IF(M1174="N2O",About!$B$102,1)),0)</f>
        <v>67.619697389336707</v>
      </c>
    </row>
    <row r="1175" spans="1:14" hidden="1" x14ac:dyDescent="0.75">
      <c r="A1175" s="134" t="s">
        <v>2629</v>
      </c>
      <c r="B1175" s="135" t="s">
        <v>1598</v>
      </c>
      <c r="C1175" s="135" t="s">
        <v>1441</v>
      </c>
      <c r="D1175" s="136" t="s">
        <v>1413</v>
      </c>
      <c r="E1175" s="136" t="s">
        <v>1596</v>
      </c>
      <c r="F1175" s="136" t="s">
        <v>2426</v>
      </c>
      <c r="G1175" s="137" t="s">
        <v>1598</v>
      </c>
      <c r="H1175" s="138">
        <v>56.031310098986836</v>
      </c>
      <c r="I1175" s="139">
        <v>236.10039315787895</v>
      </c>
      <c r="J1175">
        <f t="shared" si="18"/>
        <v>1</v>
      </c>
      <c r="K1175" t="str">
        <f>INDEX('ICF pol crosswalk'!$B:$B,MATCH(D1175,'ICF pol crosswalk'!A:A,0))</f>
        <v>livestock measures</v>
      </c>
      <c r="L1175" s="208">
        <f>IFERROR(I1175*About!$B$134,0)</f>
        <v>248.59317637070322</v>
      </c>
      <c r="M1175" t="str">
        <f>INDEX('ICF pol crosswalk'!$C:$C,MATCH(D1175,'ICF pol crosswalk'!A:A,0))</f>
        <v>CH4</v>
      </c>
      <c r="N1175" s="218">
        <f>IFERROR(H1175*IF(M1175="CH4",About!$B$101,IF(M1175="N2O",About!$B$102,1)),0)</f>
        <v>62.755067310865265</v>
      </c>
    </row>
    <row r="1176" spans="1:14" hidden="1" x14ac:dyDescent="0.75">
      <c r="A1176" s="134" t="s">
        <v>2630</v>
      </c>
      <c r="B1176" s="135" t="s">
        <v>1600</v>
      </c>
      <c r="C1176" s="135" t="s">
        <v>1441</v>
      </c>
      <c r="D1176" s="136" t="s">
        <v>1413</v>
      </c>
      <c r="E1176" s="136" t="s">
        <v>1596</v>
      </c>
      <c r="F1176" s="136" t="s">
        <v>2426</v>
      </c>
      <c r="G1176" s="137" t="s">
        <v>1600</v>
      </c>
      <c r="H1176" s="138">
        <v>12633.533932205797</v>
      </c>
      <c r="I1176" s="139">
        <v>102.67579635988686</v>
      </c>
      <c r="J1176">
        <f t="shared" si="18"/>
        <v>1</v>
      </c>
      <c r="K1176" t="str">
        <f>INDEX('ICF pol crosswalk'!$B:$B,MATCH(D1176,'ICF pol crosswalk'!A:A,0))</f>
        <v>livestock measures</v>
      </c>
      <c r="L1176" s="208">
        <f>IFERROR(I1176*About!$B$134,0)</f>
        <v>108.10868212501313</v>
      </c>
      <c r="M1176" t="str">
        <f>INDEX('ICF pol crosswalk'!$C:$C,MATCH(D1176,'ICF pol crosswalk'!A:A,0))</f>
        <v>CH4</v>
      </c>
      <c r="N1176" s="218">
        <f>IFERROR(H1176*IF(M1176="CH4",About!$B$101,IF(M1176="N2O",About!$B$102,1)),0)</f>
        <v>14149.558004070494</v>
      </c>
    </row>
    <row r="1177" spans="1:14" hidden="1" x14ac:dyDescent="0.75">
      <c r="A1177" s="134" t="s">
        <v>2631</v>
      </c>
      <c r="B1177" s="135" t="s">
        <v>1420</v>
      </c>
      <c r="C1177" s="135" t="s">
        <v>1446</v>
      </c>
      <c r="D1177" s="136" t="s">
        <v>1413</v>
      </c>
      <c r="E1177" s="136" t="s">
        <v>1596</v>
      </c>
      <c r="F1177" s="136" t="s">
        <v>2426</v>
      </c>
      <c r="G1177" s="137" t="s">
        <v>1420</v>
      </c>
      <c r="H1177" s="138">
        <v>0</v>
      </c>
      <c r="I1177" s="140">
        <v>0</v>
      </c>
      <c r="J1177">
        <f t="shared" si="18"/>
        <v>0</v>
      </c>
      <c r="K1177" t="str">
        <f>INDEX('ICF pol crosswalk'!$B:$B,MATCH(D1177,'ICF pol crosswalk'!A:A,0))</f>
        <v>livestock measures</v>
      </c>
      <c r="L1177" s="208">
        <f>IFERROR(I1177*About!$B$134,0)</f>
        <v>0</v>
      </c>
      <c r="M1177" t="str">
        <f>INDEX('ICF pol crosswalk'!$C:$C,MATCH(D1177,'ICF pol crosswalk'!A:A,0))</f>
        <v>CH4</v>
      </c>
      <c r="N1177" s="218">
        <f>H1177*IF(M1177="CH4",About!$B$101,IF(M1177="N2O",About!$B$102,1))</f>
        <v>0</v>
      </c>
    </row>
    <row r="1178" spans="1:14" hidden="1" x14ac:dyDescent="0.75">
      <c r="A1178" s="134" t="s">
        <v>2632</v>
      </c>
      <c r="B1178" s="135" t="s">
        <v>1598</v>
      </c>
      <c r="C1178" s="135" t="s">
        <v>1446</v>
      </c>
      <c r="D1178" s="136" t="s">
        <v>1413</v>
      </c>
      <c r="E1178" s="136" t="s">
        <v>1596</v>
      </c>
      <c r="F1178" s="136" t="s">
        <v>2426</v>
      </c>
      <c r="G1178" s="137" t="s">
        <v>1598</v>
      </c>
      <c r="H1178" s="138">
        <v>0</v>
      </c>
      <c r="I1178" s="140">
        <v>0</v>
      </c>
      <c r="J1178">
        <f t="shared" si="18"/>
        <v>0</v>
      </c>
      <c r="K1178" t="str">
        <f>INDEX('ICF pol crosswalk'!$B:$B,MATCH(D1178,'ICF pol crosswalk'!A:A,0))</f>
        <v>livestock measures</v>
      </c>
      <c r="L1178" s="208">
        <f>IFERROR(I1178*About!$B$134,0)</f>
        <v>0</v>
      </c>
      <c r="M1178" t="str">
        <f>INDEX('ICF pol crosswalk'!$C:$C,MATCH(D1178,'ICF pol crosswalk'!A:A,0))</f>
        <v>CH4</v>
      </c>
      <c r="N1178" s="218">
        <f>H1178*IF(M1178="CH4",About!$B$101,IF(M1178="N2O",About!$B$102,1))</f>
        <v>0</v>
      </c>
    </row>
    <row r="1179" spans="1:14" hidden="1" x14ac:dyDescent="0.75">
      <c r="A1179" s="134" t="s">
        <v>2633</v>
      </c>
      <c r="B1179" s="135" t="s">
        <v>1600</v>
      </c>
      <c r="C1179" s="135" t="s">
        <v>1446</v>
      </c>
      <c r="D1179" s="136" t="s">
        <v>1413</v>
      </c>
      <c r="E1179" s="136" t="s">
        <v>1596</v>
      </c>
      <c r="F1179" s="136" t="s">
        <v>2426</v>
      </c>
      <c r="G1179" s="137" t="s">
        <v>1600</v>
      </c>
      <c r="H1179" s="138">
        <v>0</v>
      </c>
      <c r="I1179" s="140">
        <v>0</v>
      </c>
      <c r="J1179">
        <f t="shared" si="18"/>
        <v>0</v>
      </c>
      <c r="K1179" t="str">
        <f>INDEX('ICF pol crosswalk'!$B:$B,MATCH(D1179,'ICF pol crosswalk'!A:A,0))</f>
        <v>livestock measures</v>
      </c>
      <c r="L1179" s="208">
        <f>IFERROR(I1179*About!$B$134,0)</f>
        <v>0</v>
      </c>
      <c r="M1179" t="str">
        <f>INDEX('ICF pol crosswalk'!$C:$C,MATCH(D1179,'ICF pol crosswalk'!A:A,0))</f>
        <v>CH4</v>
      </c>
      <c r="N1179" s="218">
        <f>H1179*IF(M1179="CH4",About!$B$101,IF(M1179="N2O",About!$B$102,1))</f>
        <v>0</v>
      </c>
    </row>
    <row r="1180" spans="1:14" hidden="1" x14ac:dyDescent="0.75">
      <c r="A1180" s="134" t="s">
        <v>2634</v>
      </c>
      <c r="B1180" s="135" t="s">
        <v>1420</v>
      </c>
      <c r="C1180" s="135" t="s">
        <v>1451</v>
      </c>
      <c r="D1180" s="136" t="s">
        <v>1413</v>
      </c>
      <c r="E1180" s="136" t="s">
        <v>1596</v>
      </c>
      <c r="F1180" s="136" t="s">
        <v>2426</v>
      </c>
      <c r="G1180" s="137" t="s">
        <v>1420</v>
      </c>
      <c r="H1180" s="138">
        <v>0</v>
      </c>
      <c r="I1180" s="140">
        <v>0</v>
      </c>
      <c r="J1180">
        <f t="shared" si="18"/>
        <v>0</v>
      </c>
      <c r="K1180" t="str">
        <f>INDEX('ICF pol crosswalk'!$B:$B,MATCH(D1180,'ICF pol crosswalk'!A:A,0))</f>
        <v>livestock measures</v>
      </c>
      <c r="L1180" s="208">
        <f>IFERROR(I1180*About!$B$134,0)</f>
        <v>0</v>
      </c>
      <c r="M1180" t="str">
        <f>INDEX('ICF pol crosswalk'!$C:$C,MATCH(D1180,'ICF pol crosswalk'!A:A,0))</f>
        <v>CH4</v>
      </c>
      <c r="N1180" s="218">
        <f>H1180*IF(M1180="CH4",About!$B$101,IF(M1180="N2O",About!$B$102,1))</f>
        <v>0</v>
      </c>
    </row>
    <row r="1181" spans="1:14" hidden="1" x14ac:dyDescent="0.75">
      <c r="A1181" s="134" t="s">
        <v>2635</v>
      </c>
      <c r="B1181" s="135" t="s">
        <v>1598</v>
      </c>
      <c r="C1181" s="135" t="s">
        <v>1451</v>
      </c>
      <c r="D1181" s="136" t="s">
        <v>1413</v>
      </c>
      <c r="E1181" s="136" t="s">
        <v>1596</v>
      </c>
      <c r="F1181" s="136" t="s">
        <v>2426</v>
      </c>
      <c r="G1181" s="137" t="s">
        <v>1598</v>
      </c>
      <c r="H1181" s="138">
        <v>0</v>
      </c>
      <c r="I1181" s="140">
        <v>0</v>
      </c>
      <c r="J1181">
        <f t="shared" si="18"/>
        <v>0</v>
      </c>
      <c r="K1181" t="str">
        <f>INDEX('ICF pol crosswalk'!$B:$B,MATCH(D1181,'ICF pol crosswalk'!A:A,0))</f>
        <v>livestock measures</v>
      </c>
      <c r="L1181" s="208">
        <f>IFERROR(I1181*About!$B$134,0)</f>
        <v>0</v>
      </c>
      <c r="M1181" t="str">
        <f>INDEX('ICF pol crosswalk'!$C:$C,MATCH(D1181,'ICF pol crosswalk'!A:A,0))</f>
        <v>CH4</v>
      </c>
      <c r="N1181" s="218">
        <f>H1181*IF(M1181="CH4",About!$B$101,IF(M1181="N2O",About!$B$102,1))</f>
        <v>0</v>
      </c>
    </row>
    <row r="1182" spans="1:14" hidden="1" x14ac:dyDescent="0.75">
      <c r="A1182" s="134" t="s">
        <v>2636</v>
      </c>
      <c r="B1182" s="135" t="s">
        <v>1600</v>
      </c>
      <c r="C1182" s="135" t="s">
        <v>1451</v>
      </c>
      <c r="D1182" s="136" t="s">
        <v>1413</v>
      </c>
      <c r="E1182" s="136" t="s">
        <v>1596</v>
      </c>
      <c r="F1182" s="136" t="s">
        <v>2426</v>
      </c>
      <c r="G1182" s="137" t="s">
        <v>1600</v>
      </c>
      <c r="H1182" s="138">
        <v>0</v>
      </c>
      <c r="I1182" s="140">
        <v>0</v>
      </c>
      <c r="J1182">
        <f t="shared" si="18"/>
        <v>0</v>
      </c>
      <c r="K1182" t="str">
        <f>INDEX('ICF pol crosswalk'!$B:$B,MATCH(D1182,'ICF pol crosswalk'!A:A,0))</f>
        <v>livestock measures</v>
      </c>
      <c r="L1182" s="208">
        <f>IFERROR(I1182*About!$B$134,0)</f>
        <v>0</v>
      </c>
      <c r="M1182" t="str">
        <f>INDEX('ICF pol crosswalk'!$C:$C,MATCH(D1182,'ICF pol crosswalk'!A:A,0))</f>
        <v>CH4</v>
      </c>
      <c r="N1182" s="218">
        <f>H1182*IF(M1182="CH4",About!$B$101,IF(M1182="N2O",About!$B$102,1))</f>
        <v>0</v>
      </c>
    </row>
    <row r="1183" spans="1:14" hidden="1" x14ac:dyDescent="0.75">
      <c r="A1183" s="134" t="s">
        <v>2637</v>
      </c>
      <c r="B1183" s="135" t="s">
        <v>1420</v>
      </c>
      <c r="C1183" s="135" t="s">
        <v>1456</v>
      </c>
      <c r="D1183" s="136" t="s">
        <v>1413</v>
      </c>
      <c r="E1183" s="136" t="s">
        <v>1596</v>
      </c>
      <c r="F1183" s="136" t="s">
        <v>2426</v>
      </c>
      <c r="G1183" s="137" t="s">
        <v>1420</v>
      </c>
      <c r="H1183" s="138">
        <v>3.2053910873806544</v>
      </c>
      <c r="I1183" s="139">
        <v>485.60860608867455</v>
      </c>
      <c r="J1183">
        <f t="shared" si="18"/>
        <v>1</v>
      </c>
      <c r="K1183" t="str">
        <f>INDEX('ICF pol crosswalk'!$B:$B,MATCH(D1183,'ICF pol crosswalk'!A:A,0))</f>
        <v>livestock measures</v>
      </c>
      <c r="L1183" s="208">
        <f>IFERROR(I1183*About!$B$134,0)</f>
        <v>511.30362065856082</v>
      </c>
      <c r="M1183" t="str">
        <f>INDEX('ICF pol crosswalk'!$C:$C,MATCH(D1183,'ICF pol crosswalk'!A:A,0))</f>
        <v>CH4</v>
      </c>
      <c r="N1183" s="218">
        <f>IFERROR(H1183*IF(M1183="CH4",About!$B$101,IF(M1183="N2O",About!$B$102,1)),0)</f>
        <v>3.5900380178663331</v>
      </c>
    </row>
    <row r="1184" spans="1:14" hidden="1" x14ac:dyDescent="0.75">
      <c r="A1184" s="134" t="s">
        <v>2638</v>
      </c>
      <c r="B1184" s="135" t="s">
        <v>1598</v>
      </c>
      <c r="C1184" s="135" t="s">
        <v>1456</v>
      </c>
      <c r="D1184" s="136" t="s">
        <v>1413</v>
      </c>
      <c r="E1184" s="136" t="s">
        <v>1596</v>
      </c>
      <c r="F1184" s="136" t="s">
        <v>2426</v>
      </c>
      <c r="G1184" s="137" t="s">
        <v>1598</v>
      </c>
      <c r="H1184" s="138">
        <v>1.5646526178822149</v>
      </c>
      <c r="I1184" s="139">
        <v>183.36873432056231</v>
      </c>
      <c r="J1184">
        <f t="shared" si="18"/>
        <v>1</v>
      </c>
      <c r="K1184" t="str">
        <f>INDEX('ICF pol crosswalk'!$B:$B,MATCH(D1184,'ICF pol crosswalk'!A:A,0))</f>
        <v>livestock measures</v>
      </c>
      <c r="L1184" s="208">
        <f>IFERROR(I1184*About!$B$134,0)</f>
        <v>193.07132657480273</v>
      </c>
      <c r="M1184" t="str">
        <f>INDEX('ICF pol crosswalk'!$C:$C,MATCH(D1184,'ICF pol crosswalk'!A:A,0))</f>
        <v>CH4</v>
      </c>
      <c r="N1184" s="218">
        <f>IFERROR(H1184*IF(M1184="CH4",About!$B$101,IF(M1184="N2O",About!$B$102,1)),0)</f>
        <v>1.7524109320280807</v>
      </c>
    </row>
    <row r="1185" spans="1:14" hidden="1" x14ac:dyDescent="0.75">
      <c r="A1185" s="134" t="s">
        <v>2639</v>
      </c>
      <c r="B1185" s="135" t="s">
        <v>1600</v>
      </c>
      <c r="C1185" s="135" t="s">
        <v>1456</v>
      </c>
      <c r="D1185" s="136" t="s">
        <v>1413</v>
      </c>
      <c r="E1185" s="136" t="s">
        <v>1596</v>
      </c>
      <c r="F1185" s="136" t="s">
        <v>2426</v>
      </c>
      <c r="G1185" s="137" t="s">
        <v>1600</v>
      </c>
      <c r="H1185" s="138">
        <v>259.81586778368472</v>
      </c>
      <c r="I1185" s="139">
        <v>79.743750410777153</v>
      </c>
      <c r="J1185">
        <f t="shared" si="18"/>
        <v>1</v>
      </c>
      <c r="K1185" t="str">
        <f>INDEX('ICF pol crosswalk'!$B:$B,MATCH(D1185,'ICF pol crosswalk'!A:A,0))</f>
        <v>livestock measures</v>
      </c>
      <c r="L1185" s="208">
        <f>IFERROR(I1185*About!$B$134,0)</f>
        <v>83.963232526561839</v>
      </c>
      <c r="M1185" t="str">
        <f>INDEX('ICF pol crosswalk'!$C:$C,MATCH(D1185,'ICF pol crosswalk'!A:A,0))</f>
        <v>CH4</v>
      </c>
      <c r="N1185" s="218">
        <f>IFERROR(H1185*IF(M1185="CH4",About!$B$101,IF(M1185="N2O",About!$B$102,1)),0)</f>
        <v>290.99377191772692</v>
      </c>
    </row>
    <row r="1186" spans="1:14" hidden="1" x14ac:dyDescent="0.75">
      <c r="A1186" s="134" t="s">
        <v>2640</v>
      </c>
      <c r="B1186" s="135" t="s">
        <v>1420</v>
      </c>
      <c r="C1186" s="135" t="s">
        <v>1461</v>
      </c>
      <c r="D1186" s="136" t="s">
        <v>1413</v>
      </c>
      <c r="E1186" s="136" t="s">
        <v>1596</v>
      </c>
      <c r="F1186" s="136" t="s">
        <v>2426</v>
      </c>
      <c r="G1186" s="137" t="s">
        <v>1420</v>
      </c>
      <c r="H1186" s="138">
        <v>124.13960523883664</v>
      </c>
      <c r="I1186" s="139">
        <v>285.7532943188678</v>
      </c>
      <c r="J1186">
        <f t="shared" si="18"/>
        <v>1</v>
      </c>
      <c r="K1186" t="str">
        <f>INDEX('ICF pol crosswalk'!$B:$B,MATCH(D1186,'ICF pol crosswalk'!A:A,0))</f>
        <v>livestock measures</v>
      </c>
      <c r="L1186" s="208">
        <f>IFERROR(I1186*About!$B$134,0)</f>
        <v>300.87336214479831</v>
      </c>
      <c r="M1186" t="str">
        <f>INDEX('ICF pol crosswalk'!$C:$C,MATCH(D1186,'ICF pol crosswalk'!A:A,0))</f>
        <v>CH4</v>
      </c>
      <c r="N1186" s="218">
        <f>IFERROR(H1186*IF(M1186="CH4",About!$B$101,IF(M1186="N2O",About!$B$102,1)),0)</f>
        <v>139.03635786749706</v>
      </c>
    </row>
    <row r="1187" spans="1:14" hidden="1" x14ac:dyDescent="0.75">
      <c r="A1187" s="134" t="s">
        <v>2641</v>
      </c>
      <c r="B1187" s="135" t="s">
        <v>1598</v>
      </c>
      <c r="C1187" s="135" t="s">
        <v>1461</v>
      </c>
      <c r="D1187" s="136" t="s">
        <v>1413</v>
      </c>
      <c r="E1187" s="136" t="s">
        <v>1596</v>
      </c>
      <c r="F1187" s="136" t="s">
        <v>2426</v>
      </c>
      <c r="G1187" s="137" t="s">
        <v>1598</v>
      </c>
      <c r="H1187" s="138">
        <v>88.216215197709857</v>
      </c>
      <c r="I1187" s="139">
        <v>107.90216493324209</v>
      </c>
      <c r="J1187">
        <f t="shared" si="18"/>
        <v>1</v>
      </c>
      <c r="K1187" t="str">
        <f>INDEX('ICF pol crosswalk'!$B:$B,MATCH(D1187,'ICF pol crosswalk'!A:A,0))</f>
        <v>livestock measures</v>
      </c>
      <c r="L1187" s="208">
        <f>IFERROR(I1187*About!$B$134,0)</f>
        <v>113.61159360752643</v>
      </c>
      <c r="M1187" t="str">
        <f>INDEX('ICF pol crosswalk'!$C:$C,MATCH(D1187,'ICF pol crosswalk'!A:A,0))</f>
        <v>CH4</v>
      </c>
      <c r="N1187" s="218">
        <f>IFERROR(H1187*IF(M1187="CH4",About!$B$101,IF(M1187="N2O",About!$B$102,1)),0)</f>
        <v>98.802161021435055</v>
      </c>
    </row>
    <row r="1188" spans="1:14" hidden="1" x14ac:dyDescent="0.75">
      <c r="A1188" s="134" t="s">
        <v>2642</v>
      </c>
      <c r="B1188" s="135" t="s">
        <v>1600</v>
      </c>
      <c r="C1188" s="135" t="s">
        <v>1461</v>
      </c>
      <c r="D1188" s="136" t="s">
        <v>1413</v>
      </c>
      <c r="E1188" s="136" t="s">
        <v>1596</v>
      </c>
      <c r="F1188" s="136" t="s">
        <v>2426</v>
      </c>
      <c r="G1188" s="137" t="s">
        <v>1600</v>
      </c>
      <c r="H1188" s="138">
        <v>2257.9741327699385</v>
      </c>
      <c r="I1188" s="139">
        <v>46.924702518678437</v>
      </c>
      <c r="J1188">
        <f t="shared" si="18"/>
        <v>1</v>
      </c>
      <c r="K1188" t="str">
        <f>INDEX('ICF pol crosswalk'!$B:$B,MATCH(D1188,'ICF pol crosswalk'!A:A,0))</f>
        <v>livestock measures</v>
      </c>
      <c r="L1188" s="208">
        <f>IFERROR(I1188*About!$B$134,0)</f>
        <v>49.407629921091171</v>
      </c>
      <c r="M1188" t="str">
        <f>INDEX('ICF pol crosswalk'!$C:$C,MATCH(D1188,'ICF pol crosswalk'!A:A,0))</f>
        <v>CH4</v>
      </c>
      <c r="N1188" s="218">
        <f>IFERROR(H1188*IF(M1188="CH4",About!$B$101,IF(M1188="N2O",About!$B$102,1)),0)</f>
        <v>2528.9310287023313</v>
      </c>
    </row>
    <row r="1189" spans="1:14" hidden="1" x14ac:dyDescent="0.75">
      <c r="A1189" s="134" t="s">
        <v>2643</v>
      </c>
      <c r="B1189" s="135" t="s">
        <v>1420</v>
      </c>
      <c r="C1189" s="135" t="s">
        <v>1466</v>
      </c>
      <c r="D1189" s="136" t="s">
        <v>1413</v>
      </c>
      <c r="E1189" s="136" t="s">
        <v>1596</v>
      </c>
      <c r="F1189" s="136" t="s">
        <v>2426</v>
      </c>
      <c r="G1189" s="137" t="s">
        <v>1420</v>
      </c>
      <c r="H1189" s="138">
        <v>40.004558268100936</v>
      </c>
      <c r="I1189" s="139">
        <v>297.13092496140462</v>
      </c>
      <c r="J1189">
        <f t="shared" si="18"/>
        <v>1</v>
      </c>
      <c r="K1189" t="str">
        <f>INDEX('ICF pol crosswalk'!$B:$B,MATCH(D1189,'ICF pol crosswalk'!A:A,0))</f>
        <v>livestock measures</v>
      </c>
      <c r="L1189" s="208">
        <f>IFERROR(I1189*About!$B$134,0)</f>
        <v>312.85301750737761</v>
      </c>
      <c r="M1189" t="str">
        <f>INDEX('ICF pol crosswalk'!$C:$C,MATCH(D1189,'ICF pol crosswalk'!A:A,0))</f>
        <v>CH4</v>
      </c>
      <c r="N1189" s="218">
        <f>IFERROR(H1189*IF(M1189="CH4",About!$B$101,IF(M1189="N2O",About!$B$102,1)),0)</f>
        <v>44.805105260273052</v>
      </c>
    </row>
    <row r="1190" spans="1:14" hidden="1" x14ac:dyDescent="0.75">
      <c r="A1190" s="134" t="s">
        <v>2644</v>
      </c>
      <c r="B1190" s="135" t="s">
        <v>1598</v>
      </c>
      <c r="C1190" s="135" t="s">
        <v>1466</v>
      </c>
      <c r="D1190" s="136" t="s">
        <v>1413</v>
      </c>
      <c r="E1190" s="136" t="s">
        <v>1596</v>
      </c>
      <c r="F1190" s="136" t="s">
        <v>2426</v>
      </c>
      <c r="G1190" s="137" t="s">
        <v>1598</v>
      </c>
      <c r="H1190" s="138">
        <v>21.810104572939384</v>
      </c>
      <c r="I1190" s="139">
        <v>112.1984267876044</v>
      </c>
      <c r="J1190">
        <f t="shared" si="18"/>
        <v>1</v>
      </c>
      <c r="K1190" t="str">
        <f>INDEX('ICF pol crosswalk'!$B:$B,MATCH(D1190,'ICF pol crosswalk'!A:A,0))</f>
        <v>livestock measures</v>
      </c>
      <c r="L1190" s="208">
        <f>IFERROR(I1190*About!$B$134,0)</f>
        <v>118.13518362197438</v>
      </c>
      <c r="M1190" t="str">
        <f>INDEX('ICF pol crosswalk'!$C:$C,MATCH(D1190,'ICF pol crosswalk'!A:A,0))</f>
        <v>CH4</v>
      </c>
      <c r="N1190" s="218">
        <f>IFERROR(H1190*IF(M1190="CH4",About!$B$101,IF(M1190="N2O",About!$B$102,1)),0)</f>
        <v>24.427317121692113</v>
      </c>
    </row>
    <row r="1191" spans="1:14" hidden="1" x14ac:dyDescent="0.75">
      <c r="A1191" s="134" t="s">
        <v>2645</v>
      </c>
      <c r="B1191" s="135" t="s">
        <v>1600</v>
      </c>
      <c r="C1191" s="135" t="s">
        <v>1466</v>
      </c>
      <c r="D1191" s="136" t="s">
        <v>1413</v>
      </c>
      <c r="E1191" s="136" t="s">
        <v>1596</v>
      </c>
      <c r="F1191" s="136" t="s">
        <v>2426</v>
      </c>
      <c r="G1191" s="137" t="s">
        <v>1600</v>
      </c>
      <c r="H1191" s="138">
        <v>8670.6337340323971</v>
      </c>
      <c r="I1191" s="139">
        <v>48.793069196798605</v>
      </c>
      <c r="J1191">
        <f t="shared" si="18"/>
        <v>1</v>
      </c>
      <c r="K1191" t="str">
        <f>INDEX('ICF pol crosswalk'!$B:$B,MATCH(D1191,'ICF pol crosswalk'!A:A,0))</f>
        <v>livestock measures</v>
      </c>
      <c r="L1191" s="208">
        <f>IFERROR(I1191*About!$B$134,0)</f>
        <v>51.374857509858835</v>
      </c>
      <c r="M1191" t="str">
        <f>INDEX('ICF pol crosswalk'!$C:$C,MATCH(D1191,'ICF pol crosswalk'!A:A,0))</f>
        <v>CH4</v>
      </c>
      <c r="N1191" s="218">
        <f>IFERROR(H1191*IF(M1191="CH4",About!$B$101,IF(M1191="N2O",About!$B$102,1)),0)</f>
        <v>9711.1097821162857</v>
      </c>
    </row>
    <row r="1192" spans="1:14" hidden="1" x14ac:dyDescent="0.75">
      <c r="A1192" s="134" t="s">
        <v>2646</v>
      </c>
      <c r="B1192" s="135" t="s">
        <v>1420</v>
      </c>
      <c r="C1192" s="135" t="s">
        <v>1412</v>
      </c>
      <c r="D1192" s="136" t="s">
        <v>1512</v>
      </c>
      <c r="E1192" s="136" t="s">
        <v>1596</v>
      </c>
      <c r="F1192" s="136" t="s">
        <v>2426</v>
      </c>
      <c r="G1192" s="137" t="s">
        <v>1420</v>
      </c>
      <c r="H1192" s="138">
        <v>49546.665982681057</v>
      </c>
      <c r="I1192" s="139">
        <v>304.46475425424427</v>
      </c>
      <c r="J1192">
        <f t="shared" si="18"/>
        <v>1</v>
      </c>
      <c r="K1192" t="str">
        <f>INDEX('ICF pol crosswalk'!$B:$B,MATCH(D1192,'ICF pol crosswalk'!A:A,0))</f>
        <v>livestock measures</v>
      </c>
      <c r="L1192" s="208">
        <f>IFERROR(I1192*About!$B$134,0)</f>
        <v>320.5749018061826</v>
      </c>
      <c r="M1192" t="str">
        <f>INDEX('ICF pol crosswalk'!$C:$C,MATCH(D1192,'ICF pol crosswalk'!A:A,0))</f>
        <v>CH4</v>
      </c>
      <c r="N1192" s="218">
        <f>IFERROR(H1192*IF(M1192="CH4",About!$B$101,IF(M1192="N2O",About!$B$102,1)),0)</f>
        <v>55492.26590060279</v>
      </c>
    </row>
    <row r="1193" spans="1:14" hidden="1" x14ac:dyDescent="0.75">
      <c r="A1193" s="134" t="s">
        <v>2647</v>
      </c>
      <c r="B1193" s="135" t="s">
        <v>1598</v>
      </c>
      <c r="C1193" s="135" t="s">
        <v>1412</v>
      </c>
      <c r="D1193" s="136" t="s">
        <v>1512</v>
      </c>
      <c r="E1193" s="136" t="s">
        <v>1596</v>
      </c>
      <c r="F1193" s="136" t="s">
        <v>2426</v>
      </c>
      <c r="G1193" s="137" t="s">
        <v>1598</v>
      </c>
      <c r="H1193" s="138">
        <v>27897.646695976247</v>
      </c>
      <c r="I1193" s="139">
        <v>114.96772489783088</v>
      </c>
      <c r="J1193">
        <f t="shared" si="18"/>
        <v>1</v>
      </c>
      <c r="K1193" t="str">
        <f>INDEX('ICF pol crosswalk'!$B:$B,MATCH(D1193,'ICF pol crosswalk'!A:A,0))</f>
        <v>livestock measures</v>
      </c>
      <c r="L1193" s="208">
        <f>IFERROR(I1193*About!$B$134,0)</f>
        <v>121.0510136395815</v>
      </c>
      <c r="M1193" t="str">
        <f>INDEX('ICF pol crosswalk'!$C:$C,MATCH(D1193,'ICF pol crosswalk'!A:A,0))</f>
        <v>CH4</v>
      </c>
      <c r="N1193" s="218">
        <f>IFERROR(H1193*IF(M1193="CH4",About!$B$101,IF(M1193="N2O",About!$B$102,1)),0)</f>
        <v>31245.364299493402</v>
      </c>
    </row>
    <row r="1194" spans="1:14" hidden="1" x14ac:dyDescent="0.75">
      <c r="A1194" s="134" t="s">
        <v>2648</v>
      </c>
      <c r="B1194" s="135" t="s">
        <v>1600</v>
      </c>
      <c r="C1194" s="135" t="s">
        <v>1412</v>
      </c>
      <c r="D1194" s="136" t="s">
        <v>1512</v>
      </c>
      <c r="E1194" s="136" t="s">
        <v>1596</v>
      </c>
      <c r="F1194" s="136" t="s">
        <v>2426</v>
      </c>
      <c r="G1194" s="137" t="s">
        <v>1600</v>
      </c>
      <c r="H1194" s="138">
        <v>173701.05542662545</v>
      </c>
      <c r="I1194" s="139">
        <v>49.997386923772048</v>
      </c>
      <c r="J1194">
        <f t="shared" si="18"/>
        <v>1</v>
      </c>
      <c r="K1194" t="str">
        <f>INDEX('ICF pol crosswalk'!$B:$B,MATCH(D1194,'ICF pol crosswalk'!A:A,0))</f>
        <v>livestock measures</v>
      </c>
      <c r="L1194" s="208">
        <f>IFERROR(I1194*About!$B$134,0)</f>
        <v>52.642899316581612</v>
      </c>
      <c r="M1194" t="str">
        <f>INDEX('ICF pol crosswalk'!$C:$C,MATCH(D1194,'ICF pol crosswalk'!A:A,0))</f>
        <v>CH4</v>
      </c>
      <c r="N1194" s="218">
        <f>IFERROR(H1194*IF(M1194="CH4",About!$B$101,IF(M1194="N2O",About!$B$102,1)),0)</f>
        <v>194545.18207782053</v>
      </c>
    </row>
    <row r="1195" spans="1:14" hidden="1" x14ac:dyDescent="0.75">
      <c r="A1195" s="134" t="s">
        <v>2649</v>
      </c>
      <c r="B1195" s="135" t="s">
        <v>1420</v>
      </c>
      <c r="C1195" s="135" t="s">
        <v>1426</v>
      </c>
      <c r="D1195" s="136" t="s">
        <v>1512</v>
      </c>
      <c r="E1195" s="136" t="s">
        <v>1596</v>
      </c>
      <c r="F1195" s="136" t="s">
        <v>2426</v>
      </c>
      <c r="G1195" s="137" t="s">
        <v>1420</v>
      </c>
      <c r="H1195" s="138">
        <v>0</v>
      </c>
      <c r="I1195" s="140">
        <v>0</v>
      </c>
      <c r="J1195">
        <f t="shared" si="18"/>
        <v>0</v>
      </c>
      <c r="K1195" t="str">
        <f>INDEX('ICF pol crosswalk'!$B:$B,MATCH(D1195,'ICF pol crosswalk'!A:A,0))</f>
        <v>livestock measures</v>
      </c>
      <c r="L1195" s="208">
        <f>IFERROR(I1195*About!$B$134,0)</f>
        <v>0</v>
      </c>
      <c r="M1195" t="str">
        <f>INDEX('ICF pol crosswalk'!$C:$C,MATCH(D1195,'ICF pol crosswalk'!A:A,0))</f>
        <v>CH4</v>
      </c>
      <c r="N1195" s="218">
        <f>H1195*IF(M1195="CH4",About!$B$101,IF(M1195="N2O",About!$B$102,1))</f>
        <v>0</v>
      </c>
    </row>
    <row r="1196" spans="1:14" hidden="1" x14ac:dyDescent="0.75">
      <c r="A1196" s="134" t="s">
        <v>2650</v>
      </c>
      <c r="B1196" s="135" t="s">
        <v>1598</v>
      </c>
      <c r="C1196" s="135" t="s">
        <v>1426</v>
      </c>
      <c r="D1196" s="136" t="s">
        <v>1512</v>
      </c>
      <c r="E1196" s="136" t="s">
        <v>1596</v>
      </c>
      <c r="F1196" s="136" t="s">
        <v>2426</v>
      </c>
      <c r="G1196" s="137" t="s">
        <v>1598</v>
      </c>
      <c r="H1196" s="138">
        <v>0</v>
      </c>
      <c r="I1196" s="140">
        <v>0</v>
      </c>
      <c r="J1196">
        <f t="shared" si="18"/>
        <v>0</v>
      </c>
      <c r="K1196" t="str">
        <f>INDEX('ICF pol crosswalk'!$B:$B,MATCH(D1196,'ICF pol crosswalk'!A:A,0))</f>
        <v>livestock measures</v>
      </c>
      <c r="L1196" s="208">
        <f>IFERROR(I1196*About!$B$134,0)</f>
        <v>0</v>
      </c>
      <c r="M1196" t="str">
        <f>INDEX('ICF pol crosswalk'!$C:$C,MATCH(D1196,'ICF pol crosswalk'!A:A,0))</f>
        <v>CH4</v>
      </c>
      <c r="N1196" s="218">
        <f>H1196*IF(M1196="CH4",About!$B$101,IF(M1196="N2O",About!$B$102,1))</f>
        <v>0</v>
      </c>
    </row>
    <row r="1197" spans="1:14" hidden="1" x14ac:dyDescent="0.75">
      <c r="A1197" s="134" t="s">
        <v>2651</v>
      </c>
      <c r="B1197" s="135" t="s">
        <v>1600</v>
      </c>
      <c r="C1197" s="135" t="s">
        <v>1426</v>
      </c>
      <c r="D1197" s="136" t="s">
        <v>1512</v>
      </c>
      <c r="E1197" s="136" t="s">
        <v>1596</v>
      </c>
      <c r="F1197" s="136" t="s">
        <v>2426</v>
      </c>
      <c r="G1197" s="137" t="s">
        <v>1600</v>
      </c>
      <c r="H1197" s="138">
        <v>0</v>
      </c>
      <c r="I1197" s="140">
        <v>0</v>
      </c>
      <c r="J1197">
        <f t="shared" si="18"/>
        <v>0</v>
      </c>
      <c r="K1197" t="str">
        <f>INDEX('ICF pol crosswalk'!$B:$B,MATCH(D1197,'ICF pol crosswalk'!A:A,0))</f>
        <v>livestock measures</v>
      </c>
      <c r="L1197" s="208">
        <f>IFERROR(I1197*About!$B$134,0)</f>
        <v>0</v>
      </c>
      <c r="M1197" t="str">
        <f>INDEX('ICF pol crosswalk'!$C:$C,MATCH(D1197,'ICF pol crosswalk'!A:A,0))</f>
        <v>CH4</v>
      </c>
      <c r="N1197" s="218">
        <f>H1197*IF(M1197="CH4",About!$B$101,IF(M1197="N2O",About!$B$102,1))</f>
        <v>0</v>
      </c>
    </row>
    <row r="1198" spans="1:14" hidden="1" x14ac:dyDescent="0.75">
      <c r="A1198" s="134" t="s">
        <v>2652</v>
      </c>
      <c r="B1198" s="135" t="s">
        <v>1420</v>
      </c>
      <c r="C1198" s="135" t="s">
        <v>1431</v>
      </c>
      <c r="D1198" s="136" t="s">
        <v>1512</v>
      </c>
      <c r="E1198" s="136" t="s">
        <v>1596</v>
      </c>
      <c r="F1198" s="136" t="s">
        <v>2426</v>
      </c>
      <c r="G1198" s="137" t="s">
        <v>1420</v>
      </c>
      <c r="H1198" s="138">
        <v>4818.7973460754556</v>
      </c>
      <c r="I1198" s="139">
        <v>288.70577306097914</v>
      </c>
      <c r="J1198">
        <f t="shared" si="18"/>
        <v>1</v>
      </c>
      <c r="K1198" t="str">
        <f>INDEX('ICF pol crosswalk'!$B:$B,MATCH(D1198,'ICF pol crosswalk'!A:A,0))</f>
        <v>livestock measures</v>
      </c>
      <c r="L1198" s="208">
        <f>IFERROR(I1198*About!$B$134,0)</f>
        <v>303.98206543347783</v>
      </c>
      <c r="M1198" t="str">
        <f>INDEX('ICF pol crosswalk'!$C:$C,MATCH(D1198,'ICF pol crosswalk'!A:A,0))</f>
        <v>CH4</v>
      </c>
      <c r="N1198" s="218">
        <f>IFERROR(H1198*IF(M1198="CH4",About!$B$101,IF(M1198="N2O",About!$B$102,1)),0)</f>
        <v>5397.053027604511</v>
      </c>
    </row>
    <row r="1199" spans="1:14" hidden="1" x14ac:dyDescent="0.75">
      <c r="A1199" s="134" t="s">
        <v>2653</v>
      </c>
      <c r="B1199" s="135" t="s">
        <v>1598</v>
      </c>
      <c r="C1199" s="135" t="s">
        <v>1431</v>
      </c>
      <c r="D1199" s="136" t="s">
        <v>1512</v>
      </c>
      <c r="E1199" s="136" t="s">
        <v>1596</v>
      </c>
      <c r="F1199" s="136" t="s">
        <v>2426</v>
      </c>
      <c r="G1199" s="137" t="s">
        <v>1598</v>
      </c>
      <c r="H1199" s="138">
        <v>2793.5390599179764</v>
      </c>
      <c r="I1199" s="139">
        <v>109.01703868807509</v>
      </c>
      <c r="J1199">
        <f t="shared" si="18"/>
        <v>1</v>
      </c>
      <c r="K1199" t="str">
        <f>INDEX('ICF pol crosswalk'!$B:$B,MATCH(D1199,'ICF pol crosswalk'!A:A,0))</f>
        <v>livestock measures</v>
      </c>
      <c r="L1199" s="208">
        <f>IFERROR(I1199*About!$B$134,0)</f>
        <v>114.78545869203283</v>
      </c>
      <c r="M1199" t="str">
        <f>INDEX('ICF pol crosswalk'!$C:$C,MATCH(D1199,'ICF pol crosswalk'!A:A,0))</f>
        <v>CH4</v>
      </c>
      <c r="N1199" s="218">
        <f>IFERROR(H1199*IF(M1199="CH4",About!$B$101,IF(M1199="N2O",About!$B$102,1)),0)</f>
        <v>3128.7637471081339</v>
      </c>
    </row>
    <row r="1200" spans="1:14" hidden="1" x14ac:dyDescent="0.75">
      <c r="A1200" s="134" t="s">
        <v>2654</v>
      </c>
      <c r="B1200" s="135" t="s">
        <v>1600</v>
      </c>
      <c r="C1200" s="135" t="s">
        <v>1431</v>
      </c>
      <c r="D1200" s="136" t="s">
        <v>1512</v>
      </c>
      <c r="E1200" s="136" t="s">
        <v>1596</v>
      </c>
      <c r="F1200" s="136" t="s">
        <v>2426</v>
      </c>
      <c r="G1200" s="137" t="s">
        <v>1600</v>
      </c>
      <c r="H1200" s="138">
        <v>7469.6225613509605</v>
      </c>
      <c r="I1200" s="139">
        <v>47.409540976959484</v>
      </c>
      <c r="J1200">
        <f t="shared" si="18"/>
        <v>1</v>
      </c>
      <c r="K1200" t="str">
        <f>INDEX('ICF pol crosswalk'!$B:$B,MATCH(D1200,'ICF pol crosswalk'!A:A,0))</f>
        <v>livestock measures</v>
      </c>
      <c r="L1200" s="208">
        <f>IFERROR(I1200*About!$B$134,0)</f>
        <v>49.918122643101022</v>
      </c>
      <c r="M1200" t="str">
        <f>INDEX('ICF pol crosswalk'!$C:$C,MATCH(D1200,'ICF pol crosswalk'!A:A,0))</f>
        <v>CH4</v>
      </c>
      <c r="N1200" s="218">
        <f>IFERROR(H1200*IF(M1200="CH4",About!$B$101,IF(M1200="N2O",About!$B$102,1)),0)</f>
        <v>8365.9772687130771</v>
      </c>
    </row>
    <row r="1201" spans="1:14" hidden="1" x14ac:dyDescent="0.75">
      <c r="A1201" s="134" t="s">
        <v>2655</v>
      </c>
      <c r="B1201" s="135" t="s">
        <v>1420</v>
      </c>
      <c r="C1201" s="135" t="s">
        <v>1436</v>
      </c>
      <c r="D1201" s="136" t="s">
        <v>1512</v>
      </c>
      <c r="E1201" s="136" t="s">
        <v>1596</v>
      </c>
      <c r="F1201" s="136" t="s">
        <v>2426</v>
      </c>
      <c r="G1201" s="137" t="s">
        <v>1420</v>
      </c>
      <c r="H1201" s="138">
        <v>0</v>
      </c>
      <c r="I1201" s="140">
        <v>0</v>
      </c>
      <c r="J1201">
        <f t="shared" si="18"/>
        <v>0</v>
      </c>
      <c r="K1201" t="str">
        <f>INDEX('ICF pol crosswalk'!$B:$B,MATCH(D1201,'ICF pol crosswalk'!A:A,0))</f>
        <v>livestock measures</v>
      </c>
      <c r="L1201" s="208">
        <f>IFERROR(I1201*About!$B$134,0)</f>
        <v>0</v>
      </c>
      <c r="M1201" t="str">
        <f>INDEX('ICF pol crosswalk'!$C:$C,MATCH(D1201,'ICF pol crosswalk'!A:A,0))</f>
        <v>CH4</v>
      </c>
      <c r="N1201" s="218">
        <f>H1201*IF(M1201="CH4",About!$B$101,IF(M1201="N2O",About!$B$102,1))</f>
        <v>0</v>
      </c>
    </row>
    <row r="1202" spans="1:14" hidden="1" x14ac:dyDescent="0.75">
      <c r="A1202" s="134" t="s">
        <v>2656</v>
      </c>
      <c r="B1202" s="135" t="s">
        <v>1598</v>
      </c>
      <c r="C1202" s="135" t="s">
        <v>1436</v>
      </c>
      <c r="D1202" s="136" t="s">
        <v>1512</v>
      </c>
      <c r="E1202" s="136" t="s">
        <v>1596</v>
      </c>
      <c r="F1202" s="136" t="s">
        <v>2426</v>
      </c>
      <c r="G1202" s="137" t="s">
        <v>1598</v>
      </c>
      <c r="H1202" s="138">
        <v>0</v>
      </c>
      <c r="I1202" s="140">
        <v>0</v>
      </c>
      <c r="J1202">
        <f t="shared" si="18"/>
        <v>0</v>
      </c>
      <c r="K1202" t="str">
        <f>INDEX('ICF pol crosswalk'!$B:$B,MATCH(D1202,'ICF pol crosswalk'!A:A,0))</f>
        <v>livestock measures</v>
      </c>
      <c r="L1202" s="208">
        <f>IFERROR(I1202*About!$B$134,0)</f>
        <v>0</v>
      </c>
      <c r="M1202" t="str">
        <f>INDEX('ICF pol crosswalk'!$C:$C,MATCH(D1202,'ICF pol crosswalk'!A:A,0))</f>
        <v>CH4</v>
      </c>
      <c r="N1202" s="218">
        <f>H1202*IF(M1202="CH4",About!$B$101,IF(M1202="N2O",About!$B$102,1))</f>
        <v>0</v>
      </c>
    </row>
    <row r="1203" spans="1:14" hidden="1" x14ac:dyDescent="0.75">
      <c r="A1203" s="134" t="s">
        <v>2657</v>
      </c>
      <c r="B1203" s="135" t="s">
        <v>1600</v>
      </c>
      <c r="C1203" s="135" t="s">
        <v>1436</v>
      </c>
      <c r="D1203" s="136" t="s">
        <v>1512</v>
      </c>
      <c r="E1203" s="136" t="s">
        <v>1596</v>
      </c>
      <c r="F1203" s="136" t="s">
        <v>2426</v>
      </c>
      <c r="G1203" s="137" t="s">
        <v>1600</v>
      </c>
      <c r="H1203" s="138">
        <v>0</v>
      </c>
      <c r="I1203" s="140">
        <v>0</v>
      </c>
      <c r="J1203">
        <f t="shared" si="18"/>
        <v>0</v>
      </c>
      <c r="K1203" t="str">
        <f>INDEX('ICF pol crosswalk'!$B:$B,MATCH(D1203,'ICF pol crosswalk'!A:A,0))</f>
        <v>livestock measures</v>
      </c>
      <c r="L1203" s="208">
        <f>IFERROR(I1203*About!$B$134,0)</f>
        <v>0</v>
      </c>
      <c r="M1203" t="str">
        <f>INDEX('ICF pol crosswalk'!$C:$C,MATCH(D1203,'ICF pol crosswalk'!A:A,0))</f>
        <v>CH4</v>
      </c>
      <c r="N1203" s="218">
        <f>H1203*IF(M1203="CH4",About!$B$101,IF(M1203="N2O",About!$B$102,1))</f>
        <v>0</v>
      </c>
    </row>
    <row r="1204" spans="1:14" hidden="1" x14ac:dyDescent="0.75">
      <c r="A1204" s="134" t="s">
        <v>2658</v>
      </c>
      <c r="B1204" s="135" t="s">
        <v>1420</v>
      </c>
      <c r="C1204" s="135" t="s">
        <v>1441</v>
      </c>
      <c r="D1204" s="136" t="s">
        <v>1512</v>
      </c>
      <c r="E1204" s="136" t="s">
        <v>1596</v>
      </c>
      <c r="F1204" s="136" t="s">
        <v>2426</v>
      </c>
      <c r="G1204" s="137" t="s">
        <v>1420</v>
      </c>
      <c r="H1204" s="138">
        <v>1370.8718737187919</v>
      </c>
      <c r="I1204" s="139">
        <v>606.29220139416373</v>
      </c>
      <c r="J1204">
        <f t="shared" si="18"/>
        <v>1</v>
      </c>
      <c r="K1204" t="str">
        <f>INDEX('ICF pol crosswalk'!$B:$B,MATCH(D1204,'ICF pol crosswalk'!A:A,0))</f>
        <v>livestock measures</v>
      </c>
      <c r="L1204" s="208">
        <f>IFERROR(I1204*About!$B$134,0)</f>
        <v>638.37294863196439</v>
      </c>
      <c r="M1204" t="str">
        <f>INDEX('ICF pol crosswalk'!$C:$C,MATCH(D1204,'ICF pol crosswalk'!A:A,0))</f>
        <v>CH4</v>
      </c>
      <c r="N1204" s="218">
        <f>IFERROR(H1204*IF(M1204="CH4",About!$B$101,IF(M1204="N2O",About!$B$102,1)),0)</f>
        <v>1535.3764985650471</v>
      </c>
    </row>
    <row r="1205" spans="1:14" hidden="1" x14ac:dyDescent="0.75">
      <c r="A1205" s="134" t="s">
        <v>2659</v>
      </c>
      <c r="B1205" s="135" t="s">
        <v>1598</v>
      </c>
      <c r="C1205" s="135" t="s">
        <v>1441</v>
      </c>
      <c r="D1205" s="136" t="s">
        <v>1512</v>
      </c>
      <c r="E1205" s="136" t="s">
        <v>1596</v>
      </c>
      <c r="F1205" s="136" t="s">
        <v>2426</v>
      </c>
      <c r="G1205" s="137" t="s">
        <v>1598</v>
      </c>
      <c r="H1205" s="138">
        <v>1272.2499512895067</v>
      </c>
      <c r="I1205" s="139">
        <v>228.93958674565624</v>
      </c>
      <c r="J1205">
        <f t="shared" si="18"/>
        <v>1</v>
      </c>
      <c r="K1205" t="str">
        <f>INDEX('ICF pol crosswalk'!$B:$B,MATCH(D1205,'ICF pol crosswalk'!A:A,0))</f>
        <v>livestock measures</v>
      </c>
      <c r="L1205" s="208">
        <f>IFERROR(I1205*About!$B$134,0)</f>
        <v>241.05347011447608</v>
      </c>
      <c r="M1205" t="str">
        <f>INDEX('ICF pol crosswalk'!$C:$C,MATCH(D1205,'ICF pol crosswalk'!A:A,0))</f>
        <v>CH4</v>
      </c>
      <c r="N1205" s="218">
        <f>IFERROR(H1205*IF(M1205="CH4",About!$B$101,IF(M1205="N2O",About!$B$102,1)),0)</f>
        <v>1424.9199454442476</v>
      </c>
    </row>
    <row r="1206" spans="1:14" hidden="1" x14ac:dyDescent="0.75">
      <c r="A1206" s="134" t="s">
        <v>2660</v>
      </c>
      <c r="B1206" s="135" t="s">
        <v>1600</v>
      </c>
      <c r="C1206" s="135" t="s">
        <v>1441</v>
      </c>
      <c r="D1206" s="136" t="s">
        <v>1512</v>
      </c>
      <c r="E1206" s="136" t="s">
        <v>1596</v>
      </c>
      <c r="F1206" s="136" t="s">
        <v>2426</v>
      </c>
      <c r="G1206" s="137" t="s">
        <v>1600</v>
      </c>
      <c r="H1206" s="138">
        <v>40358.76778526893</v>
      </c>
      <c r="I1206" s="139">
        <v>99.561690995130832</v>
      </c>
      <c r="J1206">
        <f t="shared" si="18"/>
        <v>1</v>
      </c>
      <c r="K1206" t="str">
        <f>INDEX('ICF pol crosswalk'!$B:$B,MATCH(D1206,'ICF pol crosswalk'!A:A,0))</f>
        <v>livestock measures</v>
      </c>
      <c r="L1206" s="208">
        <f>IFERROR(I1206*About!$B$134,0)</f>
        <v>104.8298000620761</v>
      </c>
      <c r="M1206" t="str">
        <f>INDEX('ICF pol crosswalk'!$C:$C,MATCH(D1206,'ICF pol crosswalk'!A:A,0))</f>
        <v>CH4</v>
      </c>
      <c r="N1206" s="218">
        <f>IFERROR(H1206*IF(M1206="CH4",About!$B$101,IF(M1206="N2O",About!$B$102,1)),0)</f>
        <v>45201.819919501206</v>
      </c>
    </row>
    <row r="1207" spans="1:14" hidden="1" x14ac:dyDescent="0.75">
      <c r="A1207" s="134" t="s">
        <v>2661</v>
      </c>
      <c r="B1207" s="135" t="s">
        <v>1420</v>
      </c>
      <c r="C1207" s="135" t="s">
        <v>1446</v>
      </c>
      <c r="D1207" s="136" t="s">
        <v>1512</v>
      </c>
      <c r="E1207" s="136" t="s">
        <v>1596</v>
      </c>
      <c r="F1207" s="136" t="s">
        <v>2426</v>
      </c>
      <c r="G1207" s="137" t="s">
        <v>1420</v>
      </c>
      <c r="H1207" s="138">
        <v>0</v>
      </c>
      <c r="I1207" s="140">
        <v>0</v>
      </c>
      <c r="J1207">
        <f t="shared" si="18"/>
        <v>0</v>
      </c>
      <c r="K1207" t="str">
        <f>INDEX('ICF pol crosswalk'!$B:$B,MATCH(D1207,'ICF pol crosswalk'!A:A,0))</f>
        <v>livestock measures</v>
      </c>
      <c r="L1207" s="208">
        <f>IFERROR(I1207*About!$B$134,0)</f>
        <v>0</v>
      </c>
      <c r="M1207" t="str">
        <f>INDEX('ICF pol crosswalk'!$C:$C,MATCH(D1207,'ICF pol crosswalk'!A:A,0))</f>
        <v>CH4</v>
      </c>
      <c r="N1207" s="218">
        <f>H1207*IF(M1207="CH4",About!$B$101,IF(M1207="N2O",About!$B$102,1))</f>
        <v>0</v>
      </c>
    </row>
    <row r="1208" spans="1:14" hidden="1" x14ac:dyDescent="0.75">
      <c r="A1208" s="134" t="s">
        <v>2662</v>
      </c>
      <c r="B1208" s="135" t="s">
        <v>1598</v>
      </c>
      <c r="C1208" s="135" t="s">
        <v>1446</v>
      </c>
      <c r="D1208" s="136" t="s">
        <v>1512</v>
      </c>
      <c r="E1208" s="136" t="s">
        <v>1596</v>
      </c>
      <c r="F1208" s="136" t="s">
        <v>2426</v>
      </c>
      <c r="G1208" s="137" t="s">
        <v>1598</v>
      </c>
      <c r="H1208" s="138">
        <v>0</v>
      </c>
      <c r="I1208" s="140">
        <v>0</v>
      </c>
      <c r="J1208">
        <f t="shared" si="18"/>
        <v>0</v>
      </c>
      <c r="K1208" t="str">
        <f>INDEX('ICF pol crosswalk'!$B:$B,MATCH(D1208,'ICF pol crosswalk'!A:A,0))</f>
        <v>livestock measures</v>
      </c>
      <c r="L1208" s="208">
        <f>IFERROR(I1208*About!$B$134,0)</f>
        <v>0</v>
      </c>
      <c r="M1208" t="str">
        <f>INDEX('ICF pol crosswalk'!$C:$C,MATCH(D1208,'ICF pol crosswalk'!A:A,0))</f>
        <v>CH4</v>
      </c>
      <c r="N1208" s="218">
        <f>H1208*IF(M1208="CH4",About!$B$101,IF(M1208="N2O",About!$B$102,1))</f>
        <v>0</v>
      </c>
    </row>
    <row r="1209" spans="1:14" hidden="1" x14ac:dyDescent="0.75">
      <c r="A1209" s="134" t="s">
        <v>2663</v>
      </c>
      <c r="B1209" s="135" t="s">
        <v>1600</v>
      </c>
      <c r="C1209" s="135" t="s">
        <v>1446</v>
      </c>
      <c r="D1209" s="136" t="s">
        <v>1512</v>
      </c>
      <c r="E1209" s="136" t="s">
        <v>1596</v>
      </c>
      <c r="F1209" s="136" t="s">
        <v>2426</v>
      </c>
      <c r="G1209" s="137" t="s">
        <v>1600</v>
      </c>
      <c r="H1209" s="138">
        <v>0</v>
      </c>
      <c r="I1209" s="140">
        <v>0</v>
      </c>
      <c r="J1209">
        <f t="shared" si="18"/>
        <v>0</v>
      </c>
      <c r="K1209" t="str">
        <f>INDEX('ICF pol crosswalk'!$B:$B,MATCH(D1209,'ICF pol crosswalk'!A:A,0))</f>
        <v>livestock measures</v>
      </c>
      <c r="L1209" s="208">
        <f>IFERROR(I1209*About!$B$134,0)</f>
        <v>0</v>
      </c>
      <c r="M1209" t="str">
        <f>INDEX('ICF pol crosswalk'!$C:$C,MATCH(D1209,'ICF pol crosswalk'!A:A,0))</f>
        <v>CH4</v>
      </c>
      <c r="N1209" s="218">
        <f>H1209*IF(M1209="CH4",About!$B$101,IF(M1209="N2O",About!$B$102,1))</f>
        <v>0</v>
      </c>
    </row>
    <row r="1210" spans="1:14" hidden="1" x14ac:dyDescent="0.75">
      <c r="A1210" s="134" t="s">
        <v>2664</v>
      </c>
      <c r="B1210" s="135" t="s">
        <v>1420</v>
      </c>
      <c r="C1210" s="135" t="s">
        <v>1451</v>
      </c>
      <c r="D1210" s="136" t="s">
        <v>1512</v>
      </c>
      <c r="E1210" s="136" t="s">
        <v>1596</v>
      </c>
      <c r="F1210" s="136" t="s">
        <v>2426</v>
      </c>
      <c r="G1210" s="137" t="s">
        <v>1420</v>
      </c>
      <c r="H1210" s="138">
        <v>0</v>
      </c>
      <c r="I1210" s="140">
        <v>0</v>
      </c>
      <c r="J1210">
        <f t="shared" si="18"/>
        <v>0</v>
      </c>
      <c r="K1210" t="str">
        <f>INDEX('ICF pol crosswalk'!$B:$B,MATCH(D1210,'ICF pol crosswalk'!A:A,0))</f>
        <v>livestock measures</v>
      </c>
      <c r="L1210" s="208">
        <f>IFERROR(I1210*About!$B$134,0)</f>
        <v>0</v>
      </c>
      <c r="M1210" t="str">
        <f>INDEX('ICF pol crosswalk'!$C:$C,MATCH(D1210,'ICF pol crosswalk'!A:A,0))</f>
        <v>CH4</v>
      </c>
      <c r="N1210" s="218">
        <f>H1210*IF(M1210="CH4",About!$B$101,IF(M1210="N2O",About!$B$102,1))</f>
        <v>0</v>
      </c>
    </row>
    <row r="1211" spans="1:14" hidden="1" x14ac:dyDescent="0.75">
      <c r="A1211" s="134" t="s">
        <v>2665</v>
      </c>
      <c r="B1211" s="135" t="s">
        <v>1598</v>
      </c>
      <c r="C1211" s="135" t="s">
        <v>1451</v>
      </c>
      <c r="D1211" s="136" t="s">
        <v>1512</v>
      </c>
      <c r="E1211" s="136" t="s">
        <v>1596</v>
      </c>
      <c r="F1211" s="136" t="s">
        <v>2426</v>
      </c>
      <c r="G1211" s="137" t="s">
        <v>1598</v>
      </c>
      <c r="H1211" s="138">
        <v>0</v>
      </c>
      <c r="I1211" s="140">
        <v>0</v>
      </c>
      <c r="J1211">
        <f t="shared" si="18"/>
        <v>0</v>
      </c>
      <c r="K1211" t="str">
        <f>INDEX('ICF pol crosswalk'!$B:$B,MATCH(D1211,'ICF pol crosswalk'!A:A,0))</f>
        <v>livestock measures</v>
      </c>
      <c r="L1211" s="208">
        <f>IFERROR(I1211*About!$B$134,0)</f>
        <v>0</v>
      </c>
      <c r="M1211" t="str">
        <f>INDEX('ICF pol crosswalk'!$C:$C,MATCH(D1211,'ICF pol crosswalk'!A:A,0))</f>
        <v>CH4</v>
      </c>
      <c r="N1211" s="218">
        <f>H1211*IF(M1211="CH4",About!$B$101,IF(M1211="N2O",About!$B$102,1))</f>
        <v>0</v>
      </c>
    </row>
    <row r="1212" spans="1:14" hidden="1" x14ac:dyDescent="0.75">
      <c r="A1212" s="134" t="s">
        <v>2666</v>
      </c>
      <c r="B1212" s="135" t="s">
        <v>1600</v>
      </c>
      <c r="C1212" s="135" t="s">
        <v>1451</v>
      </c>
      <c r="D1212" s="136" t="s">
        <v>1512</v>
      </c>
      <c r="E1212" s="136" t="s">
        <v>1596</v>
      </c>
      <c r="F1212" s="136" t="s">
        <v>2426</v>
      </c>
      <c r="G1212" s="137" t="s">
        <v>1600</v>
      </c>
      <c r="H1212" s="138">
        <v>0</v>
      </c>
      <c r="I1212" s="140">
        <v>0</v>
      </c>
      <c r="J1212">
        <f t="shared" si="18"/>
        <v>0</v>
      </c>
      <c r="K1212" t="str">
        <f>INDEX('ICF pol crosswalk'!$B:$B,MATCH(D1212,'ICF pol crosswalk'!A:A,0))</f>
        <v>livestock measures</v>
      </c>
      <c r="L1212" s="208">
        <f>IFERROR(I1212*About!$B$134,0)</f>
        <v>0</v>
      </c>
      <c r="M1212" t="str">
        <f>INDEX('ICF pol crosswalk'!$C:$C,MATCH(D1212,'ICF pol crosswalk'!A:A,0))</f>
        <v>CH4</v>
      </c>
      <c r="N1212" s="218">
        <f>H1212*IF(M1212="CH4",About!$B$101,IF(M1212="N2O",About!$B$102,1))</f>
        <v>0</v>
      </c>
    </row>
    <row r="1213" spans="1:14" hidden="1" x14ac:dyDescent="0.75">
      <c r="A1213" s="134" t="s">
        <v>2667</v>
      </c>
      <c r="B1213" s="135" t="s">
        <v>1420</v>
      </c>
      <c r="C1213" s="135" t="s">
        <v>1456</v>
      </c>
      <c r="D1213" s="136" t="s">
        <v>1512</v>
      </c>
      <c r="E1213" s="136" t="s">
        <v>1596</v>
      </c>
      <c r="F1213" s="136" t="s">
        <v>2426</v>
      </c>
      <c r="G1213" s="137" t="s">
        <v>1420</v>
      </c>
      <c r="H1213" s="138">
        <v>104.58472948242927</v>
      </c>
      <c r="I1213" s="139">
        <v>431.17350858892479</v>
      </c>
      <c r="J1213">
        <f t="shared" si="18"/>
        <v>1</v>
      </c>
      <c r="K1213" t="str">
        <f>INDEX('ICF pol crosswalk'!$B:$B,MATCH(D1213,'ICF pol crosswalk'!A:A,0))</f>
        <v>livestock measures</v>
      </c>
      <c r="L1213" s="208">
        <f>IFERROR(I1213*About!$B$134,0)</f>
        <v>453.98819812784603</v>
      </c>
      <c r="M1213" t="str">
        <f>INDEX('ICF pol crosswalk'!$C:$C,MATCH(D1213,'ICF pol crosswalk'!A:A,0))</f>
        <v>CH4</v>
      </c>
      <c r="N1213" s="218">
        <f>IFERROR(H1213*IF(M1213="CH4",About!$B$101,IF(M1213="N2O",About!$B$102,1)),0)</f>
        <v>117.13489702032079</v>
      </c>
    </row>
    <row r="1214" spans="1:14" hidden="1" x14ac:dyDescent="0.75">
      <c r="A1214" s="134" t="s">
        <v>2668</v>
      </c>
      <c r="B1214" s="135" t="s">
        <v>1598</v>
      </c>
      <c r="C1214" s="135" t="s">
        <v>1456</v>
      </c>
      <c r="D1214" s="136" t="s">
        <v>1512</v>
      </c>
      <c r="E1214" s="136" t="s">
        <v>1596</v>
      </c>
      <c r="F1214" s="136" t="s">
        <v>2426</v>
      </c>
      <c r="G1214" s="137" t="s">
        <v>1598</v>
      </c>
      <c r="H1214" s="138">
        <v>51.051109307509407</v>
      </c>
      <c r="I1214" s="139">
        <v>162.81371365990546</v>
      </c>
      <c r="J1214">
        <f t="shared" si="18"/>
        <v>1</v>
      </c>
      <c r="K1214" t="str">
        <f>INDEX('ICF pol crosswalk'!$B:$B,MATCH(D1214,'ICF pol crosswalk'!A:A,0))</f>
        <v>livestock measures</v>
      </c>
      <c r="L1214" s="208">
        <f>IFERROR(I1214*About!$B$134,0)</f>
        <v>171.42867783519984</v>
      </c>
      <c r="M1214" t="str">
        <f>INDEX('ICF pol crosswalk'!$C:$C,MATCH(D1214,'ICF pol crosswalk'!A:A,0))</f>
        <v>CH4</v>
      </c>
      <c r="N1214" s="218">
        <f>IFERROR(H1214*IF(M1214="CH4",About!$B$101,IF(M1214="N2O",About!$B$102,1)),0)</f>
        <v>57.177242424410544</v>
      </c>
    </row>
    <row r="1215" spans="1:14" hidden="1" x14ac:dyDescent="0.75">
      <c r="A1215" s="134" t="s">
        <v>2669</v>
      </c>
      <c r="B1215" s="135" t="s">
        <v>1600</v>
      </c>
      <c r="C1215" s="135" t="s">
        <v>1456</v>
      </c>
      <c r="D1215" s="136" t="s">
        <v>1512</v>
      </c>
      <c r="E1215" s="136" t="s">
        <v>1596</v>
      </c>
      <c r="F1215" s="136" t="s">
        <v>2426</v>
      </c>
      <c r="G1215" s="137" t="s">
        <v>1600</v>
      </c>
      <c r="H1215" s="138">
        <v>1192.6810108997799</v>
      </c>
      <c r="I1215" s="139">
        <v>70.804743205839571</v>
      </c>
      <c r="J1215">
        <f t="shared" si="18"/>
        <v>1</v>
      </c>
      <c r="K1215" t="str">
        <f>INDEX('ICF pol crosswalk'!$B:$B,MATCH(D1215,'ICF pol crosswalk'!A:A,0))</f>
        <v>livestock measures</v>
      </c>
      <c r="L1215" s="208">
        <f>IFERROR(I1215*About!$B$134,0)</f>
        <v>74.551235515654369</v>
      </c>
      <c r="M1215" t="str">
        <f>INDEX('ICF pol crosswalk'!$C:$C,MATCH(D1215,'ICF pol crosswalk'!A:A,0))</f>
        <v>CH4</v>
      </c>
      <c r="N1215" s="218">
        <f>IFERROR(H1215*IF(M1215="CH4",About!$B$101,IF(M1215="N2O",About!$B$102,1)),0)</f>
        <v>1335.8027322077537</v>
      </c>
    </row>
    <row r="1216" spans="1:14" hidden="1" x14ac:dyDescent="0.75">
      <c r="A1216" s="134" t="s">
        <v>2670</v>
      </c>
      <c r="B1216" s="135" t="s">
        <v>1420</v>
      </c>
      <c r="C1216" s="135" t="s">
        <v>1461</v>
      </c>
      <c r="D1216" s="136" t="s">
        <v>1512</v>
      </c>
      <c r="E1216" s="136" t="s">
        <v>1596</v>
      </c>
      <c r="F1216" s="136" t="s">
        <v>2426</v>
      </c>
      <c r="G1216" s="137" t="s">
        <v>1420</v>
      </c>
      <c r="H1216" s="138">
        <v>3546.7000796132124</v>
      </c>
      <c r="I1216" s="139">
        <v>287.38508774699466</v>
      </c>
      <c r="J1216">
        <f t="shared" si="18"/>
        <v>1</v>
      </c>
      <c r="K1216" t="str">
        <f>INDEX('ICF pol crosswalk'!$B:$B,MATCH(D1216,'ICF pol crosswalk'!A:A,0))</f>
        <v>livestock measures</v>
      </c>
      <c r="L1216" s="208">
        <f>IFERROR(I1216*About!$B$134,0)</f>
        <v>302.59149868007984</v>
      </c>
      <c r="M1216" t="str">
        <f>INDEX('ICF pol crosswalk'!$C:$C,MATCH(D1216,'ICF pol crosswalk'!A:A,0))</f>
        <v>CH4</v>
      </c>
      <c r="N1216" s="218">
        <f>IFERROR(H1216*IF(M1216="CH4",About!$B$101,IF(M1216="N2O",About!$B$102,1)),0)</f>
        <v>3972.3040891667983</v>
      </c>
    </row>
    <row r="1217" spans="1:14" hidden="1" x14ac:dyDescent="0.75">
      <c r="A1217" s="134" t="s">
        <v>2671</v>
      </c>
      <c r="B1217" s="135" t="s">
        <v>1598</v>
      </c>
      <c r="C1217" s="135" t="s">
        <v>1461</v>
      </c>
      <c r="D1217" s="136" t="s">
        <v>1512</v>
      </c>
      <c r="E1217" s="136" t="s">
        <v>1596</v>
      </c>
      <c r="F1217" s="136" t="s">
        <v>2426</v>
      </c>
      <c r="G1217" s="137" t="s">
        <v>1598</v>
      </c>
      <c r="H1217" s="138">
        <v>2520.3596939344179</v>
      </c>
      <c r="I1217" s="139">
        <v>108.51833995945982</v>
      </c>
      <c r="J1217">
        <f t="shared" si="18"/>
        <v>1</v>
      </c>
      <c r="K1217" t="str">
        <f>INDEX('ICF pol crosswalk'!$B:$B,MATCH(D1217,'ICF pol crosswalk'!A:A,0))</f>
        <v>livestock measures</v>
      </c>
      <c r="L1217" s="208">
        <f>IFERROR(I1217*About!$B$134,0)</f>
        <v>114.26037231102202</v>
      </c>
      <c r="M1217" t="str">
        <f>INDEX('ICF pol crosswalk'!$C:$C,MATCH(D1217,'ICF pol crosswalk'!A:A,0))</f>
        <v>CH4</v>
      </c>
      <c r="N1217" s="218">
        <f>IFERROR(H1217*IF(M1217="CH4",About!$B$101,IF(M1217="N2O",About!$B$102,1)),0)</f>
        <v>2822.8028572065482</v>
      </c>
    </row>
    <row r="1218" spans="1:14" hidden="1" x14ac:dyDescent="0.75">
      <c r="A1218" s="134" t="s">
        <v>2672</v>
      </c>
      <c r="B1218" s="135" t="s">
        <v>1600</v>
      </c>
      <c r="C1218" s="135" t="s">
        <v>1461</v>
      </c>
      <c r="D1218" s="136" t="s">
        <v>1512</v>
      </c>
      <c r="E1218" s="136" t="s">
        <v>1596</v>
      </c>
      <c r="F1218" s="136" t="s">
        <v>2426</v>
      </c>
      <c r="G1218" s="137" t="s">
        <v>1600</v>
      </c>
      <c r="H1218" s="138">
        <v>9076.2081682254156</v>
      </c>
      <c r="I1218" s="139">
        <v>47.192665907759576</v>
      </c>
      <c r="J1218">
        <f t="shared" si="18"/>
        <v>1</v>
      </c>
      <c r="K1218" t="str">
        <f>INDEX('ICF pol crosswalk'!$B:$B,MATCH(D1218,'ICF pol crosswalk'!A:A,0))</f>
        <v>livestock measures</v>
      </c>
      <c r="L1218" s="208">
        <f>IFERROR(I1218*About!$B$134,0)</f>
        <v>49.689772060508091</v>
      </c>
      <c r="M1218" t="str">
        <f>INDEX('ICF pol crosswalk'!$C:$C,MATCH(D1218,'ICF pol crosswalk'!A:A,0))</f>
        <v>CH4</v>
      </c>
      <c r="N1218" s="218">
        <f>IFERROR(H1218*IF(M1218="CH4",About!$B$101,IF(M1218="N2O",About!$B$102,1)),0)</f>
        <v>10165.353148412467</v>
      </c>
    </row>
    <row r="1219" spans="1:14" hidden="1" x14ac:dyDescent="0.75">
      <c r="A1219" s="134" t="s">
        <v>2673</v>
      </c>
      <c r="B1219" s="135" t="s">
        <v>1420</v>
      </c>
      <c r="C1219" s="135" t="s">
        <v>1466</v>
      </c>
      <c r="D1219" s="136" t="s">
        <v>1512</v>
      </c>
      <c r="E1219" s="136" t="s">
        <v>1596</v>
      </c>
      <c r="F1219" s="136" t="s">
        <v>2426</v>
      </c>
      <c r="G1219" s="137" t="s">
        <v>1420</v>
      </c>
      <c r="H1219" s="138">
        <v>2542.4618917163598</v>
      </c>
      <c r="I1219" s="139">
        <v>300.853709806832</v>
      </c>
      <c r="J1219">
        <f t="shared" ref="J1219:J1282" si="19">IF(I1219=0,0,1)</f>
        <v>1</v>
      </c>
      <c r="K1219" t="str">
        <f>INDEX('ICF pol crosswalk'!$B:$B,MATCH(D1219,'ICF pol crosswalk'!A:A,0))</f>
        <v>livestock measures</v>
      </c>
      <c r="L1219" s="208">
        <f>IFERROR(I1219*About!$B$134,0)</f>
        <v>316.77278611636365</v>
      </c>
      <c r="M1219" t="str">
        <f>INDEX('ICF pol crosswalk'!$C:$C,MATCH(D1219,'ICF pol crosswalk'!A:A,0))</f>
        <v>CH4</v>
      </c>
      <c r="N1219" s="218">
        <f>IFERROR(H1219*IF(M1219="CH4",About!$B$101,IF(M1219="N2O",About!$B$102,1)),0)</f>
        <v>2847.5573187223231</v>
      </c>
    </row>
    <row r="1220" spans="1:14" hidden="1" x14ac:dyDescent="0.75">
      <c r="A1220" s="134" t="s">
        <v>2674</v>
      </c>
      <c r="B1220" s="135" t="s">
        <v>1598</v>
      </c>
      <c r="C1220" s="135" t="s">
        <v>1466</v>
      </c>
      <c r="D1220" s="136" t="s">
        <v>1512</v>
      </c>
      <c r="E1220" s="136" t="s">
        <v>1596</v>
      </c>
      <c r="F1220" s="136" t="s">
        <v>2426</v>
      </c>
      <c r="G1220" s="137" t="s">
        <v>1598</v>
      </c>
      <c r="H1220" s="138">
        <v>1386.1260349239558</v>
      </c>
      <c r="I1220" s="139">
        <v>113.60417276635077</v>
      </c>
      <c r="J1220">
        <f t="shared" si="19"/>
        <v>1</v>
      </c>
      <c r="K1220" t="str">
        <f>INDEX('ICF pol crosswalk'!$B:$B,MATCH(D1220,'ICF pol crosswalk'!A:A,0))</f>
        <v>livestock measures</v>
      </c>
      <c r="L1220" s="208">
        <f>IFERROR(I1220*About!$B$134,0)</f>
        <v>119.61531185620913</v>
      </c>
      <c r="M1220" t="str">
        <f>INDEX('ICF pol crosswalk'!$C:$C,MATCH(D1220,'ICF pol crosswalk'!A:A,0))</f>
        <v>CH4</v>
      </c>
      <c r="N1220" s="218">
        <f>IFERROR(H1220*IF(M1220="CH4",About!$B$101,IF(M1220="N2O",About!$B$102,1)),0)</f>
        <v>1552.4611591148307</v>
      </c>
    </row>
    <row r="1221" spans="1:14" hidden="1" x14ac:dyDescent="0.75">
      <c r="A1221" s="134" t="s">
        <v>2675</v>
      </c>
      <c r="B1221" s="135" t="s">
        <v>1600</v>
      </c>
      <c r="C1221" s="135" t="s">
        <v>1466</v>
      </c>
      <c r="D1221" s="136" t="s">
        <v>1512</v>
      </c>
      <c r="E1221" s="136" t="s">
        <v>1596</v>
      </c>
      <c r="F1221" s="136" t="s">
        <v>2426</v>
      </c>
      <c r="G1221" s="137" t="s">
        <v>1600</v>
      </c>
      <c r="H1221" s="138">
        <v>77529.537823801715</v>
      </c>
      <c r="I1221" s="139">
        <v>49.404402731304728</v>
      </c>
      <c r="J1221">
        <f t="shared" si="19"/>
        <v>1</v>
      </c>
      <c r="K1221" t="str">
        <f>INDEX('ICF pol crosswalk'!$B:$B,MATCH(D1221,'ICF pol crosswalk'!A:A,0))</f>
        <v>livestock measures</v>
      </c>
      <c r="L1221" s="208">
        <f>IFERROR(I1221*About!$B$134,0)</f>
        <v>52.018538543728113</v>
      </c>
      <c r="M1221" t="str">
        <f>INDEX('ICF pol crosswalk'!$C:$C,MATCH(D1221,'ICF pol crosswalk'!A:A,0))</f>
        <v>CH4</v>
      </c>
      <c r="N1221" s="218">
        <f>IFERROR(H1221*IF(M1221="CH4",About!$B$101,IF(M1221="N2O",About!$B$102,1)),0)</f>
        <v>86833.082362657922</v>
      </c>
    </row>
    <row r="1222" spans="1:14" hidden="1" x14ac:dyDescent="0.75">
      <c r="A1222" s="134" t="s">
        <v>2676</v>
      </c>
      <c r="B1222" s="135" t="s">
        <v>1411</v>
      </c>
      <c r="C1222" s="135" t="s">
        <v>1412</v>
      </c>
      <c r="D1222" s="136" t="s">
        <v>1413</v>
      </c>
      <c r="E1222" s="136" t="s">
        <v>1414</v>
      </c>
      <c r="F1222" s="136" t="s">
        <v>2677</v>
      </c>
      <c r="G1222" s="137" t="s">
        <v>1416</v>
      </c>
      <c r="H1222" s="138">
        <v>0</v>
      </c>
      <c r="I1222" s="139">
        <v>26.814104226396314</v>
      </c>
      <c r="J1222">
        <f t="shared" si="19"/>
        <v>1</v>
      </c>
      <c r="K1222" t="str">
        <f>INDEX('ICF pol crosswalk'!$B:$B,MATCH(D1222,'ICF pol crosswalk'!A:A,0))</f>
        <v>livestock measures</v>
      </c>
      <c r="L1222" s="208">
        <f>IFERROR(I1222*About!$B$134,0)</f>
        <v>28.232919276494272</v>
      </c>
      <c r="M1222" t="str">
        <f>INDEX('ICF pol crosswalk'!$C:$C,MATCH(D1222,'ICF pol crosswalk'!A:A,0))</f>
        <v>CH4</v>
      </c>
      <c r="N1222" s="218">
        <f>IFERROR(H1222*IF(M1222="CH4",About!$B$101,IF(M1222="N2O",About!$B$102,1)),0)</f>
        <v>0</v>
      </c>
    </row>
    <row r="1223" spans="1:14" hidden="1" x14ac:dyDescent="0.75">
      <c r="A1223" s="134" t="s">
        <v>2678</v>
      </c>
      <c r="B1223" s="135" t="s">
        <v>1418</v>
      </c>
      <c r="C1223" s="135" t="s">
        <v>1412</v>
      </c>
      <c r="D1223" s="136" t="s">
        <v>1413</v>
      </c>
      <c r="E1223" s="136" t="s">
        <v>1414</v>
      </c>
      <c r="F1223" s="136" t="s">
        <v>2677</v>
      </c>
      <c r="G1223" s="137" t="s">
        <v>1418</v>
      </c>
      <c r="H1223" s="138">
        <v>0</v>
      </c>
      <c r="I1223" s="139">
        <v>23.46234119809678</v>
      </c>
      <c r="J1223">
        <f t="shared" si="19"/>
        <v>1</v>
      </c>
      <c r="K1223" t="str">
        <f>INDEX('ICF pol crosswalk'!$B:$B,MATCH(D1223,'ICF pol crosswalk'!A:A,0))</f>
        <v>livestock measures</v>
      </c>
      <c r="L1223" s="208">
        <f>IFERROR(I1223*About!$B$134,0)</f>
        <v>24.703804366932495</v>
      </c>
      <c r="M1223" t="str">
        <f>INDEX('ICF pol crosswalk'!$C:$C,MATCH(D1223,'ICF pol crosswalk'!A:A,0))</f>
        <v>CH4</v>
      </c>
      <c r="N1223" s="218">
        <f>IFERROR(H1223*IF(M1223="CH4",About!$B$101,IF(M1223="N2O",About!$B$102,1)),0)</f>
        <v>0</v>
      </c>
    </row>
    <row r="1224" spans="1:14" hidden="1" x14ac:dyDescent="0.75">
      <c r="A1224" s="134" t="s">
        <v>2679</v>
      </c>
      <c r="B1224" s="135" t="s">
        <v>1420</v>
      </c>
      <c r="C1224" s="135" t="s">
        <v>1412</v>
      </c>
      <c r="D1224" s="136" t="s">
        <v>1413</v>
      </c>
      <c r="E1224" s="136" t="s">
        <v>1414</v>
      </c>
      <c r="F1224" s="136" t="s">
        <v>2677</v>
      </c>
      <c r="G1224" s="137" t="s">
        <v>1421</v>
      </c>
      <c r="H1224" s="138">
        <v>0</v>
      </c>
      <c r="I1224" s="139">
        <v>21.451283381117058</v>
      </c>
      <c r="J1224">
        <f t="shared" si="19"/>
        <v>1</v>
      </c>
      <c r="K1224" t="str">
        <f>INDEX('ICF pol crosswalk'!$B:$B,MATCH(D1224,'ICF pol crosswalk'!A:A,0))</f>
        <v>livestock measures</v>
      </c>
      <c r="L1224" s="208">
        <f>IFERROR(I1224*About!$B$134,0)</f>
        <v>22.586335421195425</v>
      </c>
      <c r="M1224" t="str">
        <f>INDEX('ICF pol crosswalk'!$C:$C,MATCH(D1224,'ICF pol crosswalk'!A:A,0))</f>
        <v>CH4</v>
      </c>
      <c r="N1224" s="218">
        <f>IFERROR(H1224*IF(M1224="CH4",About!$B$101,IF(M1224="N2O",About!$B$102,1)),0)</f>
        <v>0</v>
      </c>
    </row>
    <row r="1225" spans="1:14" hidden="1" x14ac:dyDescent="0.75">
      <c r="A1225" s="134" t="s">
        <v>2680</v>
      </c>
      <c r="B1225" s="135" t="s">
        <v>1423</v>
      </c>
      <c r="C1225" s="135" t="s">
        <v>1412</v>
      </c>
      <c r="D1225" s="136" t="s">
        <v>1413</v>
      </c>
      <c r="E1225" s="136" t="s">
        <v>1414</v>
      </c>
      <c r="F1225" s="136" t="s">
        <v>2677</v>
      </c>
      <c r="G1225" s="137" t="s">
        <v>1424</v>
      </c>
      <c r="H1225" s="138">
        <v>0</v>
      </c>
      <c r="I1225" s="139">
        <v>13.407052113198162</v>
      </c>
      <c r="J1225">
        <f t="shared" si="19"/>
        <v>1</v>
      </c>
      <c r="K1225" t="str">
        <f>INDEX('ICF pol crosswalk'!$B:$B,MATCH(D1225,'ICF pol crosswalk'!A:A,0))</f>
        <v>livestock measures</v>
      </c>
      <c r="L1225" s="208">
        <f>IFERROR(I1225*About!$B$134,0)</f>
        <v>14.116459638247141</v>
      </c>
      <c r="M1225" t="str">
        <f>INDEX('ICF pol crosswalk'!$C:$C,MATCH(D1225,'ICF pol crosswalk'!A:A,0))</f>
        <v>CH4</v>
      </c>
      <c r="N1225" s="218">
        <f>IFERROR(H1225*IF(M1225="CH4",About!$B$101,IF(M1225="N2O",About!$B$102,1)),0)</f>
        <v>0</v>
      </c>
    </row>
    <row r="1226" spans="1:14" hidden="1" x14ac:dyDescent="0.75">
      <c r="A1226" s="134" t="s">
        <v>2681</v>
      </c>
      <c r="B1226" s="135" t="s">
        <v>1411</v>
      </c>
      <c r="C1226" s="135" t="s">
        <v>1426</v>
      </c>
      <c r="D1226" s="136" t="s">
        <v>1413</v>
      </c>
      <c r="E1226" s="136" t="s">
        <v>1414</v>
      </c>
      <c r="F1226" s="136" t="s">
        <v>2677</v>
      </c>
      <c r="G1226" s="137" t="s">
        <v>1416</v>
      </c>
      <c r="H1226" s="138">
        <v>0</v>
      </c>
      <c r="I1226" s="140">
        <v>0</v>
      </c>
      <c r="J1226">
        <f t="shared" si="19"/>
        <v>0</v>
      </c>
      <c r="K1226" t="str">
        <f>INDEX('ICF pol crosswalk'!$B:$B,MATCH(D1226,'ICF pol crosswalk'!A:A,0))</f>
        <v>livestock measures</v>
      </c>
      <c r="L1226" s="208">
        <f>IFERROR(I1226*About!$B$134,0)</f>
        <v>0</v>
      </c>
      <c r="M1226" t="str">
        <f>INDEX('ICF pol crosswalk'!$C:$C,MATCH(D1226,'ICF pol crosswalk'!A:A,0))</f>
        <v>CH4</v>
      </c>
      <c r="N1226" s="218">
        <f>H1226*IF(M1226="CH4",About!$B$101,IF(M1226="N2O",About!$B$102,1))</f>
        <v>0</v>
      </c>
    </row>
    <row r="1227" spans="1:14" hidden="1" x14ac:dyDescent="0.75">
      <c r="A1227" s="134" t="s">
        <v>2682</v>
      </c>
      <c r="B1227" s="135" t="s">
        <v>1418</v>
      </c>
      <c r="C1227" s="135" t="s">
        <v>1426</v>
      </c>
      <c r="D1227" s="136" t="s">
        <v>1413</v>
      </c>
      <c r="E1227" s="136" t="s">
        <v>1414</v>
      </c>
      <c r="F1227" s="136" t="s">
        <v>2677</v>
      </c>
      <c r="G1227" s="137" t="s">
        <v>1418</v>
      </c>
      <c r="H1227" s="138">
        <v>0</v>
      </c>
      <c r="I1227" s="140">
        <v>0</v>
      </c>
      <c r="J1227">
        <f t="shared" si="19"/>
        <v>0</v>
      </c>
      <c r="K1227" t="str">
        <f>INDEX('ICF pol crosswalk'!$B:$B,MATCH(D1227,'ICF pol crosswalk'!A:A,0))</f>
        <v>livestock measures</v>
      </c>
      <c r="L1227" s="208">
        <f>IFERROR(I1227*About!$B$134,0)</f>
        <v>0</v>
      </c>
      <c r="M1227" t="str">
        <f>INDEX('ICF pol crosswalk'!$C:$C,MATCH(D1227,'ICF pol crosswalk'!A:A,0))</f>
        <v>CH4</v>
      </c>
      <c r="N1227" s="218">
        <f>H1227*IF(M1227="CH4",About!$B$101,IF(M1227="N2O",About!$B$102,1))</f>
        <v>0</v>
      </c>
    </row>
    <row r="1228" spans="1:14" hidden="1" x14ac:dyDescent="0.75">
      <c r="A1228" s="134" t="s">
        <v>2683</v>
      </c>
      <c r="B1228" s="135" t="s">
        <v>1420</v>
      </c>
      <c r="C1228" s="135" t="s">
        <v>1426</v>
      </c>
      <c r="D1228" s="136" t="s">
        <v>1413</v>
      </c>
      <c r="E1228" s="136" t="s">
        <v>1414</v>
      </c>
      <c r="F1228" s="136" t="s">
        <v>2677</v>
      </c>
      <c r="G1228" s="137" t="s">
        <v>1421</v>
      </c>
      <c r="H1228" s="138">
        <v>0</v>
      </c>
      <c r="I1228" s="140">
        <v>0</v>
      </c>
      <c r="J1228">
        <f t="shared" si="19"/>
        <v>0</v>
      </c>
      <c r="K1228" t="str">
        <f>INDEX('ICF pol crosswalk'!$B:$B,MATCH(D1228,'ICF pol crosswalk'!A:A,0))</f>
        <v>livestock measures</v>
      </c>
      <c r="L1228" s="208">
        <f>IFERROR(I1228*About!$B$134,0)</f>
        <v>0</v>
      </c>
      <c r="M1228" t="str">
        <f>INDEX('ICF pol crosswalk'!$C:$C,MATCH(D1228,'ICF pol crosswalk'!A:A,0))</f>
        <v>CH4</v>
      </c>
      <c r="N1228" s="218">
        <f>H1228*IF(M1228="CH4",About!$B$101,IF(M1228="N2O",About!$B$102,1))</f>
        <v>0</v>
      </c>
    </row>
    <row r="1229" spans="1:14" hidden="1" x14ac:dyDescent="0.75">
      <c r="A1229" s="134" t="s">
        <v>2684</v>
      </c>
      <c r="B1229" s="135" t="s">
        <v>1423</v>
      </c>
      <c r="C1229" s="135" t="s">
        <v>1426</v>
      </c>
      <c r="D1229" s="136" t="s">
        <v>1413</v>
      </c>
      <c r="E1229" s="136" t="s">
        <v>1414</v>
      </c>
      <c r="F1229" s="136" t="s">
        <v>2677</v>
      </c>
      <c r="G1229" s="137" t="s">
        <v>1424</v>
      </c>
      <c r="H1229" s="138">
        <v>0</v>
      </c>
      <c r="I1229" s="140">
        <v>0</v>
      </c>
      <c r="J1229">
        <f t="shared" si="19"/>
        <v>0</v>
      </c>
      <c r="K1229" t="str">
        <f>INDEX('ICF pol crosswalk'!$B:$B,MATCH(D1229,'ICF pol crosswalk'!A:A,0))</f>
        <v>livestock measures</v>
      </c>
      <c r="L1229" s="208">
        <f>IFERROR(I1229*About!$B$134,0)</f>
        <v>0</v>
      </c>
      <c r="M1229" t="str">
        <f>INDEX('ICF pol crosswalk'!$C:$C,MATCH(D1229,'ICF pol crosswalk'!A:A,0))</f>
        <v>CH4</v>
      </c>
      <c r="N1229" s="218">
        <f>H1229*IF(M1229="CH4",About!$B$101,IF(M1229="N2O",About!$B$102,1))</f>
        <v>0</v>
      </c>
    </row>
    <row r="1230" spans="1:14" hidden="1" x14ac:dyDescent="0.75">
      <c r="A1230" s="134" t="s">
        <v>2685</v>
      </c>
      <c r="B1230" s="135" t="s">
        <v>1411</v>
      </c>
      <c r="C1230" s="135" t="s">
        <v>1431</v>
      </c>
      <c r="D1230" s="136" t="s">
        <v>1413</v>
      </c>
      <c r="E1230" s="136" t="s">
        <v>1414</v>
      </c>
      <c r="F1230" s="136" t="s">
        <v>2677</v>
      </c>
      <c r="G1230" s="137" t="s">
        <v>1416</v>
      </c>
      <c r="H1230" s="138">
        <v>0</v>
      </c>
      <c r="I1230" s="139">
        <v>21.559035705273303</v>
      </c>
      <c r="J1230">
        <f t="shared" si="19"/>
        <v>1</v>
      </c>
      <c r="K1230" t="str">
        <f>INDEX('ICF pol crosswalk'!$B:$B,MATCH(D1230,'ICF pol crosswalk'!A:A,0))</f>
        <v>livestock measures</v>
      </c>
      <c r="L1230" s="208">
        <f>IFERROR(I1230*About!$B$134,0)</f>
        <v>22.699789245498948</v>
      </c>
      <c r="M1230" t="str">
        <f>INDEX('ICF pol crosswalk'!$C:$C,MATCH(D1230,'ICF pol crosswalk'!A:A,0))</f>
        <v>CH4</v>
      </c>
      <c r="N1230" s="218">
        <f>IFERROR(H1230*IF(M1230="CH4",About!$B$101,IF(M1230="N2O",About!$B$102,1)),0)</f>
        <v>0</v>
      </c>
    </row>
    <row r="1231" spans="1:14" hidden="1" x14ac:dyDescent="0.75">
      <c r="A1231" s="134" t="s">
        <v>2686</v>
      </c>
      <c r="B1231" s="135" t="s">
        <v>1418</v>
      </c>
      <c r="C1231" s="135" t="s">
        <v>1431</v>
      </c>
      <c r="D1231" s="136" t="s">
        <v>1413</v>
      </c>
      <c r="E1231" s="136" t="s">
        <v>1414</v>
      </c>
      <c r="F1231" s="136" t="s">
        <v>2677</v>
      </c>
      <c r="G1231" s="137" t="s">
        <v>1418</v>
      </c>
      <c r="H1231" s="138">
        <v>0</v>
      </c>
      <c r="I1231" s="139">
        <v>18.864156242114142</v>
      </c>
      <c r="J1231">
        <f t="shared" si="19"/>
        <v>1</v>
      </c>
      <c r="K1231" t="str">
        <f>INDEX('ICF pol crosswalk'!$B:$B,MATCH(D1231,'ICF pol crosswalk'!A:A,0))</f>
        <v>livestock measures</v>
      </c>
      <c r="L1231" s="208">
        <f>IFERROR(I1231*About!$B$134,0)</f>
        <v>19.86231558981158</v>
      </c>
      <c r="M1231" t="str">
        <f>INDEX('ICF pol crosswalk'!$C:$C,MATCH(D1231,'ICF pol crosswalk'!A:A,0))</f>
        <v>CH4</v>
      </c>
      <c r="N1231" s="218">
        <f>IFERROR(H1231*IF(M1231="CH4",About!$B$101,IF(M1231="N2O",About!$B$102,1)),0)</f>
        <v>0</v>
      </c>
    </row>
    <row r="1232" spans="1:14" hidden="1" x14ac:dyDescent="0.75">
      <c r="A1232" s="134" t="s">
        <v>2687</v>
      </c>
      <c r="B1232" s="135" t="s">
        <v>1420</v>
      </c>
      <c r="C1232" s="135" t="s">
        <v>1431</v>
      </c>
      <c r="D1232" s="136" t="s">
        <v>1413</v>
      </c>
      <c r="E1232" s="136" t="s">
        <v>1414</v>
      </c>
      <c r="F1232" s="136" t="s">
        <v>2677</v>
      </c>
      <c r="G1232" s="137" t="s">
        <v>1421</v>
      </c>
      <c r="H1232" s="138">
        <v>0</v>
      </c>
      <c r="I1232" s="139">
        <v>17.247228564218641</v>
      </c>
      <c r="J1232">
        <f t="shared" si="19"/>
        <v>1</v>
      </c>
      <c r="K1232" t="str">
        <f>INDEX('ICF pol crosswalk'!$B:$B,MATCH(D1232,'ICF pol crosswalk'!A:A,0))</f>
        <v>livestock measures</v>
      </c>
      <c r="L1232" s="208">
        <f>IFERROR(I1232*About!$B$134,0)</f>
        <v>18.159831396399159</v>
      </c>
      <c r="M1232" t="str">
        <f>INDEX('ICF pol crosswalk'!$C:$C,MATCH(D1232,'ICF pol crosswalk'!A:A,0))</f>
        <v>CH4</v>
      </c>
      <c r="N1232" s="218">
        <f>IFERROR(H1232*IF(M1232="CH4",About!$B$101,IF(M1232="N2O",About!$B$102,1)),0)</f>
        <v>0</v>
      </c>
    </row>
    <row r="1233" spans="1:14" hidden="1" x14ac:dyDescent="0.75">
      <c r="A1233" s="134" t="s">
        <v>2688</v>
      </c>
      <c r="B1233" s="135" t="s">
        <v>1423</v>
      </c>
      <c r="C1233" s="135" t="s">
        <v>1431</v>
      </c>
      <c r="D1233" s="136" t="s">
        <v>1413</v>
      </c>
      <c r="E1233" s="136" t="s">
        <v>1414</v>
      </c>
      <c r="F1233" s="136" t="s">
        <v>2677</v>
      </c>
      <c r="G1233" s="137" t="s">
        <v>1424</v>
      </c>
      <c r="H1233" s="138">
        <v>0</v>
      </c>
      <c r="I1233" s="139">
        <v>10.779517852636651</v>
      </c>
      <c r="J1233">
        <f t="shared" si="19"/>
        <v>1</v>
      </c>
      <c r="K1233" t="str">
        <f>INDEX('ICF pol crosswalk'!$B:$B,MATCH(D1233,'ICF pol crosswalk'!A:A,0))</f>
        <v>livestock measures</v>
      </c>
      <c r="L1233" s="208">
        <f>IFERROR(I1233*About!$B$134,0)</f>
        <v>11.349894622749474</v>
      </c>
      <c r="M1233" t="str">
        <f>INDEX('ICF pol crosswalk'!$C:$C,MATCH(D1233,'ICF pol crosswalk'!A:A,0))</f>
        <v>CH4</v>
      </c>
      <c r="N1233" s="218">
        <f>IFERROR(H1233*IF(M1233="CH4",About!$B$101,IF(M1233="N2O",About!$B$102,1)),0)</f>
        <v>0</v>
      </c>
    </row>
    <row r="1234" spans="1:14" hidden="1" x14ac:dyDescent="0.75">
      <c r="A1234" s="134" t="s">
        <v>2689</v>
      </c>
      <c r="B1234" s="135" t="s">
        <v>1411</v>
      </c>
      <c r="C1234" s="135" t="s">
        <v>1436</v>
      </c>
      <c r="D1234" s="136" t="s">
        <v>1413</v>
      </c>
      <c r="E1234" s="136" t="s">
        <v>1414</v>
      </c>
      <c r="F1234" s="136" t="s">
        <v>2677</v>
      </c>
      <c r="G1234" s="137" t="s">
        <v>1416</v>
      </c>
      <c r="H1234" s="138">
        <v>0</v>
      </c>
      <c r="I1234" s="140">
        <v>0</v>
      </c>
      <c r="J1234">
        <f t="shared" si="19"/>
        <v>0</v>
      </c>
      <c r="K1234" t="str">
        <f>INDEX('ICF pol crosswalk'!$B:$B,MATCH(D1234,'ICF pol crosswalk'!A:A,0))</f>
        <v>livestock measures</v>
      </c>
      <c r="L1234" s="208">
        <f>IFERROR(I1234*About!$B$134,0)</f>
        <v>0</v>
      </c>
      <c r="M1234" t="str">
        <f>INDEX('ICF pol crosswalk'!$C:$C,MATCH(D1234,'ICF pol crosswalk'!A:A,0))</f>
        <v>CH4</v>
      </c>
      <c r="N1234" s="218">
        <f>H1234*IF(M1234="CH4",About!$B$101,IF(M1234="N2O",About!$B$102,1))</f>
        <v>0</v>
      </c>
    </row>
    <row r="1235" spans="1:14" hidden="1" x14ac:dyDescent="0.75">
      <c r="A1235" s="134" t="s">
        <v>2690</v>
      </c>
      <c r="B1235" s="135" t="s">
        <v>1418</v>
      </c>
      <c r="C1235" s="135" t="s">
        <v>1436</v>
      </c>
      <c r="D1235" s="136" t="s">
        <v>1413</v>
      </c>
      <c r="E1235" s="136" t="s">
        <v>1414</v>
      </c>
      <c r="F1235" s="136" t="s">
        <v>2677</v>
      </c>
      <c r="G1235" s="137" t="s">
        <v>1418</v>
      </c>
      <c r="H1235" s="138">
        <v>0</v>
      </c>
      <c r="I1235" s="140">
        <v>0</v>
      </c>
      <c r="J1235">
        <f t="shared" si="19"/>
        <v>0</v>
      </c>
      <c r="K1235" t="str">
        <f>INDEX('ICF pol crosswalk'!$B:$B,MATCH(D1235,'ICF pol crosswalk'!A:A,0))</f>
        <v>livestock measures</v>
      </c>
      <c r="L1235" s="208">
        <f>IFERROR(I1235*About!$B$134,0)</f>
        <v>0</v>
      </c>
      <c r="M1235" t="str">
        <f>INDEX('ICF pol crosswalk'!$C:$C,MATCH(D1235,'ICF pol crosswalk'!A:A,0))</f>
        <v>CH4</v>
      </c>
      <c r="N1235" s="218">
        <f>H1235*IF(M1235="CH4",About!$B$101,IF(M1235="N2O",About!$B$102,1))</f>
        <v>0</v>
      </c>
    </row>
    <row r="1236" spans="1:14" hidden="1" x14ac:dyDescent="0.75">
      <c r="A1236" s="134" t="s">
        <v>2691</v>
      </c>
      <c r="B1236" s="135" t="s">
        <v>1420</v>
      </c>
      <c r="C1236" s="135" t="s">
        <v>1436</v>
      </c>
      <c r="D1236" s="136" t="s">
        <v>1413</v>
      </c>
      <c r="E1236" s="136" t="s">
        <v>1414</v>
      </c>
      <c r="F1236" s="136" t="s">
        <v>2677</v>
      </c>
      <c r="G1236" s="137" t="s">
        <v>1421</v>
      </c>
      <c r="H1236" s="138">
        <v>0</v>
      </c>
      <c r="I1236" s="140">
        <v>0</v>
      </c>
      <c r="J1236">
        <f t="shared" si="19"/>
        <v>0</v>
      </c>
      <c r="K1236" t="str">
        <f>INDEX('ICF pol crosswalk'!$B:$B,MATCH(D1236,'ICF pol crosswalk'!A:A,0))</f>
        <v>livestock measures</v>
      </c>
      <c r="L1236" s="208">
        <f>IFERROR(I1236*About!$B$134,0)</f>
        <v>0</v>
      </c>
      <c r="M1236" t="str">
        <f>INDEX('ICF pol crosswalk'!$C:$C,MATCH(D1236,'ICF pol crosswalk'!A:A,0))</f>
        <v>CH4</v>
      </c>
      <c r="N1236" s="218">
        <f>H1236*IF(M1236="CH4",About!$B$101,IF(M1236="N2O",About!$B$102,1))</f>
        <v>0</v>
      </c>
    </row>
    <row r="1237" spans="1:14" hidden="1" x14ac:dyDescent="0.75">
      <c r="A1237" s="134" t="s">
        <v>2692</v>
      </c>
      <c r="B1237" s="135" t="s">
        <v>1423</v>
      </c>
      <c r="C1237" s="135" t="s">
        <v>1436</v>
      </c>
      <c r="D1237" s="136" t="s">
        <v>1413</v>
      </c>
      <c r="E1237" s="136" t="s">
        <v>1414</v>
      </c>
      <c r="F1237" s="136" t="s">
        <v>2677</v>
      </c>
      <c r="G1237" s="137" t="s">
        <v>1424</v>
      </c>
      <c r="H1237" s="138">
        <v>0</v>
      </c>
      <c r="I1237" s="140">
        <v>0</v>
      </c>
      <c r="J1237">
        <f t="shared" si="19"/>
        <v>0</v>
      </c>
      <c r="K1237" t="str">
        <f>INDEX('ICF pol crosswalk'!$B:$B,MATCH(D1237,'ICF pol crosswalk'!A:A,0))</f>
        <v>livestock measures</v>
      </c>
      <c r="L1237" s="208">
        <f>IFERROR(I1237*About!$B$134,0)</f>
        <v>0</v>
      </c>
      <c r="M1237" t="str">
        <f>INDEX('ICF pol crosswalk'!$C:$C,MATCH(D1237,'ICF pol crosswalk'!A:A,0))</f>
        <v>CH4</v>
      </c>
      <c r="N1237" s="218">
        <f>H1237*IF(M1237="CH4",About!$B$101,IF(M1237="N2O",About!$B$102,1))</f>
        <v>0</v>
      </c>
    </row>
    <row r="1238" spans="1:14" hidden="1" x14ac:dyDescent="0.75">
      <c r="A1238" s="134" t="s">
        <v>2693</v>
      </c>
      <c r="B1238" s="135" t="s">
        <v>1411</v>
      </c>
      <c r="C1238" s="135" t="s">
        <v>1441</v>
      </c>
      <c r="D1238" s="136" t="s">
        <v>1413</v>
      </c>
      <c r="E1238" s="136" t="s">
        <v>1414</v>
      </c>
      <c r="F1238" s="136" t="s">
        <v>2677</v>
      </c>
      <c r="G1238" s="137" t="s">
        <v>1416</v>
      </c>
      <c r="H1238" s="138">
        <v>2687.7475715763812</v>
      </c>
      <c r="I1238" s="139">
        <v>34.855275256728788</v>
      </c>
      <c r="J1238">
        <f t="shared" si="19"/>
        <v>1</v>
      </c>
      <c r="K1238" t="str">
        <f>INDEX('ICF pol crosswalk'!$B:$B,MATCH(D1238,'ICF pol crosswalk'!A:A,0))</f>
        <v>livestock measures</v>
      </c>
      <c r="L1238" s="208">
        <f>IFERROR(I1238*About!$B$134,0)</f>
        <v>36.699572895464421</v>
      </c>
      <c r="M1238" t="str">
        <f>INDEX('ICF pol crosswalk'!$C:$C,MATCH(D1238,'ICF pol crosswalk'!A:A,0))</f>
        <v>CH4</v>
      </c>
      <c r="N1238" s="218">
        <f>IFERROR(H1238*IF(M1238="CH4",About!$B$101,IF(M1238="N2O",About!$B$102,1)),0)</f>
        <v>3010.2772801655474</v>
      </c>
    </row>
    <row r="1239" spans="1:14" hidden="1" x14ac:dyDescent="0.75">
      <c r="A1239" s="134" t="s">
        <v>2694</v>
      </c>
      <c r="B1239" s="135" t="s">
        <v>1418</v>
      </c>
      <c r="C1239" s="135" t="s">
        <v>1441</v>
      </c>
      <c r="D1239" s="136" t="s">
        <v>1413</v>
      </c>
      <c r="E1239" s="136" t="s">
        <v>1414</v>
      </c>
      <c r="F1239" s="136" t="s">
        <v>2677</v>
      </c>
      <c r="G1239" s="137" t="s">
        <v>1418</v>
      </c>
      <c r="H1239" s="138">
        <v>8859.7106294295318</v>
      </c>
      <c r="I1239" s="139">
        <v>30.498365849637693</v>
      </c>
      <c r="J1239">
        <f t="shared" si="19"/>
        <v>1</v>
      </c>
      <c r="K1239" t="str">
        <f>INDEX('ICF pol crosswalk'!$B:$B,MATCH(D1239,'ICF pol crosswalk'!A:A,0))</f>
        <v>livestock measures</v>
      </c>
      <c r="L1239" s="208">
        <f>IFERROR(I1239*About!$B$134,0)</f>
        <v>32.112126283531367</v>
      </c>
      <c r="M1239" t="str">
        <f>INDEX('ICF pol crosswalk'!$C:$C,MATCH(D1239,'ICF pol crosswalk'!A:A,0))</f>
        <v>CH4</v>
      </c>
      <c r="N1239" s="218">
        <f>IFERROR(H1239*IF(M1239="CH4",About!$B$101,IF(M1239="N2O",About!$B$102,1)),0)</f>
        <v>9922.8759049610762</v>
      </c>
    </row>
    <row r="1240" spans="1:14" hidden="1" x14ac:dyDescent="0.75">
      <c r="A1240" s="134" t="s">
        <v>2695</v>
      </c>
      <c r="B1240" s="135" t="s">
        <v>1420</v>
      </c>
      <c r="C1240" s="135" t="s">
        <v>1441</v>
      </c>
      <c r="D1240" s="136" t="s">
        <v>1413</v>
      </c>
      <c r="E1240" s="136" t="s">
        <v>1414</v>
      </c>
      <c r="F1240" s="136" t="s">
        <v>2677</v>
      </c>
      <c r="G1240" s="137" t="s">
        <v>1421</v>
      </c>
      <c r="H1240" s="138">
        <v>22964.117374048037</v>
      </c>
      <c r="I1240" s="139">
        <v>27.884220205383038</v>
      </c>
      <c r="J1240">
        <f t="shared" si="19"/>
        <v>1</v>
      </c>
      <c r="K1240" t="str">
        <f>INDEX('ICF pol crosswalk'!$B:$B,MATCH(D1240,'ICF pol crosswalk'!A:A,0))</f>
        <v>livestock measures</v>
      </c>
      <c r="L1240" s="208">
        <f>IFERROR(I1240*About!$B$134,0)</f>
        <v>29.359658316371544</v>
      </c>
      <c r="M1240" t="str">
        <f>INDEX('ICF pol crosswalk'!$C:$C,MATCH(D1240,'ICF pol crosswalk'!A:A,0))</f>
        <v>CH4</v>
      </c>
      <c r="N1240" s="218">
        <f>IFERROR(H1240*IF(M1240="CH4",About!$B$101,IF(M1240="N2O",About!$B$102,1)),0)</f>
        <v>25719.811458933804</v>
      </c>
    </row>
    <row r="1241" spans="1:14" hidden="1" x14ac:dyDescent="0.75">
      <c r="A1241" s="134" t="s">
        <v>2696</v>
      </c>
      <c r="B1241" s="135" t="s">
        <v>1423</v>
      </c>
      <c r="C1241" s="135" t="s">
        <v>1441</v>
      </c>
      <c r="D1241" s="136" t="s">
        <v>1413</v>
      </c>
      <c r="E1241" s="136" t="s">
        <v>1414</v>
      </c>
      <c r="F1241" s="136" t="s">
        <v>2677</v>
      </c>
      <c r="G1241" s="137" t="s">
        <v>1424</v>
      </c>
      <c r="H1241" s="138">
        <v>45574.241638439526</v>
      </c>
      <c r="I1241" s="139">
        <v>17.427637628364398</v>
      </c>
      <c r="J1241">
        <f t="shared" si="19"/>
        <v>1</v>
      </c>
      <c r="K1241" t="str">
        <f>INDEX('ICF pol crosswalk'!$B:$B,MATCH(D1241,'ICF pol crosswalk'!A:A,0))</f>
        <v>livestock measures</v>
      </c>
      <c r="L1241" s="208">
        <f>IFERROR(I1241*About!$B$134,0)</f>
        <v>18.349786447732214</v>
      </c>
      <c r="M1241" t="str">
        <f>INDEX('ICF pol crosswalk'!$C:$C,MATCH(D1241,'ICF pol crosswalk'!A:A,0))</f>
        <v>CH4</v>
      </c>
      <c r="N1241" s="218">
        <f>IFERROR(H1241*IF(M1241="CH4",About!$B$101,IF(M1241="N2O",About!$B$102,1)),0)</f>
        <v>51043.150635052276</v>
      </c>
    </row>
    <row r="1242" spans="1:14" hidden="1" x14ac:dyDescent="0.75">
      <c r="A1242" s="134" t="s">
        <v>2697</v>
      </c>
      <c r="B1242" s="135" t="s">
        <v>1411</v>
      </c>
      <c r="C1242" s="135" t="s">
        <v>1446</v>
      </c>
      <c r="D1242" s="136" t="s">
        <v>1413</v>
      </c>
      <c r="E1242" s="136" t="s">
        <v>1414</v>
      </c>
      <c r="F1242" s="136" t="s">
        <v>2677</v>
      </c>
      <c r="G1242" s="137" t="s">
        <v>1416</v>
      </c>
      <c r="H1242" s="138">
        <v>0</v>
      </c>
      <c r="I1242" s="140">
        <v>0</v>
      </c>
      <c r="J1242">
        <f t="shared" si="19"/>
        <v>0</v>
      </c>
      <c r="K1242" t="str">
        <f>INDEX('ICF pol crosswalk'!$B:$B,MATCH(D1242,'ICF pol crosswalk'!A:A,0))</f>
        <v>livestock measures</v>
      </c>
      <c r="L1242" s="208">
        <f>IFERROR(I1242*About!$B$134,0)</f>
        <v>0</v>
      </c>
      <c r="M1242" t="str">
        <f>INDEX('ICF pol crosswalk'!$C:$C,MATCH(D1242,'ICF pol crosswalk'!A:A,0))</f>
        <v>CH4</v>
      </c>
      <c r="N1242" s="218">
        <f>H1242*IF(M1242="CH4",About!$B$101,IF(M1242="N2O",About!$B$102,1))</f>
        <v>0</v>
      </c>
    </row>
    <row r="1243" spans="1:14" hidden="1" x14ac:dyDescent="0.75">
      <c r="A1243" s="134" t="s">
        <v>2698</v>
      </c>
      <c r="B1243" s="135" t="s">
        <v>1418</v>
      </c>
      <c r="C1243" s="135" t="s">
        <v>1446</v>
      </c>
      <c r="D1243" s="136" t="s">
        <v>1413</v>
      </c>
      <c r="E1243" s="136" t="s">
        <v>1414</v>
      </c>
      <c r="F1243" s="136" t="s">
        <v>2677</v>
      </c>
      <c r="G1243" s="137" t="s">
        <v>1418</v>
      </c>
      <c r="H1243" s="138">
        <v>0</v>
      </c>
      <c r="I1243" s="140">
        <v>0</v>
      </c>
      <c r="J1243">
        <f t="shared" si="19"/>
        <v>0</v>
      </c>
      <c r="K1243" t="str">
        <f>INDEX('ICF pol crosswalk'!$B:$B,MATCH(D1243,'ICF pol crosswalk'!A:A,0))</f>
        <v>livestock measures</v>
      </c>
      <c r="L1243" s="208">
        <f>IFERROR(I1243*About!$B$134,0)</f>
        <v>0</v>
      </c>
      <c r="M1243" t="str">
        <f>INDEX('ICF pol crosswalk'!$C:$C,MATCH(D1243,'ICF pol crosswalk'!A:A,0))</f>
        <v>CH4</v>
      </c>
      <c r="N1243" s="218">
        <f>H1243*IF(M1243="CH4",About!$B$101,IF(M1243="N2O",About!$B$102,1))</f>
        <v>0</v>
      </c>
    </row>
    <row r="1244" spans="1:14" hidden="1" x14ac:dyDescent="0.75">
      <c r="A1244" s="134" t="s">
        <v>2699</v>
      </c>
      <c r="B1244" s="135" t="s">
        <v>1420</v>
      </c>
      <c r="C1244" s="135" t="s">
        <v>1446</v>
      </c>
      <c r="D1244" s="136" t="s">
        <v>1413</v>
      </c>
      <c r="E1244" s="136" t="s">
        <v>1414</v>
      </c>
      <c r="F1244" s="136" t="s">
        <v>2677</v>
      </c>
      <c r="G1244" s="137" t="s">
        <v>1421</v>
      </c>
      <c r="H1244" s="138">
        <v>0</v>
      </c>
      <c r="I1244" s="140">
        <v>0</v>
      </c>
      <c r="J1244">
        <f t="shared" si="19"/>
        <v>0</v>
      </c>
      <c r="K1244" t="str">
        <f>INDEX('ICF pol crosswalk'!$B:$B,MATCH(D1244,'ICF pol crosswalk'!A:A,0))</f>
        <v>livestock measures</v>
      </c>
      <c r="L1244" s="208">
        <f>IFERROR(I1244*About!$B$134,0)</f>
        <v>0</v>
      </c>
      <c r="M1244" t="str">
        <f>INDEX('ICF pol crosswalk'!$C:$C,MATCH(D1244,'ICF pol crosswalk'!A:A,0))</f>
        <v>CH4</v>
      </c>
      <c r="N1244" s="218">
        <f>H1244*IF(M1244="CH4",About!$B$101,IF(M1244="N2O",About!$B$102,1))</f>
        <v>0</v>
      </c>
    </row>
    <row r="1245" spans="1:14" hidden="1" x14ac:dyDescent="0.75">
      <c r="A1245" s="134" t="s">
        <v>2700</v>
      </c>
      <c r="B1245" s="135" t="s">
        <v>1423</v>
      </c>
      <c r="C1245" s="135" t="s">
        <v>1446</v>
      </c>
      <c r="D1245" s="136" t="s">
        <v>1413</v>
      </c>
      <c r="E1245" s="136" t="s">
        <v>1414</v>
      </c>
      <c r="F1245" s="136" t="s">
        <v>2677</v>
      </c>
      <c r="G1245" s="137" t="s">
        <v>1424</v>
      </c>
      <c r="H1245" s="138">
        <v>0</v>
      </c>
      <c r="I1245" s="140">
        <v>0</v>
      </c>
      <c r="J1245">
        <f t="shared" si="19"/>
        <v>0</v>
      </c>
      <c r="K1245" t="str">
        <f>INDEX('ICF pol crosswalk'!$B:$B,MATCH(D1245,'ICF pol crosswalk'!A:A,0))</f>
        <v>livestock measures</v>
      </c>
      <c r="L1245" s="208">
        <f>IFERROR(I1245*About!$B$134,0)</f>
        <v>0</v>
      </c>
      <c r="M1245" t="str">
        <f>INDEX('ICF pol crosswalk'!$C:$C,MATCH(D1245,'ICF pol crosswalk'!A:A,0))</f>
        <v>CH4</v>
      </c>
      <c r="N1245" s="218">
        <f>H1245*IF(M1245="CH4",About!$B$101,IF(M1245="N2O",About!$B$102,1))</f>
        <v>0</v>
      </c>
    </row>
    <row r="1246" spans="1:14" hidden="1" x14ac:dyDescent="0.75">
      <c r="A1246" s="134" t="s">
        <v>2701</v>
      </c>
      <c r="B1246" s="135" t="s">
        <v>1411</v>
      </c>
      <c r="C1246" s="135" t="s">
        <v>1451</v>
      </c>
      <c r="D1246" s="136" t="s">
        <v>1413</v>
      </c>
      <c r="E1246" s="136" t="s">
        <v>1414</v>
      </c>
      <c r="F1246" s="136" t="s">
        <v>2677</v>
      </c>
      <c r="G1246" s="137" t="s">
        <v>1416</v>
      </c>
      <c r="H1246" s="138">
        <v>0</v>
      </c>
      <c r="I1246" s="140">
        <v>0</v>
      </c>
      <c r="J1246">
        <f t="shared" si="19"/>
        <v>0</v>
      </c>
      <c r="K1246" t="str">
        <f>INDEX('ICF pol crosswalk'!$B:$B,MATCH(D1246,'ICF pol crosswalk'!A:A,0))</f>
        <v>livestock measures</v>
      </c>
      <c r="L1246" s="208">
        <f>IFERROR(I1246*About!$B$134,0)</f>
        <v>0</v>
      </c>
      <c r="M1246" t="str">
        <f>INDEX('ICF pol crosswalk'!$C:$C,MATCH(D1246,'ICF pol crosswalk'!A:A,0))</f>
        <v>CH4</v>
      </c>
      <c r="N1246" s="218">
        <f>H1246*IF(M1246="CH4",About!$B$101,IF(M1246="N2O",About!$B$102,1))</f>
        <v>0</v>
      </c>
    </row>
    <row r="1247" spans="1:14" hidden="1" x14ac:dyDescent="0.75">
      <c r="A1247" s="134" t="s">
        <v>2702</v>
      </c>
      <c r="B1247" s="135" t="s">
        <v>1418</v>
      </c>
      <c r="C1247" s="135" t="s">
        <v>1451</v>
      </c>
      <c r="D1247" s="136" t="s">
        <v>1413</v>
      </c>
      <c r="E1247" s="136" t="s">
        <v>1414</v>
      </c>
      <c r="F1247" s="136" t="s">
        <v>2677</v>
      </c>
      <c r="G1247" s="137" t="s">
        <v>1418</v>
      </c>
      <c r="H1247" s="138">
        <v>0</v>
      </c>
      <c r="I1247" s="140">
        <v>0</v>
      </c>
      <c r="J1247">
        <f t="shared" si="19"/>
        <v>0</v>
      </c>
      <c r="K1247" t="str">
        <f>INDEX('ICF pol crosswalk'!$B:$B,MATCH(D1247,'ICF pol crosswalk'!A:A,0))</f>
        <v>livestock measures</v>
      </c>
      <c r="L1247" s="208">
        <f>IFERROR(I1247*About!$B$134,0)</f>
        <v>0</v>
      </c>
      <c r="M1247" t="str">
        <f>INDEX('ICF pol crosswalk'!$C:$C,MATCH(D1247,'ICF pol crosswalk'!A:A,0))</f>
        <v>CH4</v>
      </c>
      <c r="N1247" s="218">
        <f>H1247*IF(M1247="CH4",About!$B$101,IF(M1247="N2O",About!$B$102,1))</f>
        <v>0</v>
      </c>
    </row>
    <row r="1248" spans="1:14" hidden="1" x14ac:dyDescent="0.75">
      <c r="A1248" s="134" t="s">
        <v>2703</v>
      </c>
      <c r="B1248" s="135" t="s">
        <v>1420</v>
      </c>
      <c r="C1248" s="135" t="s">
        <v>1451</v>
      </c>
      <c r="D1248" s="136" t="s">
        <v>1413</v>
      </c>
      <c r="E1248" s="136" t="s">
        <v>1414</v>
      </c>
      <c r="F1248" s="136" t="s">
        <v>2677</v>
      </c>
      <c r="G1248" s="137" t="s">
        <v>1421</v>
      </c>
      <c r="H1248" s="138">
        <v>0</v>
      </c>
      <c r="I1248" s="140">
        <v>0</v>
      </c>
      <c r="J1248">
        <f t="shared" si="19"/>
        <v>0</v>
      </c>
      <c r="K1248" t="str">
        <f>INDEX('ICF pol crosswalk'!$B:$B,MATCH(D1248,'ICF pol crosswalk'!A:A,0))</f>
        <v>livestock measures</v>
      </c>
      <c r="L1248" s="208">
        <f>IFERROR(I1248*About!$B$134,0)</f>
        <v>0</v>
      </c>
      <c r="M1248" t="str">
        <f>INDEX('ICF pol crosswalk'!$C:$C,MATCH(D1248,'ICF pol crosswalk'!A:A,0))</f>
        <v>CH4</v>
      </c>
      <c r="N1248" s="218">
        <f>H1248*IF(M1248="CH4",About!$B$101,IF(M1248="N2O",About!$B$102,1))</f>
        <v>0</v>
      </c>
    </row>
    <row r="1249" spans="1:14" hidden="1" x14ac:dyDescent="0.75">
      <c r="A1249" s="134" t="s">
        <v>2704</v>
      </c>
      <c r="B1249" s="135" t="s">
        <v>1423</v>
      </c>
      <c r="C1249" s="135" t="s">
        <v>1451</v>
      </c>
      <c r="D1249" s="136" t="s">
        <v>1413</v>
      </c>
      <c r="E1249" s="136" t="s">
        <v>1414</v>
      </c>
      <c r="F1249" s="136" t="s">
        <v>2677</v>
      </c>
      <c r="G1249" s="137" t="s">
        <v>1424</v>
      </c>
      <c r="H1249" s="138">
        <v>0</v>
      </c>
      <c r="I1249" s="140">
        <v>0</v>
      </c>
      <c r="J1249">
        <f t="shared" si="19"/>
        <v>0</v>
      </c>
      <c r="K1249" t="str">
        <f>INDEX('ICF pol crosswalk'!$B:$B,MATCH(D1249,'ICF pol crosswalk'!A:A,0))</f>
        <v>livestock measures</v>
      </c>
      <c r="L1249" s="208">
        <f>IFERROR(I1249*About!$B$134,0)</f>
        <v>0</v>
      </c>
      <c r="M1249" t="str">
        <f>INDEX('ICF pol crosswalk'!$C:$C,MATCH(D1249,'ICF pol crosswalk'!A:A,0))</f>
        <v>CH4</v>
      </c>
      <c r="N1249" s="218">
        <f>H1249*IF(M1249="CH4",About!$B$101,IF(M1249="N2O",About!$B$102,1))</f>
        <v>0</v>
      </c>
    </row>
    <row r="1250" spans="1:14" hidden="1" x14ac:dyDescent="0.75">
      <c r="A1250" s="134" t="s">
        <v>2705</v>
      </c>
      <c r="B1250" s="135" t="s">
        <v>1411</v>
      </c>
      <c r="C1250" s="135" t="s">
        <v>1456</v>
      </c>
      <c r="D1250" s="136" t="s">
        <v>1413</v>
      </c>
      <c r="E1250" s="136" t="s">
        <v>1414</v>
      </c>
      <c r="F1250" s="136" t="s">
        <v>2677</v>
      </c>
      <c r="G1250" s="137" t="s">
        <v>1416</v>
      </c>
      <c r="H1250" s="138">
        <v>7386.99555633617</v>
      </c>
      <c r="I1250" s="139">
        <v>29.016138804935597</v>
      </c>
      <c r="J1250">
        <f t="shared" si="19"/>
        <v>1</v>
      </c>
      <c r="K1250" t="str">
        <f>INDEX('ICF pol crosswalk'!$B:$B,MATCH(D1250,'ICF pol crosswalk'!A:A,0))</f>
        <v>livestock measures</v>
      </c>
      <c r="L1250" s="208">
        <f>IFERROR(I1250*About!$B$134,0)</f>
        <v>30.551470139690647</v>
      </c>
      <c r="M1250" t="str">
        <f>INDEX('ICF pol crosswalk'!$C:$C,MATCH(D1250,'ICF pol crosswalk'!A:A,0))</f>
        <v>CH4</v>
      </c>
      <c r="N1250" s="218">
        <f>IFERROR(H1250*IF(M1250="CH4",About!$B$101,IF(M1250="N2O",About!$B$102,1)),0)</f>
        <v>8273.4350230965119</v>
      </c>
    </row>
    <row r="1251" spans="1:14" hidden="1" x14ac:dyDescent="0.75">
      <c r="A1251" s="134" t="s">
        <v>2706</v>
      </c>
      <c r="B1251" s="135" t="s">
        <v>1418</v>
      </c>
      <c r="C1251" s="135" t="s">
        <v>1456</v>
      </c>
      <c r="D1251" s="136" t="s">
        <v>1413</v>
      </c>
      <c r="E1251" s="136" t="s">
        <v>1414</v>
      </c>
      <c r="F1251" s="136" t="s">
        <v>2677</v>
      </c>
      <c r="G1251" s="137" t="s">
        <v>1418</v>
      </c>
      <c r="H1251" s="138">
        <v>30089.733394253526</v>
      </c>
      <c r="I1251" s="139">
        <v>25.389121454318648</v>
      </c>
      <c r="J1251">
        <f t="shared" si="19"/>
        <v>1</v>
      </c>
      <c r="K1251" t="str">
        <f>INDEX('ICF pol crosswalk'!$B:$B,MATCH(D1251,'ICF pol crosswalk'!A:A,0))</f>
        <v>livestock measures</v>
      </c>
      <c r="L1251" s="208">
        <f>IFERROR(I1251*About!$B$134,0)</f>
        <v>26.732536372229315</v>
      </c>
      <c r="M1251" t="str">
        <f>INDEX('ICF pol crosswalk'!$C:$C,MATCH(D1251,'ICF pol crosswalk'!A:A,0))</f>
        <v>CH4</v>
      </c>
      <c r="N1251" s="218">
        <f>IFERROR(H1251*IF(M1251="CH4",About!$B$101,IF(M1251="N2O",About!$B$102,1)),0)</f>
        <v>33700.501401563954</v>
      </c>
    </row>
    <row r="1252" spans="1:14" hidden="1" x14ac:dyDescent="0.75">
      <c r="A1252" s="134" t="s">
        <v>2707</v>
      </c>
      <c r="B1252" s="135" t="s">
        <v>1420</v>
      </c>
      <c r="C1252" s="135" t="s">
        <v>1456</v>
      </c>
      <c r="D1252" s="136" t="s">
        <v>1413</v>
      </c>
      <c r="E1252" s="136" t="s">
        <v>1414</v>
      </c>
      <c r="F1252" s="136" t="s">
        <v>2677</v>
      </c>
      <c r="G1252" s="137" t="s">
        <v>1421</v>
      </c>
      <c r="H1252" s="138">
        <v>51949.951347520313</v>
      </c>
      <c r="I1252" s="139">
        <v>23.212911043948473</v>
      </c>
      <c r="J1252">
        <f t="shared" si="19"/>
        <v>1</v>
      </c>
      <c r="K1252" t="str">
        <f>INDEX('ICF pol crosswalk'!$B:$B,MATCH(D1252,'ICF pol crosswalk'!A:A,0))</f>
        <v>livestock measures</v>
      </c>
      <c r="L1252" s="208">
        <f>IFERROR(I1252*About!$B$134,0)</f>
        <v>24.441176111752512</v>
      </c>
      <c r="M1252" t="str">
        <f>INDEX('ICF pol crosswalk'!$C:$C,MATCH(D1252,'ICF pol crosswalk'!A:A,0))</f>
        <v>CH4</v>
      </c>
      <c r="N1252" s="218">
        <f>IFERROR(H1252*IF(M1252="CH4",About!$B$101,IF(M1252="N2O",About!$B$102,1)),0)</f>
        <v>58183.945509222758</v>
      </c>
    </row>
    <row r="1253" spans="1:14" hidden="1" x14ac:dyDescent="0.75">
      <c r="A1253" s="134" t="s">
        <v>2708</v>
      </c>
      <c r="B1253" s="135" t="s">
        <v>1423</v>
      </c>
      <c r="C1253" s="135" t="s">
        <v>1456</v>
      </c>
      <c r="D1253" s="136" t="s">
        <v>1413</v>
      </c>
      <c r="E1253" s="136" t="s">
        <v>1414</v>
      </c>
      <c r="F1253" s="136" t="s">
        <v>2677</v>
      </c>
      <c r="G1253" s="137" t="s">
        <v>1424</v>
      </c>
      <c r="H1253" s="138">
        <v>54582.384303671446</v>
      </c>
      <c r="I1253" s="139">
        <v>14.508069402467799</v>
      </c>
      <c r="J1253">
        <f t="shared" si="19"/>
        <v>1</v>
      </c>
      <c r="K1253" t="str">
        <f>INDEX('ICF pol crosswalk'!$B:$B,MATCH(D1253,'ICF pol crosswalk'!A:A,0))</f>
        <v>livestock measures</v>
      </c>
      <c r="L1253" s="208">
        <f>IFERROR(I1253*About!$B$134,0)</f>
        <v>15.275735069845323</v>
      </c>
      <c r="M1253" t="str">
        <f>INDEX('ICF pol crosswalk'!$C:$C,MATCH(D1253,'ICF pol crosswalk'!A:A,0))</f>
        <v>CH4</v>
      </c>
      <c r="N1253" s="218">
        <f>IFERROR(H1253*IF(M1253="CH4",About!$B$101,IF(M1253="N2O",About!$B$102,1)),0)</f>
        <v>61132.270420112029</v>
      </c>
    </row>
    <row r="1254" spans="1:14" hidden="1" x14ac:dyDescent="0.75">
      <c r="A1254" s="134" t="s">
        <v>2709</v>
      </c>
      <c r="B1254" s="135" t="s">
        <v>1411</v>
      </c>
      <c r="C1254" s="135" t="s">
        <v>1461</v>
      </c>
      <c r="D1254" s="136" t="s">
        <v>1413</v>
      </c>
      <c r="E1254" s="136" t="s">
        <v>1414</v>
      </c>
      <c r="F1254" s="136" t="s">
        <v>2677</v>
      </c>
      <c r="G1254" s="137" t="s">
        <v>1416</v>
      </c>
      <c r="H1254" s="138">
        <v>0</v>
      </c>
      <c r="I1254" s="139">
        <v>18.696993370151471</v>
      </c>
      <c r="J1254">
        <f t="shared" si="19"/>
        <v>1</v>
      </c>
      <c r="K1254" t="str">
        <f>INDEX('ICF pol crosswalk'!$B:$B,MATCH(D1254,'ICF pol crosswalk'!A:A,0))</f>
        <v>livestock measures</v>
      </c>
      <c r="L1254" s="208">
        <f>IFERROR(I1254*About!$B$134,0)</f>
        <v>19.68630762660306</v>
      </c>
      <c r="M1254" t="str">
        <f>INDEX('ICF pol crosswalk'!$C:$C,MATCH(D1254,'ICF pol crosswalk'!A:A,0))</f>
        <v>CH4</v>
      </c>
      <c r="N1254" s="218">
        <f>IFERROR(H1254*IF(M1254="CH4",About!$B$101,IF(M1254="N2O",About!$B$102,1)),0)</f>
        <v>0</v>
      </c>
    </row>
    <row r="1255" spans="1:14" hidden="1" x14ac:dyDescent="0.75">
      <c r="A1255" s="134" t="s">
        <v>2710</v>
      </c>
      <c r="B1255" s="135" t="s">
        <v>1418</v>
      </c>
      <c r="C1255" s="135" t="s">
        <v>1461</v>
      </c>
      <c r="D1255" s="136" t="s">
        <v>1413</v>
      </c>
      <c r="E1255" s="136" t="s">
        <v>1414</v>
      </c>
      <c r="F1255" s="136" t="s">
        <v>2677</v>
      </c>
      <c r="G1255" s="137" t="s">
        <v>1418</v>
      </c>
      <c r="H1255" s="138">
        <v>0</v>
      </c>
      <c r="I1255" s="139">
        <v>16.359869198882539</v>
      </c>
      <c r="J1255">
        <f t="shared" si="19"/>
        <v>1</v>
      </c>
      <c r="K1255" t="str">
        <f>INDEX('ICF pol crosswalk'!$B:$B,MATCH(D1255,'ICF pol crosswalk'!A:A,0))</f>
        <v>livestock measures</v>
      </c>
      <c r="L1255" s="208">
        <f>IFERROR(I1255*About!$B$134,0)</f>
        <v>17.225519173277679</v>
      </c>
      <c r="M1255" t="str">
        <f>INDEX('ICF pol crosswalk'!$C:$C,MATCH(D1255,'ICF pol crosswalk'!A:A,0))</f>
        <v>CH4</v>
      </c>
      <c r="N1255" s="218">
        <f>IFERROR(H1255*IF(M1255="CH4",About!$B$101,IF(M1255="N2O",About!$B$102,1)),0)</f>
        <v>0</v>
      </c>
    </row>
    <row r="1256" spans="1:14" hidden="1" x14ac:dyDescent="0.75">
      <c r="A1256" s="134" t="s">
        <v>2711</v>
      </c>
      <c r="B1256" s="135" t="s">
        <v>1420</v>
      </c>
      <c r="C1256" s="135" t="s">
        <v>1461</v>
      </c>
      <c r="D1256" s="136" t="s">
        <v>1413</v>
      </c>
      <c r="E1256" s="136" t="s">
        <v>1414</v>
      </c>
      <c r="F1256" s="136" t="s">
        <v>2677</v>
      </c>
      <c r="G1256" s="137" t="s">
        <v>1421</v>
      </c>
      <c r="H1256" s="138">
        <v>0</v>
      </c>
      <c r="I1256" s="139">
        <v>14.957594696121177</v>
      </c>
      <c r="J1256">
        <f t="shared" si="19"/>
        <v>1</v>
      </c>
      <c r="K1256" t="str">
        <f>INDEX('ICF pol crosswalk'!$B:$B,MATCH(D1256,'ICF pol crosswalk'!A:A,0))</f>
        <v>livestock measures</v>
      </c>
      <c r="L1256" s="208">
        <f>IFERROR(I1256*About!$B$134,0)</f>
        <v>15.749046101282447</v>
      </c>
      <c r="M1256" t="str">
        <f>INDEX('ICF pol crosswalk'!$C:$C,MATCH(D1256,'ICF pol crosswalk'!A:A,0))</f>
        <v>CH4</v>
      </c>
      <c r="N1256" s="218">
        <f>IFERROR(H1256*IF(M1256="CH4",About!$B$101,IF(M1256="N2O",About!$B$102,1)),0)</f>
        <v>0</v>
      </c>
    </row>
    <row r="1257" spans="1:14" hidden="1" x14ac:dyDescent="0.75">
      <c r="A1257" s="134" t="s">
        <v>2712</v>
      </c>
      <c r="B1257" s="135" t="s">
        <v>1423</v>
      </c>
      <c r="C1257" s="135" t="s">
        <v>1461</v>
      </c>
      <c r="D1257" s="136" t="s">
        <v>1413</v>
      </c>
      <c r="E1257" s="136" t="s">
        <v>1414</v>
      </c>
      <c r="F1257" s="136" t="s">
        <v>2677</v>
      </c>
      <c r="G1257" s="137" t="s">
        <v>1424</v>
      </c>
      <c r="H1257" s="138">
        <v>0</v>
      </c>
      <c r="I1257" s="139">
        <v>9.3484966850757356</v>
      </c>
      <c r="J1257">
        <f t="shared" si="19"/>
        <v>1</v>
      </c>
      <c r="K1257" t="str">
        <f>INDEX('ICF pol crosswalk'!$B:$B,MATCH(D1257,'ICF pol crosswalk'!A:A,0))</f>
        <v>livestock measures</v>
      </c>
      <c r="L1257" s="208">
        <f>IFERROR(I1257*About!$B$134,0)</f>
        <v>9.8431538133015302</v>
      </c>
      <c r="M1257" t="str">
        <f>INDEX('ICF pol crosswalk'!$C:$C,MATCH(D1257,'ICF pol crosswalk'!A:A,0))</f>
        <v>CH4</v>
      </c>
      <c r="N1257" s="218">
        <f>IFERROR(H1257*IF(M1257="CH4",About!$B$101,IF(M1257="N2O",About!$B$102,1)),0)</f>
        <v>0</v>
      </c>
    </row>
    <row r="1258" spans="1:14" hidden="1" x14ac:dyDescent="0.75">
      <c r="A1258" s="134" t="s">
        <v>2713</v>
      </c>
      <c r="B1258" s="135" t="s">
        <v>1411</v>
      </c>
      <c r="C1258" s="135" t="s">
        <v>1466</v>
      </c>
      <c r="D1258" s="136" t="s">
        <v>1413</v>
      </c>
      <c r="E1258" s="136" t="s">
        <v>1414</v>
      </c>
      <c r="F1258" s="136" t="s">
        <v>2677</v>
      </c>
      <c r="G1258" s="137" t="s">
        <v>1416</v>
      </c>
      <c r="H1258" s="138">
        <v>0</v>
      </c>
      <c r="I1258" s="139">
        <v>20.336299220507801</v>
      </c>
      <c r="J1258">
        <f t="shared" si="19"/>
        <v>1</v>
      </c>
      <c r="K1258" t="str">
        <f>INDEX('ICF pol crosswalk'!$B:$B,MATCH(D1258,'ICF pol crosswalk'!A:A,0))</f>
        <v>livestock measures</v>
      </c>
      <c r="L1258" s="208">
        <f>IFERROR(I1258*About!$B$134,0)</f>
        <v>21.412354089010474</v>
      </c>
      <c r="M1258" t="str">
        <f>INDEX('ICF pol crosswalk'!$C:$C,MATCH(D1258,'ICF pol crosswalk'!A:A,0))</f>
        <v>CH4</v>
      </c>
      <c r="N1258" s="218">
        <f>IFERROR(H1258*IF(M1258="CH4",About!$B$101,IF(M1258="N2O",About!$B$102,1)),0)</f>
        <v>0</v>
      </c>
    </row>
    <row r="1259" spans="1:14" hidden="1" x14ac:dyDescent="0.75">
      <c r="A1259" s="134" t="s">
        <v>2714</v>
      </c>
      <c r="B1259" s="135" t="s">
        <v>1418</v>
      </c>
      <c r="C1259" s="135" t="s">
        <v>1466</v>
      </c>
      <c r="D1259" s="136" t="s">
        <v>1413</v>
      </c>
      <c r="E1259" s="136" t="s">
        <v>1414</v>
      </c>
      <c r="F1259" s="136" t="s">
        <v>2677</v>
      </c>
      <c r="G1259" s="137" t="s">
        <v>1418</v>
      </c>
      <c r="H1259" s="138">
        <v>0</v>
      </c>
      <c r="I1259" s="139">
        <v>17.794261817944324</v>
      </c>
      <c r="J1259">
        <f t="shared" si="19"/>
        <v>1</v>
      </c>
      <c r="K1259" t="str">
        <f>INDEX('ICF pol crosswalk'!$B:$B,MATCH(D1259,'ICF pol crosswalk'!A:A,0))</f>
        <v>livestock measures</v>
      </c>
      <c r="L1259" s="208">
        <f>IFERROR(I1259*About!$B$134,0)</f>
        <v>18.735809827884164</v>
      </c>
      <c r="M1259" t="str">
        <f>INDEX('ICF pol crosswalk'!$C:$C,MATCH(D1259,'ICF pol crosswalk'!A:A,0))</f>
        <v>CH4</v>
      </c>
      <c r="N1259" s="218">
        <f>IFERROR(H1259*IF(M1259="CH4",About!$B$101,IF(M1259="N2O",About!$B$102,1)),0)</f>
        <v>0</v>
      </c>
    </row>
    <row r="1260" spans="1:14" hidden="1" x14ac:dyDescent="0.75">
      <c r="A1260" s="134" t="s">
        <v>2715</v>
      </c>
      <c r="B1260" s="135" t="s">
        <v>1420</v>
      </c>
      <c r="C1260" s="135" t="s">
        <v>1466</v>
      </c>
      <c r="D1260" s="136" t="s">
        <v>1413</v>
      </c>
      <c r="E1260" s="136" t="s">
        <v>1414</v>
      </c>
      <c r="F1260" s="136" t="s">
        <v>2677</v>
      </c>
      <c r="G1260" s="137" t="s">
        <v>1421</v>
      </c>
      <c r="H1260" s="138">
        <v>0</v>
      </c>
      <c r="I1260" s="139">
        <v>16.269039376406237</v>
      </c>
      <c r="J1260">
        <f t="shared" si="19"/>
        <v>1</v>
      </c>
      <c r="K1260" t="str">
        <f>INDEX('ICF pol crosswalk'!$B:$B,MATCH(D1260,'ICF pol crosswalk'!A:A,0))</f>
        <v>livestock measures</v>
      </c>
      <c r="L1260" s="208">
        <f>IFERROR(I1260*About!$B$134,0)</f>
        <v>17.129883271208374</v>
      </c>
      <c r="M1260" t="str">
        <f>INDEX('ICF pol crosswalk'!$C:$C,MATCH(D1260,'ICF pol crosswalk'!A:A,0))</f>
        <v>CH4</v>
      </c>
      <c r="N1260" s="218">
        <f>IFERROR(H1260*IF(M1260="CH4",About!$B$101,IF(M1260="N2O",About!$B$102,1)),0)</f>
        <v>0</v>
      </c>
    </row>
    <row r="1261" spans="1:14" hidden="1" x14ac:dyDescent="0.75">
      <c r="A1261" s="134" t="s">
        <v>2716</v>
      </c>
      <c r="B1261" s="135" t="s">
        <v>1423</v>
      </c>
      <c r="C1261" s="135" t="s">
        <v>1466</v>
      </c>
      <c r="D1261" s="136" t="s">
        <v>1413</v>
      </c>
      <c r="E1261" s="136" t="s">
        <v>1414</v>
      </c>
      <c r="F1261" s="136" t="s">
        <v>2677</v>
      </c>
      <c r="G1261" s="137" t="s">
        <v>1424</v>
      </c>
      <c r="H1261" s="138">
        <v>0</v>
      </c>
      <c r="I1261" s="139">
        <v>10.1681496102539</v>
      </c>
      <c r="J1261">
        <f t="shared" si="19"/>
        <v>1</v>
      </c>
      <c r="K1261" t="str">
        <f>INDEX('ICF pol crosswalk'!$B:$B,MATCH(D1261,'ICF pol crosswalk'!A:A,0))</f>
        <v>livestock measures</v>
      </c>
      <c r="L1261" s="208">
        <f>IFERROR(I1261*About!$B$134,0)</f>
        <v>10.706177044505237</v>
      </c>
      <c r="M1261" t="str">
        <f>INDEX('ICF pol crosswalk'!$C:$C,MATCH(D1261,'ICF pol crosswalk'!A:A,0))</f>
        <v>CH4</v>
      </c>
      <c r="N1261" s="218">
        <f>IFERROR(H1261*IF(M1261="CH4",About!$B$101,IF(M1261="N2O",About!$B$102,1)),0)</f>
        <v>0</v>
      </c>
    </row>
    <row r="1262" spans="1:14" hidden="1" x14ac:dyDescent="0.75">
      <c r="A1262" s="134" t="s">
        <v>2717</v>
      </c>
      <c r="B1262" s="135" t="s">
        <v>1411</v>
      </c>
      <c r="C1262" s="135" t="s">
        <v>1412</v>
      </c>
      <c r="D1262" s="136" t="s">
        <v>1471</v>
      </c>
      <c r="E1262" s="136" t="s">
        <v>1414</v>
      </c>
      <c r="F1262" s="136" t="s">
        <v>2677</v>
      </c>
      <c r="G1262" s="137" t="s">
        <v>1416</v>
      </c>
      <c r="H1262" s="138">
        <v>1927.1576668617934</v>
      </c>
      <c r="I1262" s="139">
        <v>8.8499182560519571</v>
      </c>
      <c r="J1262">
        <f t="shared" si="19"/>
        <v>1</v>
      </c>
      <c r="K1262" t="str">
        <f>INDEX('ICF pol crosswalk'!$B:$B,MATCH(D1262,'ICF pol crosswalk'!A:A,0))</f>
        <v>livestock measures</v>
      </c>
      <c r="L1262" s="208">
        <f>IFERROR(I1262*About!$B$134,0)</f>
        <v>9.3181940972960753</v>
      </c>
      <c r="M1262" t="str">
        <f>INDEX('ICF pol crosswalk'!$C:$C,MATCH(D1262,'ICF pol crosswalk'!A:A,0))</f>
        <v>CH4</v>
      </c>
      <c r="N1262" s="218">
        <f>IFERROR(H1262*IF(M1262="CH4",About!$B$101,IF(M1262="N2O",About!$B$102,1)),0)</f>
        <v>2158.4165868852087</v>
      </c>
    </row>
    <row r="1263" spans="1:14" hidden="1" x14ac:dyDescent="0.75">
      <c r="A1263" s="134" t="s">
        <v>2718</v>
      </c>
      <c r="B1263" s="135" t="s">
        <v>1418</v>
      </c>
      <c r="C1263" s="135" t="s">
        <v>1412</v>
      </c>
      <c r="D1263" s="136" t="s">
        <v>1471</v>
      </c>
      <c r="E1263" s="136" t="s">
        <v>1414</v>
      </c>
      <c r="F1263" s="136" t="s">
        <v>2677</v>
      </c>
      <c r="G1263" s="137" t="s">
        <v>1418</v>
      </c>
      <c r="H1263" s="138">
        <v>1303.8635120093538</v>
      </c>
      <c r="I1263" s="139">
        <v>7.7436784740454643</v>
      </c>
      <c r="J1263">
        <f t="shared" si="19"/>
        <v>1</v>
      </c>
      <c r="K1263" t="str">
        <f>INDEX('ICF pol crosswalk'!$B:$B,MATCH(D1263,'ICF pol crosswalk'!A:A,0))</f>
        <v>livestock measures</v>
      </c>
      <c r="L1263" s="208">
        <f>IFERROR(I1263*About!$B$134,0)</f>
        <v>8.1534198351340681</v>
      </c>
      <c r="M1263" t="str">
        <f>INDEX('ICF pol crosswalk'!$C:$C,MATCH(D1263,'ICF pol crosswalk'!A:A,0))</f>
        <v>CH4</v>
      </c>
      <c r="N1263" s="218">
        <f>IFERROR(H1263*IF(M1263="CH4",About!$B$101,IF(M1263="N2O",About!$B$102,1)),0)</f>
        <v>1460.3271334504764</v>
      </c>
    </row>
    <row r="1264" spans="1:14" hidden="1" x14ac:dyDescent="0.75">
      <c r="A1264" s="134" t="s">
        <v>2719</v>
      </c>
      <c r="B1264" s="135" t="s">
        <v>1420</v>
      </c>
      <c r="C1264" s="135" t="s">
        <v>1412</v>
      </c>
      <c r="D1264" s="136" t="s">
        <v>1471</v>
      </c>
      <c r="E1264" s="136" t="s">
        <v>1414</v>
      </c>
      <c r="F1264" s="136" t="s">
        <v>2677</v>
      </c>
      <c r="G1264" s="137" t="s">
        <v>1421</v>
      </c>
      <c r="H1264" s="138">
        <v>803.55815142776407</v>
      </c>
      <c r="I1264" s="139">
        <v>7.0799346048415668</v>
      </c>
      <c r="J1264">
        <f t="shared" si="19"/>
        <v>1</v>
      </c>
      <c r="K1264" t="str">
        <f>INDEX('ICF pol crosswalk'!$B:$B,MATCH(D1264,'ICF pol crosswalk'!A:A,0))</f>
        <v>livestock measures</v>
      </c>
      <c r="L1264" s="208">
        <f>IFERROR(I1264*About!$B$134,0)</f>
        <v>7.4545552778368611</v>
      </c>
      <c r="M1264" t="str">
        <f>INDEX('ICF pol crosswalk'!$C:$C,MATCH(D1264,'ICF pol crosswalk'!A:A,0))</f>
        <v>CH4</v>
      </c>
      <c r="N1264" s="218">
        <f>IFERROR(H1264*IF(M1264="CH4",About!$B$101,IF(M1264="N2O",About!$B$102,1)),0)</f>
        <v>899.9851295990959</v>
      </c>
    </row>
    <row r="1265" spans="1:14" hidden="1" x14ac:dyDescent="0.75">
      <c r="A1265" s="134" t="s">
        <v>2720</v>
      </c>
      <c r="B1265" s="135" t="s">
        <v>1423</v>
      </c>
      <c r="C1265" s="135" t="s">
        <v>1412</v>
      </c>
      <c r="D1265" s="136" t="s">
        <v>1471</v>
      </c>
      <c r="E1265" s="136" t="s">
        <v>1414</v>
      </c>
      <c r="F1265" s="136" t="s">
        <v>2677</v>
      </c>
      <c r="G1265" s="137" t="s">
        <v>1424</v>
      </c>
      <c r="H1265" s="138">
        <v>0</v>
      </c>
      <c r="I1265" s="139">
        <v>4.4249591280259786</v>
      </c>
      <c r="J1265">
        <f t="shared" si="19"/>
        <v>1</v>
      </c>
      <c r="K1265" t="str">
        <f>INDEX('ICF pol crosswalk'!$B:$B,MATCH(D1265,'ICF pol crosswalk'!A:A,0))</f>
        <v>livestock measures</v>
      </c>
      <c r="L1265" s="208">
        <f>IFERROR(I1265*About!$B$134,0)</f>
        <v>4.6590970486480376</v>
      </c>
      <c r="M1265" t="str">
        <f>INDEX('ICF pol crosswalk'!$C:$C,MATCH(D1265,'ICF pol crosswalk'!A:A,0))</f>
        <v>CH4</v>
      </c>
      <c r="N1265" s="218">
        <f>IFERROR(H1265*IF(M1265="CH4",About!$B$101,IF(M1265="N2O",About!$B$102,1)),0)</f>
        <v>0</v>
      </c>
    </row>
    <row r="1266" spans="1:14" hidden="1" x14ac:dyDescent="0.75">
      <c r="A1266" s="134" t="s">
        <v>2721</v>
      </c>
      <c r="B1266" s="135" t="s">
        <v>1411</v>
      </c>
      <c r="C1266" s="135" t="s">
        <v>1426</v>
      </c>
      <c r="D1266" s="136" t="s">
        <v>1471</v>
      </c>
      <c r="E1266" s="136" t="s">
        <v>1414</v>
      </c>
      <c r="F1266" s="136" t="s">
        <v>2677</v>
      </c>
      <c r="G1266" s="137" t="s">
        <v>1416</v>
      </c>
      <c r="H1266" s="138">
        <v>0</v>
      </c>
      <c r="I1266" s="140">
        <v>0</v>
      </c>
      <c r="J1266">
        <f t="shared" si="19"/>
        <v>0</v>
      </c>
      <c r="K1266" t="str">
        <f>INDEX('ICF pol crosswalk'!$B:$B,MATCH(D1266,'ICF pol crosswalk'!A:A,0))</f>
        <v>livestock measures</v>
      </c>
      <c r="L1266" s="208">
        <f>IFERROR(I1266*About!$B$134,0)</f>
        <v>0</v>
      </c>
      <c r="M1266" t="str">
        <f>INDEX('ICF pol crosswalk'!$C:$C,MATCH(D1266,'ICF pol crosswalk'!A:A,0))</f>
        <v>CH4</v>
      </c>
      <c r="N1266" s="218">
        <f>H1266*IF(M1266="CH4",About!$B$101,IF(M1266="N2O",About!$B$102,1))</f>
        <v>0</v>
      </c>
    </row>
    <row r="1267" spans="1:14" hidden="1" x14ac:dyDescent="0.75">
      <c r="A1267" s="134" t="s">
        <v>2722</v>
      </c>
      <c r="B1267" s="135" t="s">
        <v>1418</v>
      </c>
      <c r="C1267" s="135" t="s">
        <v>1426</v>
      </c>
      <c r="D1267" s="136" t="s">
        <v>1471</v>
      </c>
      <c r="E1267" s="136" t="s">
        <v>1414</v>
      </c>
      <c r="F1267" s="136" t="s">
        <v>2677</v>
      </c>
      <c r="G1267" s="137" t="s">
        <v>1418</v>
      </c>
      <c r="H1267" s="138">
        <v>0</v>
      </c>
      <c r="I1267" s="140">
        <v>0</v>
      </c>
      <c r="J1267">
        <f t="shared" si="19"/>
        <v>0</v>
      </c>
      <c r="K1267" t="str">
        <f>INDEX('ICF pol crosswalk'!$B:$B,MATCH(D1267,'ICF pol crosswalk'!A:A,0))</f>
        <v>livestock measures</v>
      </c>
      <c r="L1267" s="208">
        <f>IFERROR(I1267*About!$B$134,0)</f>
        <v>0</v>
      </c>
      <c r="M1267" t="str">
        <f>INDEX('ICF pol crosswalk'!$C:$C,MATCH(D1267,'ICF pol crosswalk'!A:A,0))</f>
        <v>CH4</v>
      </c>
      <c r="N1267" s="218">
        <f>H1267*IF(M1267="CH4",About!$B$101,IF(M1267="N2O",About!$B$102,1))</f>
        <v>0</v>
      </c>
    </row>
    <row r="1268" spans="1:14" hidden="1" x14ac:dyDescent="0.75">
      <c r="A1268" s="134" t="s">
        <v>2723</v>
      </c>
      <c r="B1268" s="135" t="s">
        <v>1420</v>
      </c>
      <c r="C1268" s="135" t="s">
        <v>1426</v>
      </c>
      <c r="D1268" s="136" t="s">
        <v>1471</v>
      </c>
      <c r="E1268" s="136" t="s">
        <v>1414</v>
      </c>
      <c r="F1268" s="136" t="s">
        <v>2677</v>
      </c>
      <c r="G1268" s="137" t="s">
        <v>1421</v>
      </c>
      <c r="H1268" s="138">
        <v>0</v>
      </c>
      <c r="I1268" s="140">
        <v>0</v>
      </c>
      <c r="J1268">
        <f t="shared" si="19"/>
        <v>0</v>
      </c>
      <c r="K1268" t="str">
        <f>INDEX('ICF pol crosswalk'!$B:$B,MATCH(D1268,'ICF pol crosswalk'!A:A,0))</f>
        <v>livestock measures</v>
      </c>
      <c r="L1268" s="208">
        <f>IFERROR(I1268*About!$B$134,0)</f>
        <v>0</v>
      </c>
      <c r="M1268" t="str">
        <f>INDEX('ICF pol crosswalk'!$C:$C,MATCH(D1268,'ICF pol crosswalk'!A:A,0))</f>
        <v>CH4</v>
      </c>
      <c r="N1268" s="218">
        <f>H1268*IF(M1268="CH4",About!$B$101,IF(M1268="N2O",About!$B$102,1))</f>
        <v>0</v>
      </c>
    </row>
    <row r="1269" spans="1:14" hidden="1" x14ac:dyDescent="0.75">
      <c r="A1269" s="134" t="s">
        <v>2724</v>
      </c>
      <c r="B1269" s="135" t="s">
        <v>1423</v>
      </c>
      <c r="C1269" s="135" t="s">
        <v>1426</v>
      </c>
      <c r="D1269" s="136" t="s">
        <v>1471</v>
      </c>
      <c r="E1269" s="136" t="s">
        <v>1414</v>
      </c>
      <c r="F1269" s="136" t="s">
        <v>2677</v>
      </c>
      <c r="G1269" s="137" t="s">
        <v>1424</v>
      </c>
      <c r="H1269" s="138">
        <v>0</v>
      </c>
      <c r="I1269" s="140">
        <v>0</v>
      </c>
      <c r="J1269">
        <f t="shared" si="19"/>
        <v>0</v>
      </c>
      <c r="K1269" t="str">
        <f>INDEX('ICF pol crosswalk'!$B:$B,MATCH(D1269,'ICF pol crosswalk'!A:A,0))</f>
        <v>livestock measures</v>
      </c>
      <c r="L1269" s="208">
        <f>IFERROR(I1269*About!$B$134,0)</f>
        <v>0</v>
      </c>
      <c r="M1269" t="str">
        <f>INDEX('ICF pol crosswalk'!$C:$C,MATCH(D1269,'ICF pol crosswalk'!A:A,0))</f>
        <v>CH4</v>
      </c>
      <c r="N1269" s="218">
        <f>H1269*IF(M1269="CH4",About!$B$101,IF(M1269="N2O",About!$B$102,1))</f>
        <v>0</v>
      </c>
    </row>
    <row r="1270" spans="1:14" hidden="1" x14ac:dyDescent="0.75">
      <c r="A1270" s="134" t="s">
        <v>2725</v>
      </c>
      <c r="B1270" s="135" t="s">
        <v>1411</v>
      </c>
      <c r="C1270" s="135" t="s">
        <v>1431</v>
      </c>
      <c r="D1270" s="136" t="s">
        <v>1471</v>
      </c>
      <c r="E1270" s="136" t="s">
        <v>1414</v>
      </c>
      <c r="F1270" s="136" t="s">
        <v>2677</v>
      </c>
      <c r="G1270" s="137" t="s">
        <v>1416</v>
      </c>
      <c r="H1270" s="138">
        <v>999.1919536428378</v>
      </c>
      <c r="I1270" s="139">
        <v>8.8990688878362203</v>
      </c>
      <c r="J1270">
        <f t="shared" si="19"/>
        <v>1</v>
      </c>
      <c r="K1270" t="str">
        <f>INDEX('ICF pol crosswalk'!$B:$B,MATCH(D1270,'ICF pol crosswalk'!A:A,0))</f>
        <v>livestock measures</v>
      </c>
      <c r="L1270" s="208">
        <f>IFERROR(I1270*About!$B$134,0)</f>
        <v>9.3699454371072992</v>
      </c>
      <c r="M1270" t="str">
        <f>INDEX('ICF pol crosswalk'!$C:$C,MATCH(D1270,'ICF pol crosswalk'!A:A,0))</f>
        <v>CH4</v>
      </c>
      <c r="N1270" s="218">
        <f>IFERROR(H1270*IF(M1270="CH4",About!$B$101,IF(M1270="N2O",About!$B$102,1)),0)</f>
        <v>1119.0949880799785</v>
      </c>
    </row>
    <row r="1271" spans="1:14" hidden="1" x14ac:dyDescent="0.75">
      <c r="A1271" s="134" t="s">
        <v>2726</v>
      </c>
      <c r="B1271" s="135" t="s">
        <v>1418</v>
      </c>
      <c r="C1271" s="135" t="s">
        <v>1431</v>
      </c>
      <c r="D1271" s="136" t="s">
        <v>1471</v>
      </c>
      <c r="E1271" s="136" t="s">
        <v>1414</v>
      </c>
      <c r="F1271" s="136" t="s">
        <v>2677</v>
      </c>
      <c r="G1271" s="137" t="s">
        <v>1418</v>
      </c>
      <c r="H1271" s="138">
        <v>710.64662691820433</v>
      </c>
      <c r="I1271" s="139">
        <v>7.7866852768566934</v>
      </c>
      <c r="J1271">
        <f t="shared" si="19"/>
        <v>1</v>
      </c>
      <c r="K1271" t="str">
        <f>INDEX('ICF pol crosswalk'!$B:$B,MATCH(D1271,'ICF pol crosswalk'!A:A,0))</f>
        <v>livestock measures</v>
      </c>
      <c r="L1271" s="208">
        <f>IFERROR(I1271*About!$B$134,0)</f>
        <v>8.1987022574688879</v>
      </c>
      <c r="M1271" t="str">
        <f>INDEX('ICF pol crosswalk'!$C:$C,MATCH(D1271,'ICF pol crosswalk'!A:A,0))</f>
        <v>CH4</v>
      </c>
      <c r="N1271" s="218">
        <f>IFERROR(H1271*IF(M1271="CH4",About!$B$101,IF(M1271="N2O",About!$B$102,1)),0)</f>
        <v>795.92422214838894</v>
      </c>
    </row>
    <row r="1272" spans="1:14" hidden="1" x14ac:dyDescent="0.75">
      <c r="A1272" s="134" t="s">
        <v>2727</v>
      </c>
      <c r="B1272" s="135" t="s">
        <v>1420</v>
      </c>
      <c r="C1272" s="135" t="s">
        <v>1431</v>
      </c>
      <c r="D1272" s="136" t="s">
        <v>1471</v>
      </c>
      <c r="E1272" s="136" t="s">
        <v>1414</v>
      </c>
      <c r="F1272" s="136" t="s">
        <v>2677</v>
      </c>
      <c r="G1272" s="137" t="s">
        <v>1421</v>
      </c>
      <c r="H1272" s="138">
        <v>0</v>
      </c>
      <c r="I1272" s="139">
        <v>7.1192551102689787</v>
      </c>
      <c r="J1272">
        <f t="shared" si="19"/>
        <v>1</v>
      </c>
      <c r="K1272" t="str">
        <f>INDEX('ICF pol crosswalk'!$B:$B,MATCH(D1272,'ICF pol crosswalk'!A:A,0))</f>
        <v>livestock measures</v>
      </c>
      <c r="L1272" s="208">
        <f>IFERROR(I1272*About!$B$134,0)</f>
        <v>7.4959563496858417</v>
      </c>
      <c r="M1272" t="str">
        <f>INDEX('ICF pol crosswalk'!$C:$C,MATCH(D1272,'ICF pol crosswalk'!A:A,0))</f>
        <v>CH4</v>
      </c>
      <c r="N1272" s="218">
        <f>IFERROR(H1272*IF(M1272="CH4",About!$B$101,IF(M1272="N2O",About!$B$102,1)),0)</f>
        <v>0</v>
      </c>
    </row>
    <row r="1273" spans="1:14" hidden="1" x14ac:dyDescent="0.75">
      <c r="A1273" s="134" t="s">
        <v>2728</v>
      </c>
      <c r="B1273" s="135" t="s">
        <v>1423</v>
      </c>
      <c r="C1273" s="135" t="s">
        <v>1431</v>
      </c>
      <c r="D1273" s="136" t="s">
        <v>1471</v>
      </c>
      <c r="E1273" s="136" t="s">
        <v>1414</v>
      </c>
      <c r="F1273" s="136" t="s">
        <v>2677</v>
      </c>
      <c r="G1273" s="137" t="s">
        <v>1424</v>
      </c>
      <c r="H1273" s="138">
        <v>0</v>
      </c>
      <c r="I1273" s="139">
        <v>4.4495344439181119</v>
      </c>
      <c r="J1273">
        <f t="shared" si="19"/>
        <v>1</v>
      </c>
      <c r="K1273" t="str">
        <f>INDEX('ICF pol crosswalk'!$B:$B,MATCH(D1273,'ICF pol crosswalk'!A:A,0))</f>
        <v>livestock measures</v>
      </c>
      <c r="L1273" s="208">
        <f>IFERROR(I1273*About!$B$134,0)</f>
        <v>4.6849727185536514</v>
      </c>
      <c r="M1273" t="str">
        <f>INDEX('ICF pol crosswalk'!$C:$C,MATCH(D1273,'ICF pol crosswalk'!A:A,0))</f>
        <v>CH4</v>
      </c>
      <c r="N1273" s="218">
        <f>IFERROR(H1273*IF(M1273="CH4",About!$B$101,IF(M1273="N2O",About!$B$102,1)),0)</f>
        <v>0</v>
      </c>
    </row>
    <row r="1274" spans="1:14" hidden="1" x14ac:dyDescent="0.75">
      <c r="A1274" s="134" t="s">
        <v>2729</v>
      </c>
      <c r="B1274" s="135" t="s">
        <v>1411</v>
      </c>
      <c r="C1274" s="135" t="s">
        <v>1436</v>
      </c>
      <c r="D1274" s="136" t="s">
        <v>1471</v>
      </c>
      <c r="E1274" s="136" t="s">
        <v>1414</v>
      </c>
      <c r="F1274" s="136" t="s">
        <v>2677</v>
      </c>
      <c r="G1274" s="137" t="s">
        <v>1416</v>
      </c>
      <c r="H1274" s="138">
        <v>0</v>
      </c>
      <c r="I1274" s="140">
        <v>0</v>
      </c>
      <c r="J1274">
        <f t="shared" si="19"/>
        <v>0</v>
      </c>
      <c r="K1274" t="str">
        <f>INDEX('ICF pol crosswalk'!$B:$B,MATCH(D1274,'ICF pol crosswalk'!A:A,0))</f>
        <v>livestock measures</v>
      </c>
      <c r="L1274" s="208">
        <f>IFERROR(I1274*About!$B$134,0)</f>
        <v>0</v>
      </c>
      <c r="M1274" t="str">
        <f>INDEX('ICF pol crosswalk'!$C:$C,MATCH(D1274,'ICF pol crosswalk'!A:A,0))</f>
        <v>CH4</v>
      </c>
      <c r="N1274" s="218">
        <f>H1274*IF(M1274="CH4",About!$B$101,IF(M1274="N2O",About!$B$102,1))</f>
        <v>0</v>
      </c>
    </row>
    <row r="1275" spans="1:14" hidden="1" x14ac:dyDescent="0.75">
      <c r="A1275" s="134" t="s">
        <v>2730</v>
      </c>
      <c r="B1275" s="135" t="s">
        <v>1418</v>
      </c>
      <c r="C1275" s="135" t="s">
        <v>1436</v>
      </c>
      <c r="D1275" s="136" t="s">
        <v>1471</v>
      </c>
      <c r="E1275" s="136" t="s">
        <v>1414</v>
      </c>
      <c r="F1275" s="136" t="s">
        <v>2677</v>
      </c>
      <c r="G1275" s="137" t="s">
        <v>1418</v>
      </c>
      <c r="H1275" s="138">
        <v>0</v>
      </c>
      <c r="I1275" s="140">
        <v>0</v>
      </c>
      <c r="J1275">
        <f t="shared" si="19"/>
        <v>0</v>
      </c>
      <c r="K1275" t="str">
        <f>INDEX('ICF pol crosswalk'!$B:$B,MATCH(D1275,'ICF pol crosswalk'!A:A,0))</f>
        <v>livestock measures</v>
      </c>
      <c r="L1275" s="208">
        <f>IFERROR(I1275*About!$B$134,0)</f>
        <v>0</v>
      </c>
      <c r="M1275" t="str">
        <f>INDEX('ICF pol crosswalk'!$C:$C,MATCH(D1275,'ICF pol crosswalk'!A:A,0))</f>
        <v>CH4</v>
      </c>
      <c r="N1275" s="218">
        <f>H1275*IF(M1275="CH4",About!$B$101,IF(M1275="N2O",About!$B$102,1))</f>
        <v>0</v>
      </c>
    </row>
    <row r="1276" spans="1:14" hidden="1" x14ac:dyDescent="0.75">
      <c r="A1276" s="134" t="s">
        <v>2731</v>
      </c>
      <c r="B1276" s="135" t="s">
        <v>1420</v>
      </c>
      <c r="C1276" s="135" t="s">
        <v>1436</v>
      </c>
      <c r="D1276" s="136" t="s">
        <v>1471</v>
      </c>
      <c r="E1276" s="136" t="s">
        <v>1414</v>
      </c>
      <c r="F1276" s="136" t="s">
        <v>2677</v>
      </c>
      <c r="G1276" s="137" t="s">
        <v>1421</v>
      </c>
      <c r="H1276" s="138">
        <v>0</v>
      </c>
      <c r="I1276" s="140">
        <v>0</v>
      </c>
      <c r="J1276">
        <f t="shared" si="19"/>
        <v>0</v>
      </c>
      <c r="K1276" t="str">
        <f>INDEX('ICF pol crosswalk'!$B:$B,MATCH(D1276,'ICF pol crosswalk'!A:A,0))</f>
        <v>livestock measures</v>
      </c>
      <c r="L1276" s="208">
        <f>IFERROR(I1276*About!$B$134,0)</f>
        <v>0</v>
      </c>
      <c r="M1276" t="str">
        <f>INDEX('ICF pol crosswalk'!$C:$C,MATCH(D1276,'ICF pol crosswalk'!A:A,0))</f>
        <v>CH4</v>
      </c>
      <c r="N1276" s="218">
        <f>H1276*IF(M1276="CH4",About!$B$101,IF(M1276="N2O",About!$B$102,1))</f>
        <v>0</v>
      </c>
    </row>
    <row r="1277" spans="1:14" hidden="1" x14ac:dyDescent="0.75">
      <c r="A1277" s="134" t="s">
        <v>2732</v>
      </c>
      <c r="B1277" s="135" t="s">
        <v>1423</v>
      </c>
      <c r="C1277" s="135" t="s">
        <v>1436</v>
      </c>
      <c r="D1277" s="136" t="s">
        <v>1471</v>
      </c>
      <c r="E1277" s="136" t="s">
        <v>1414</v>
      </c>
      <c r="F1277" s="136" t="s">
        <v>2677</v>
      </c>
      <c r="G1277" s="137" t="s">
        <v>1424</v>
      </c>
      <c r="H1277" s="138">
        <v>0</v>
      </c>
      <c r="I1277" s="140">
        <v>0</v>
      </c>
      <c r="J1277">
        <f t="shared" si="19"/>
        <v>0</v>
      </c>
      <c r="K1277" t="str">
        <f>INDEX('ICF pol crosswalk'!$B:$B,MATCH(D1277,'ICF pol crosswalk'!A:A,0))</f>
        <v>livestock measures</v>
      </c>
      <c r="L1277" s="208">
        <f>IFERROR(I1277*About!$B$134,0)</f>
        <v>0</v>
      </c>
      <c r="M1277" t="str">
        <f>INDEX('ICF pol crosswalk'!$C:$C,MATCH(D1277,'ICF pol crosswalk'!A:A,0))</f>
        <v>CH4</v>
      </c>
      <c r="N1277" s="218">
        <f>H1277*IF(M1277="CH4",About!$B$101,IF(M1277="N2O",About!$B$102,1))</f>
        <v>0</v>
      </c>
    </row>
    <row r="1278" spans="1:14" hidden="1" x14ac:dyDescent="0.75">
      <c r="A1278" s="134" t="s">
        <v>2733</v>
      </c>
      <c r="B1278" s="135" t="s">
        <v>1411</v>
      </c>
      <c r="C1278" s="135" t="s">
        <v>1441</v>
      </c>
      <c r="D1278" s="136" t="s">
        <v>1471</v>
      </c>
      <c r="E1278" s="136" t="s">
        <v>1414</v>
      </c>
      <c r="F1278" s="136" t="s">
        <v>2677</v>
      </c>
      <c r="G1278" s="137" t="s">
        <v>1416</v>
      </c>
      <c r="H1278" s="138">
        <v>22301.746063509629</v>
      </c>
      <c r="I1278" s="139">
        <v>9.6534134206760296</v>
      </c>
      <c r="J1278">
        <f t="shared" si="19"/>
        <v>1</v>
      </c>
      <c r="K1278" t="str">
        <f>INDEX('ICF pol crosswalk'!$B:$B,MATCH(D1278,'ICF pol crosswalk'!A:A,0))</f>
        <v>livestock measures</v>
      </c>
      <c r="L1278" s="208">
        <f>IFERROR(I1278*About!$B$134,0)</f>
        <v>10.164204612148678</v>
      </c>
      <c r="M1278" t="str">
        <f>INDEX('ICF pol crosswalk'!$C:$C,MATCH(D1278,'ICF pol crosswalk'!A:A,0))</f>
        <v>CH4</v>
      </c>
      <c r="N1278" s="218">
        <f>IFERROR(H1278*IF(M1278="CH4",About!$B$101,IF(M1278="N2O",About!$B$102,1)),0)</f>
        <v>24977.955591130787</v>
      </c>
    </row>
    <row r="1279" spans="1:14" hidden="1" x14ac:dyDescent="0.75">
      <c r="A1279" s="134" t="s">
        <v>2734</v>
      </c>
      <c r="B1279" s="135" t="s">
        <v>1418</v>
      </c>
      <c r="C1279" s="135" t="s">
        <v>1441</v>
      </c>
      <c r="D1279" s="136" t="s">
        <v>1471</v>
      </c>
      <c r="E1279" s="136" t="s">
        <v>1414</v>
      </c>
      <c r="F1279" s="136" t="s">
        <v>2677</v>
      </c>
      <c r="G1279" s="137" t="s">
        <v>1418</v>
      </c>
      <c r="H1279" s="138">
        <v>73513.978300361166</v>
      </c>
      <c r="I1279" s="139">
        <v>8.4467367430915257</v>
      </c>
      <c r="J1279">
        <f t="shared" si="19"/>
        <v>1</v>
      </c>
      <c r="K1279" t="str">
        <f>INDEX('ICF pol crosswalk'!$B:$B,MATCH(D1279,'ICF pol crosswalk'!A:A,0))</f>
        <v>livestock measures</v>
      </c>
      <c r="L1279" s="208">
        <f>IFERROR(I1279*About!$B$134,0)</f>
        <v>8.8936790356300932</v>
      </c>
      <c r="M1279" t="str">
        <f>INDEX('ICF pol crosswalk'!$C:$C,MATCH(D1279,'ICF pol crosswalk'!A:A,0))</f>
        <v>CH4</v>
      </c>
      <c r="N1279" s="218">
        <f>IFERROR(H1279*IF(M1279="CH4",About!$B$101,IF(M1279="N2O",About!$B$102,1)),0)</f>
        <v>82335.655696404516</v>
      </c>
    </row>
    <row r="1280" spans="1:14" hidden="1" x14ac:dyDescent="0.75">
      <c r="A1280" s="134" t="s">
        <v>2735</v>
      </c>
      <c r="B1280" s="135" t="s">
        <v>1420</v>
      </c>
      <c r="C1280" s="135" t="s">
        <v>1441</v>
      </c>
      <c r="D1280" s="136" t="s">
        <v>1471</v>
      </c>
      <c r="E1280" s="136" t="s">
        <v>1414</v>
      </c>
      <c r="F1280" s="136" t="s">
        <v>2677</v>
      </c>
      <c r="G1280" s="137" t="s">
        <v>1421</v>
      </c>
      <c r="H1280" s="138">
        <v>190546.13597819221</v>
      </c>
      <c r="I1280" s="139">
        <v>7.7227307365408233</v>
      </c>
      <c r="J1280">
        <f t="shared" si="19"/>
        <v>1</v>
      </c>
      <c r="K1280" t="str">
        <f>INDEX('ICF pol crosswalk'!$B:$B,MATCH(D1280,'ICF pol crosswalk'!A:A,0))</f>
        <v>livestock measures</v>
      </c>
      <c r="L1280" s="208">
        <f>IFERROR(I1280*About!$B$134,0)</f>
        <v>8.1313636897189419</v>
      </c>
      <c r="M1280" t="str">
        <f>INDEX('ICF pol crosswalk'!$C:$C,MATCH(D1280,'ICF pol crosswalk'!A:A,0))</f>
        <v>CH4</v>
      </c>
      <c r="N1280" s="218">
        <f>IFERROR(H1280*IF(M1280="CH4",About!$B$101,IF(M1280="N2O",About!$B$102,1)),0)</f>
        <v>213411.67229557529</v>
      </c>
    </row>
    <row r="1281" spans="1:14" hidden="1" x14ac:dyDescent="0.75">
      <c r="A1281" s="134" t="s">
        <v>2736</v>
      </c>
      <c r="B1281" s="135" t="s">
        <v>1423</v>
      </c>
      <c r="C1281" s="135" t="s">
        <v>1441</v>
      </c>
      <c r="D1281" s="136" t="s">
        <v>1471</v>
      </c>
      <c r="E1281" s="136" t="s">
        <v>1414</v>
      </c>
      <c r="F1281" s="136" t="s">
        <v>2677</v>
      </c>
      <c r="G1281" s="137" t="s">
        <v>1424</v>
      </c>
      <c r="H1281" s="138">
        <v>378154.99297852174</v>
      </c>
      <c r="I1281" s="139">
        <v>4.8267067103380157</v>
      </c>
      <c r="J1281">
        <f t="shared" si="19"/>
        <v>1</v>
      </c>
      <c r="K1281" t="str">
        <f>INDEX('ICF pol crosswalk'!$B:$B,MATCH(D1281,'ICF pol crosswalk'!A:A,0))</f>
        <v>livestock measures</v>
      </c>
      <c r="L1281" s="208">
        <f>IFERROR(I1281*About!$B$134,0)</f>
        <v>5.08210230607434</v>
      </c>
      <c r="M1281" t="str">
        <f>INDEX('ICF pol crosswalk'!$C:$C,MATCH(D1281,'ICF pol crosswalk'!A:A,0))</f>
        <v>CH4</v>
      </c>
      <c r="N1281" s="218">
        <f>IFERROR(H1281*IF(M1281="CH4",About!$B$101,IF(M1281="N2O",About!$B$102,1)),0)</f>
        <v>423533.5921359444</v>
      </c>
    </row>
    <row r="1282" spans="1:14" hidden="1" x14ac:dyDescent="0.75">
      <c r="A1282" s="134" t="s">
        <v>2737</v>
      </c>
      <c r="B1282" s="135" t="s">
        <v>1411</v>
      </c>
      <c r="C1282" s="135" t="s">
        <v>1446</v>
      </c>
      <c r="D1282" s="136" t="s">
        <v>1471</v>
      </c>
      <c r="E1282" s="136" t="s">
        <v>1414</v>
      </c>
      <c r="F1282" s="136" t="s">
        <v>2677</v>
      </c>
      <c r="G1282" s="137" t="s">
        <v>1416</v>
      </c>
      <c r="H1282" s="138">
        <v>0</v>
      </c>
      <c r="I1282" s="140">
        <v>0</v>
      </c>
      <c r="J1282">
        <f t="shared" si="19"/>
        <v>0</v>
      </c>
      <c r="K1282" t="str">
        <f>INDEX('ICF pol crosswalk'!$B:$B,MATCH(D1282,'ICF pol crosswalk'!A:A,0))</f>
        <v>livestock measures</v>
      </c>
      <c r="L1282" s="208">
        <f>IFERROR(I1282*About!$B$134,0)</f>
        <v>0</v>
      </c>
      <c r="M1282" t="str">
        <f>INDEX('ICF pol crosswalk'!$C:$C,MATCH(D1282,'ICF pol crosswalk'!A:A,0))</f>
        <v>CH4</v>
      </c>
      <c r="N1282" s="218">
        <f>H1282*IF(M1282="CH4",About!$B$101,IF(M1282="N2O",About!$B$102,1))</f>
        <v>0</v>
      </c>
    </row>
    <row r="1283" spans="1:14" hidden="1" x14ac:dyDescent="0.75">
      <c r="A1283" s="134" t="s">
        <v>2738</v>
      </c>
      <c r="B1283" s="135" t="s">
        <v>1418</v>
      </c>
      <c r="C1283" s="135" t="s">
        <v>1446</v>
      </c>
      <c r="D1283" s="136" t="s">
        <v>1471</v>
      </c>
      <c r="E1283" s="136" t="s">
        <v>1414</v>
      </c>
      <c r="F1283" s="136" t="s">
        <v>2677</v>
      </c>
      <c r="G1283" s="137" t="s">
        <v>1418</v>
      </c>
      <c r="H1283" s="138">
        <v>0</v>
      </c>
      <c r="I1283" s="140">
        <v>0</v>
      </c>
      <c r="J1283">
        <f t="shared" ref="J1283:J1346" si="20">IF(I1283=0,0,1)</f>
        <v>0</v>
      </c>
      <c r="K1283" t="str">
        <f>INDEX('ICF pol crosswalk'!$B:$B,MATCH(D1283,'ICF pol crosswalk'!A:A,0))</f>
        <v>livestock measures</v>
      </c>
      <c r="L1283" s="208">
        <f>IFERROR(I1283*About!$B$134,0)</f>
        <v>0</v>
      </c>
      <c r="M1283" t="str">
        <f>INDEX('ICF pol crosswalk'!$C:$C,MATCH(D1283,'ICF pol crosswalk'!A:A,0))</f>
        <v>CH4</v>
      </c>
      <c r="N1283" s="218">
        <f>H1283*IF(M1283="CH4",About!$B$101,IF(M1283="N2O",About!$B$102,1))</f>
        <v>0</v>
      </c>
    </row>
    <row r="1284" spans="1:14" hidden="1" x14ac:dyDescent="0.75">
      <c r="A1284" s="134" t="s">
        <v>2739</v>
      </c>
      <c r="B1284" s="135" t="s">
        <v>1420</v>
      </c>
      <c r="C1284" s="135" t="s">
        <v>1446</v>
      </c>
      <c r="D1284" s="136" t="s">
        <v>1471</v>
      </c>
      <c r="E1284" s="136" t="s">
        <v>1414</v>
      </c>
      <c r="F1284" s="136" t="s">
        <v>2677</v>
      </c>
      <c r="G1284" s="137" t="s">
        <v>1421</v>
      </c>
      <c r="H1284" s="138">
        <v>0</v>
      </c>
      <c r="I1284" s="140">
        <v>0</v>
      </c>
      <c r="J1284">
        <f t="shared" si="20"/>
        <v>0</v>
      </c>
      <c r="K1284" t="str">
        <f>INDEX('ICF pol crosswalk'!$B:$B,MATCH(D1284,'ICF pol crosswalk'!A:A,0))</f>
        <v>livestock measures</v>
      </c>
      <c r="L1284" s="208">
        <f>IFERROR(I1284*About!$B$134,0)</f>
        <v>0</v>
      </c>
      <c r="M1284" t="str">
        <f>INDEX('ICF pol crosswalk'!$C:$C,MATCH(D1284,'ICF pol crosswalk'!A:A,0))</f>
        <v>CH4</v>
      </c>
      <c r="N1284" s="218">
        <f>H1284*IF(M1284="CH4",About!$B$101,IF(M1284="N2O",About!$B$102,1))</f>
        <v>0</v>
      </c>
    </row>
    <row r="1285" spans="1:14" hidden="1" x14ac:dyDescent="0.75">
      <c r="A1285" s="134" t="s">
        <v>2740</v>
      </c>
      <c r="B1285" s="135" t="s">
        <v>1423</v>
      </c>
      <c r="C1285" s="135" t="s">
        <v>1446</v>
      </c>
      <c r="D1285" s="136" t="s">
        <v>1471</v>
      </c>
      <c r="E1285" s="136" t="s">
        <v>1414</v>
      </c>
      <c r="F1285" s="136" t="s">
        <v>2677</v>
      </c>
      <c r="G1285" s="137" t="s">
        <v>1424</v>
      </c>
      <c r="H1285" s="138">
        <v>0</v>
      </c>
      <c r="I1285" s="140">
        <v>0</v>
      </c>
      <c r="J1285">
        <f t="shared" si="20"/>
        <v>0</v>
      </c>
      <c r="K1285" t="str">
        <f>INDEX('ICF pol crosswalk'!$B:$B,MATCH(D1285,'ICF pol crosswalk'!A:A,0))</f>
        <v>livestock measures</v>
      </c>
      <c r="L1285" s="208">
        <f>IFERROR(I1285*About!$B$134,0)</f>
        <v>0</v>
      </c>
      <c r="M1285" t="str">
        <f>INDEX('ICF pol crosswalk'!$C:$C,MATCH(D1285,'ICF pol crosswalk'!A:A,0))</f>
        <v>CH4</v>
      </c>
      <c r="N1285" s="218">
        <f>H1285*IF(M1285="CH4",About!$B$101,IF(M1285="N2O",About!$B$102,1))</f>
        <v>0</v>
      </c>
    </row>
    <row r="1286" spans="1:14" hidden="1" x14ac:dyDescent="0.75">
      <c r="A1286" s="134" t="s">
        <v>2741</v>
      </c>
      <c r="B1286" s="135" t="s">
        <v>1411</v>
      </c>
      <c r="C1286" s="135" t="s">
        <v>1451</v>
      </c>
      <c r="D1286" s="136" t="s">
        <v>1471</v>
      </c>
      <c r="E1286" s="136" t="s">
        <v>1414</v>
      </c>
      <c r="F1286" s="136" t="s">
        <v>2677</v>
      </c>
      <c r="G1286" s="137" t="s">
        <v>1416</v>
      </c>
      <c r="H1286" s="138">
        <v>0</v>
      </c>
      <c r="I1286" s="140">
        <v>0</v>
      </c>
      <c r="J1286">
        <f t="shared" si="20"/>
        <v>0</v>
      </c>
      <c r="K1286" t="str">
        <f>INDEX('ICF pol crosswalk'!$B:$B,MATCH(D1286,'ICF pol crosswalk'!A:A,0))</f>
        <v>livestock measures</v>
      </c>
      <c r="L1286" s="208">
        <f>IFERROR(I1286*About!$B$134,0)</f>
        <v>0</v>
      </c>
      <c r="M1286" t="str">
        <f>INDEX('ICF pol crosswalk'!$C:$C,MATCH(D1286,'ICF pol crosswalk'!A:A,0))</f>
        <v>CH4</v>
      </c>
      <c r="N1286" s="218">
        <f>H1286*IF(M1286="CH4",About!$B$101,IF(M1286="N2O",About!$B$102,1))</f>
        <v>0</v>
      </c>
    </row>
    <row r="1287" spans="1:14" hidden="1" x14ac:dyDescent="0.75">
      <c r="A1287" s="134" t="s">
        <v>2742</v>
      </c>
      <c r="B1287" s="135" t="s">
        <v>1418</v>
      </c>
      <c r="C1287" s="135" t="s">
        <v>1451</v>
      </c>
      <c r="D1287" s="136" t="s">
        <v>1471</v>
      </c>
      <c r="E1287" s="136" t="s">
        <v>1414</v>
      </c>
      <c r="F1287" s="136" t="s">
        <v>2677</v>
      </c>
      <c r="G1287" s="137" t="s">
        <v>1418</v>
      </c>
      <c r="H1287" s="138">
        <v>0</v>
      </c>
      <c r="I1287" s="140">
        <v>0</v>
      </c>
      <c r="J1287">
        <f t="shared" si="20"/>
        <v>0</v>
      </c>
      <c r="K1287" t="str">
        <f>INDEX('ICF pol crosswalk'!$B:$B,MATCH(D1287,'ICF pol crosswalk'!A:A,0))</f>
        <v>livestock measures</v>
      </c>
      <c r="L1287" s="208">
        <f>IFERROR(I1287*About!$B$134,0)</f>
        <v>0</v>
      </c>
      <c r="M1287" t="str">
        <f>INDEX('ICF pol crosswalk'!$C:$C,MATCH(D1287,'ICF pol crosswalk'!A:A,0))</f>
        <v>CH4</v>
      </c>
      <c r="N1287" s="218">
        <f>H1287*IF(M1287="CH4",About!$B$101,IF(M1287="N2O",About!$B$102,1))</f>
        <v>0</v>
      </c>
    </row>
    <row r="1288" spans="1:14" hidden="1" x14ac:dyDescent="0.75">
      <c r="A1288" s="134" t="s">
        <v>2743</v>
      </c>
      <c r="B1288" s="135" t="s">
        <v>1420</v>
      </c>
      <c r="C1288" s="135" t="s">
        <v>1451</v>
      </c>
      <c r="D1288" s="136" t="s">
        <v>1471</v>
      </c>
      <c r="E1288" s="136" t="s">
        <v>1414</v>
      </c>
      <c r="F1288" s="136" t="s">
        <v>2677</v>
      </c>
      <c r="G1288" s="137" t="s">
        <v>1421</v>
      </c>
      <c r="H1288" s="138">
        <v>0</v>
      </c>
      <c r="I1288" s="140">
        <v>0</v>
      </c>
      <c r="J1288">
        <f t="shared" si="20"/>
        <v>0</v>
      </c>
      <c r="K1288" t="str">
        <f>INDEX('ICF pol crosswalk'!$B:$B,MATCH(D1288,'ICF pol crosswalk'!A:A,0))</f>
        <v>livestock measures</v>
      </c>
      <c r="L1288" s="208">
        <f>IFERROR(I1288*About!$B$134,0)</f>
        <v>0</v>
      </c>
      <c r="M1288" t="str">
        <f>INDEX('ICF pol crosswalk'!$C:$C,MATCH(D1288,'ICF pol crosswalk'!A:A,0))</f>
        <v>CH4</v>
      </c>
      <c r="N1288" s="218">
        <f>H1288*IF(M1288="CH4",About!$B$101,IF(M1288="N2O",About!$B$102,1))</f>
        <v>0</v>
      </c>
    </row>
    <row r="1289" spans="1:14" hidden="1" x14ac:dyDescent="0.75">
      <c r="A1289" s="134" t="s">
        <v>2744</v>
      </c>
      <c r="B1289" s="135" t="s">
        <v>1423</v>
      </c>
      <c r="C1289" s="135" t="s">
        <v>1451</v>
      </c>
      <c r="D1289" s="136" t="s">
        <v>1471</v>
      </c>
      <c r="E1289" s="136" t="s">
        <v>1414</v>
      </c>
      <c r="F1289" s="136" t="s">
        <v>2677</v>
      </c>
      <c r="G1289" s="137" t="s">
        <v>1424</v>
      </c>
      <c r="H1289" s="138">
        <v>0</v>
      </c>
      <c r="I1289" s="140">
        <v>0</v>
      </c>
      <c r="J1289">
        <f t="shared" si="20"/>
        <v>0</v>
      </c>
      <c r="K1289" t="str">
        <f>INDEX('ICF pol crosswalk'!$B:$B,MATCH(D1289,'ICF pol crosswalk'!A:A,0))</f>
        <v>livestock measures</v>
      </c>
      <c r="L1289" s="208">
        <f>IFERROR(I1289*About!$B$134,0)</f>
        <v>0</v>
      </c>
      <c r="M1289" t="str">
        <f>INDEX('ICF pol crosswalk'!$C:$C,MATCH(D1289,'ICF pol crosswalk'!A:A,0))</f>
        <v>CH4</v>
      </c>
      <c r="N1289" s="218">
        <f>H1289*IF(M1289="CH4",About!$B$101,IF(M1289="N2O",About!$B$102,1))</f>
        <v>0</v>
      </c>
    </row>
    <row r="1290" spans="1:14" hidden="1" x14ac:dyDescent="0.75">
      <c r="A1290" s="134" t="s">
        <v>2745</v>
      </c>
      <c r="B1290" s="135" t="s">
        <v>1411</v>
      </c>
      <c r="C1290" s="135" t="s">
        <v>1456</v>
      </c>
      <c r="D1290" s="136" t="s">
        <v>1471</v>
      </c>
      <c r="E1290" s="136" t="s">
        <v>1414</v>
      </c>
      <c r="F1290" s="136" t="s">
        <v>2677</v>
      </c>
      <c r="G1290" s="137" t="s">
        <v>1416</v>
      </c>
      <c r="H1290" s="138">
        <v>53527.262101591827</v>
      </c>
      <c r="I1290" s="139">
        <v>9.0697393268318507</v>
      </c>
      <c r="J1290">
        <f t="shared" si="20"/>
        <v>1</v>
      </c>
      <c r="K1290" t="str">
        <f>INDEX('ICF pol crosswalk'!$B:$B,MATCH(D1290,'ICF pol crosswalk'!A:A,0))</f>
        <v>livestock measures</v>
      </c>
      <c r="L1290" s="208">
        <f>IFERROR(I1290*About!$B$134,0)</f>
        <v>9.549646563289393</v>
      </c>
      <c r="M1290" t="str">
        <f>INDEX('ICF pol crosswalk'!$C:$C,MATCH(D1290,'ICF pol crosswalk'!A:A,0))</f>
        <v>CH4</v>
      </c>
      <c r="N1290" s="218">
        <f>IFERROR(H1290*IF(M1290="CH4",About!$B$101,IF(M1290="N2O",About!$B$102,1)),0)</f>
        <v>59950.533553782851</v>
      </c>
    </row>
    <row r="1291" spans="1:14" hidden="1" x14ac:dyDescent="0.75">
      <c r="A1291" s="134" t="s">
        <v>2746</v>
      </c>
      <c r="B1291" s="135" t="s">
        <v>1418</v>
      </c>
      <c r="C1291" s="135" t="s">
        <v>1456</v>
      </c>
      <c r="D1291" s="136" t="s">
        <v>1471</v>
      </c>
      <c r="E1291" s="136" t="s">
        <v>1414</v>
      </c>
      <c r="F1291" s="136" t="s">
        <v>2677</v>
      </c>
      <c r="G1291" s="137" t="s">
        <v>1418</v>
      </c>
      <c r="H1291" s="138">
        <v>218034.65748395142</v>
      </c>
      <c r="I1291" s="139">
        <v>7.9360219109778702</v>
      </c>
      <c r="J1291">
        <f t="shared" si="20"/>
        <v>1</v>
      </c>
      <c r="K1291" t="str">
        <f>INDEX('ICF pol crosswalk'!$B:$B,MATCH(D1291,'ICF pol crosswalk'!A:A,0))</f>
        <v>livestock measures</v>
      </c>
      <c r="L1291" s="208">
        <f>IFERROR(I1291*About!$B$134,0)</f>
        <v>8.3559407428782198</v>
      </c>
      <c r="M1291" t="str">
        <f>INDEX('ICF pol crosswalk'!$C:$C,MATCH(D1291,'ICF pol crosswalk'!A:A,0))</f>
        <v>CH4</v>
      </c>
      <c r="N1291" s="218">
        <f>IFERROR(H1291*IF(M1291="CH4",About!$B$101,IF(M1291="N2O",About!$B$102,1)),0)</f>
        <v>244198.8163820256</v>
      </c>
    </row>
    <row r="1292" spans="1:14" hidden="1" x14ac:dyDescent="0.75">
      <c r="A1292" s="134" t="s">
        <v>2747</v>
      </c>
      <c r="B1292" s="135" t="s">
        <v>1420</v>
      </c>
      <c r="C1292" s="135" t="s">
        <v>1456</v>
      </c>
      <c r="D1292" s="136" t="s">
        <v>1471</v>
      </c>
      <c r="E1292" s="136" t="s">
        <v>1414</v>
      </c>
      <c r="F1292" s="136" t="s">
        <v>2677</v>
      </c>
      <c r="G1292" s="137" t="s">
        <v>1421</v>
      </c>
      <c r="H1292" s="138">
        <v>376437.02920038893</v>
      </c>
      <c r="I1292" s="139">
        <v>7.255791461465483</v>
      </c>
      <c r="J1292">
        <f t="shared" si="20"/>
        <v>1</v>
      </c>
      <c r="K1292" t="str">
        <f>INDEX('ICF pol crosswalk'!$B:$B,MATCH(D1292,'ICF pol crosswalk'!A:A,0))</f>
        <v>livestock measures</v>
      </c>
      <c r="L1292" s="208">
        <f>IFERROR(I1292*About!$B$134,0)</f>
        <v>7.6397172506315174</v>
      </c>
      <c r="M1292" t="str">
        <f>INDEX('ICF pol crosswalk'!$C:$C,MATCH(D1292,'ICF pol crosswalk'!A:A,0))</f>
        <v>CH4</v>
      </c>
      <c r="N1292" s="218">
        <f>IFERROR(H1292*IF(M1292="CH4",About!$B$101,IF(M1292="N2O",About!$B$102,1)),0)</f>
        <v>421609.47270443564</v>
      </c>
    </row>
    <row r="1293" spans="1:14" hidden="1" x14ac:dyDescent="0.75">
      <c r="A1293" s="134" t="s">
        <v>2748</v>
      </c>
      <c r="B1293" s="135" t="s">
        <v>1423</v>
      </c>
      <c r="C1293" s="135" t="s">
        <v>1456</v>
      </c>
      <c r="D1293" s="136" t="s">
        <v>1471</v>
      </c>
      <c r="E1293" s="136" t="s">
        <v>1414</v>
      </c>
      <c r="F1293" s="136" t="s">
        <v>2677</v>
      </c>
      <c r="G1293" s="137" t="s">
        <v>1424</v>
      </c>
      <c r="H1293" s="138">
        <v>395512.02765329962</v>
      </c>
      <c r="I1293" s="139">
        <v>4.5348696634159271</v>
      </c>
      <c r="J1293">
        <f t="shared" si="20"/>
        <v>1</v>
      </c>
      <c r="K1293" t="str">
        <f>INDEX('ICF pol crosswalk'!$B:$B,MATCH(D1293,'ICF pol crosswalk'!A:A,0))</f>
        <v>livestock measures</v>
      </c>
      <c r="L1293" s="208">
        <f>IFERROR(I1293*About!$B$134,0)</f>
        <v>4.7748232816446983</v>
      </c>
      <c r="M1293" t="str">
        <f>INDEX('ICF pol crosswalk'!$C:$C,MATCH(D1293,'ICF pol crosswalk'!A:A,0))</f>
        <v>CH4</v>
      </c>
      <c r="N1293" s="218">
        <f>IFERROR(H1293*IF(M1293="CH4",About!$B$101,IF(M1293="N2O",About!$B$102,1)),0)</f>
        <v>442973.47097169561</v>
      </c>
    </row>
    <row r="1294" spans="1:14" hidden="1" x14ac:dyDescent="0.75">
      <c r="A1294" s="134" t="s">
        <v>2749</v>
      </c>
      <c r="B1294" s="135" t="s">
        <v>1411</v>
      </c>
      <c r="C1294" s="135" t="s">
        <v>1461</v>
      </c>
      <c r="D1294" s="136" t="s">
        <v>1471</v>
      </c>
      <c r="E1294" s="136" t="s">
        <v>1414</v>
      </c>
      <c r="F1294" s="136" t="s">
        <v>2677</v>
      </c>
      <c r="G1294" s="137" t="s">
        <v>1416</v>
      </c>
      <c r="H1294" s="138">
        <v>6395.3201813712949</v>
      </c>
      <c r="I1294" s="139">
        <v>8.7486020264137689</v>
      </c>
      <c r="J1294">
        <f t="shared" si="20"/>
        <v>1</v>
      </c>
      <c r="K1294" t="str">
        <f>INDEX('ICF pol crosswalk'!$B:$B,MATCH(D1294,'ICF pol crosswalk'!A:A,0))</f>
        <v>livestock measures</v>
      </c>
      <c r="L1294" s="208">
        <f>IFERROR(I1294*About!$B$134,0)</f>
        <v>9.2115169206646126</v>
      </c>
      <c r="M1294" t="str">
        <f>INDEX('ICF pol crosswalk'!$C:$C,MATCH(D1294,'ICF pol crosswalk'!A:A,0))</f>
        <v>CH4</v>
      </c>
      <c r="N1294" s="218">
        <f>IFERROR(H1294*IF(M1294="CH4",About!$B$101,IF(M1294="N2O",About!$B$102,1)),0)</f>
        <v>7162.7586031358505</v>
      </c>
    </row>
    <row r="1295" spans="1:14" hidden="1" x14ac:dyDescent="0.75">
      <c r="A1295" s="134" t="s">
        <v>2750</v>
      </c>
      <c r="B1295" s="135" t="s">
        <v>1418</v>
      </c>
      <c r="C1295" s="135" t="s">
        <v>1461</v>
      </c>
      <c r="D1295" s="136" t="s">
        <v>1471</v>
      </c>
      <c r="E1295" s="136" t="s">
        <v>1414</v>
      </c>
      <c r="F1295" s="136" t="s">
        <v>2677</v>
      </c>
      <c r="G1295" s="137" t="s">
        <v>1418</v>
      </c>
      <c r="H1295" s="138">
        <v>11891.748714483318</v>
      </c>
      <c r="I1295" s="139">
        <v>7.6550267731120485</v>
      </c>
      <c r="J1295">
        <f t="shared" si="20"/>
        <v>1</v>
      </c>
      <c r="K1295" t="str">
        <f>INDEX('ICF pol crosswalk'!$B:$B,MATCH(D1295,'ICF pol crosswalk'!A:A,0))</f>
        <v>livestock measures</v>
      </c>
      <c r="L1295" s="208">
        <f>IFERROR(I1295*About!$B$134,0)</f>
        <v>8.0600773055815367</v>
      </c>
      <c r="M1295" t="str">
        <f>INDEX('ICF pol crosswalk'!$C:$C,MATCH(D1295,'ICF pol crosswalk'!A:A,0))</f>
        <v>CH4</v>
      </c>
      <c r="N1295" s="218">
        <f>IFERROR(H1295*IF(M1295="CH4",About!$B$101,IF(M1295="N2O",About!$B$102,1)),0)</f>
        <v>13318.758560221317</v>
      </c>
    </row>
    <row r="1296" spans="1:14" hidden="1" x14ac:dyDescent="0.75">
      <c r="A1296" s="134" t="s">
        <v>2751</v>
      </c>
      <c r="B1296" s="135" t="s">
        <v>1420</v>
      </c>
      <c r="C1296" s="135" t="s">
        <v>1461</v>
      </c>
      <c r="D1296" s="136" t="s">
        <v>1471</v>
      </c>
      <c r="E1296" s="136" t="s">
        <v>1414</v>
      </c>
      <c r="F1296" s="136" t="s">
        <v>2677</v>
      </c>
      <c r="G1296" s="137" t="s">
        <v>1421</v>
      </c>
      <c r="H1296" s="138">
        <v>14593.298031835435</v>
      </c>
      <c r="I1296" s="139">
        <v>6.9988816211310168</v>
      </c>
      <c r="J1296">
        <f t="shared" si="20"/>
        <v>1</v>
      </c>
      <c r="K1296" t="str">
        <f>INDEX('ICF pol crosswalk'!$B:$B,MATCH(D1296,'ICF pol crosswalk'!A:A,0))</f>
        <v>livestock measures</v>
      </c>
      <c r="L1296" s="208">
        <f>IFERROR(I1296*About!$B$134,0)</f>
        <v>7.3692135365316922</v>
      </c>
      <c r="M1296" t="str">
        <f>INDEX('ICF pol crosswalk'!$C:$C,MATCH(D1296,'ICF pol crosswalk'!A:A,0))</f>
        <v>CH4</v>
      </c>
      <c r="N1296" s="218">
        <f>IFERROR(H1296*IF(M1296="CH4",About!$B$101,IF(M1296="N2O",About!$B$102,1)),0)</f>
        <v>16344.493795655688</v>
      </c>
    </row>
    <row r="1297" spans="1:14" hidden="1" x14ac:dyDescent="0.75">
      <c r="A1297" s="134" t="s">
        <v>2752</v>
      </c>
      <c r="B1297" s="135" t="s">
        <v>1423</v>
      </c>
      <c r="C1297" s="135" t="s">
        <v>1461</v>
      </c>
      <c r="D1297" s="136" t="s">
        <v>1471</v>
      </c>
      <c r="E1297" s="136" t="s">
        <v>1414</v>
      </c>
      <c r="F1297" s="136" t="s">
        <v>2677</v>
      </c>
      <c r="G1297" s="137" t="s">
        <v>1424</v>
      </c>
      <c r="H1297" s="138">
        <v>16000.558066813592</v>
      </c>
      <c r="I1297" s="139">
        <v>4.3743010132068854</v>
      </c>
      <c r="J1297">
        <f t="shared" si="20"/>
        <v>1</v>
      </c>
      <c r="K1297" t="str">
        <f>INDEX('ICF pol crosswalk'!$B:$B,MATCH(D1297,'ICF pol crosswalk'!A:A,0))</f>
        <v>livestock measures</v>
      </c>
      <c r="L1297" s="208">
        <f>IFERROR(I1297*About!$B$134,0)</f>
        <v>4.6057584603323072</v>
      </c>
      <c r="M1297" t="str">
        <f>INDEX('ICF pol crosswalk'!$C:$C,MATCH(D1297,'ICF pol crosswalk'!A:A,0))</f>
        <v>CH4</v>
      </c>
      <c r="N1297" s="218">
        <f>IFERROR(H1297*IF(M1297="CH4",About!$B$101,IF(M1297="N2O",About!$B$102,1)),0)</f>
        <v>17920.625034831224</v>
      </c>
    </row>
    <row r="1298" spans="1:14" hidden="1" x14ac:dyDescent="0.75">
      <c r="A1298" s="134" t="s">
        <v>2753</v>
      </c>
      <c r="B1298" s="135" t="s">
        <v>1411</v>
      </c>
      <c r="C1298" s="135" t="s">
        <v>1466</v>
      </c>
      <c r="D1298" s="136" t="s">
        <v>1471</v>
      </c>
      <c r="E1298" s="136" t="s">
        <v>1414</v>
      </c>
      <c r="F1298" s="136" t="s">
        <v>2677</v>
      </c>
      <c r="G1298" s="137" t="s">
        <v>1416</v>
      </c>
      <c r="H1298" s="138">
        <v>11603.731383812317</v>
      </c>
      <c r="I1298" s="139">
        <v>8.7949432080204453</v>
      </c>
      <c r="J1298">
        <f t="shared" si="20"/>
        <v>1</v>
      </c>
      <c r="K1298" t="str">
        <f>INDEX('ICF pol crosswalk'!$B:$B,MATCH(D1298,'ICF pol crosswalk'!A:A,0))</f>
        <v>livestock measures</v>
      </c>
      <c r="L1298" s="208">
        <f>IFERROR(I1298*About!$B$134,0)</f>
        <v>9.2603101538239994</v>
      </c>
      <c r="M1298" t="str">
        <f>INDEX('ICF pol crosswalk'!$C:$C,MATCH(D1298,'ICF pol crosswalk'!A:A,0))</f>
        <v>CH4</v>
      </c>
      <c r="N1298" s="218">
        <f>IFERROR(H1298*IF(M1298="CH4",About!$B$101,IF(M1298="N2O",About!$B$102,1)),0)</f>
        <v>12996.179149869797</v>
      </c>
    </row>
    <row r="1299" spans="1:14" hidden="1" x14ac:dyDescent="0.75">
      <c r="A1299" s="134" t="s">
        <v>2754</v>
      </c>
      <c r="B1299" s="135" t="s">
        <v>1418</v>
      </c>
      <c r="C1299" s="135" t="s">
        <v>1466</v>
      </c>
      <c r="D1299" s="136" t="s">
        <v>1471</v>
      </c>
      <c r="E1299" s="136" t="s">
        <v>1414</v>
      </c>
      <c r="F1299" s="136" t="s">
        <v>2677</v>
      </c>
      <c r="G1299" s="137" t="s">
        <v>1418</v>
      </c>
      <c r="H1299" s="138">
        <v>27864.84608552311</v>
      </c>
      <c r="I1299" s="139">
        <v>7.6955753070178892</v>
      </c>
      <c r="J1299">
        <f t="shared" si="20"/>
        <v>1</v>
      </c>
      <c r="K1299" t="str">
        <f>INDEX('ICF pol crosswalk'!$B:$B,MATCH(D1299,'ICF pol crosswalk'!A:A,0))</f>
        <v>livestock measures</v>
      </c>
      <c r="L1299" s="208">
        <f>IFERROR(I1299*About!$B$134,0)</f>
        <v>8.1027713845960001</v>
      </c>
      <c r="M1299" t="str">
        <f>INDEX('ICF pol crosswalk'!$C:$C,MATCH(D1299,'ICF pol crosswalk'!A:A,0))</f>
        <v>CH4</v>
      </c>
      <c r="N1299" s="218">
        <f>IFERROR(H1299*IF(M1299="CH4",About!$B$101,IF(M1299="N2O",About!$B$102,1)),0)</f>
        <v>31208.627615785885</v>
      </c>
    </row>
    <row r="1300" spans="1:14" hidden="1" x14ac:dyDescent="0.75">
      <c r="A1300" s="134" t="s">
        <v>2755</v>
      </c>
      <c r="B1300" s="135" t="s">
        <v>1420</v>
      </c>
      <c r="C1300" s="135" t="s">
        <v>1466</v>
      </c>
      <c r="D1300" s="136" t="s">
        <v>1471</v>
      </c>
      <c r="E1300" s="136" t="s">
        <v>1414</v>
      </c>
      <c r="F1300" s="136" t="s">
        <v>2677</v>
      </c>
      <c r="G1300" s="137" t="s">
        <v>1421</v>
      </c>
      <c r="H1300" s="138">
        <v>51464.367875806667</v>
      </c>
      <c r="I1300" s="139">
        <v>7.0359545664163541</v>
      </c>
      <c r="J1300">
        <f t="shared" si="20"/>
        <v>1</v>
      </c>
      <c r="K1300" t="str">
        <f>INDEX('ICF pol crosswalk'!$B:$B,MATCH(D1300,'ICF pol crosswalk'!A:A,0))</f>
        <v>livestock measures</v>
      </c>
      <c r="L1300" s="208">
        <f>IFERROR(I1300*About!$B$134,0)</f>
        <v>7.4082481230591979</v>
      </c>
      <c r="M1300" t="str">
        <f>INDEX('ICF pol crosswalk'!$C:$C,MATCH(D1300,'ICF pol crosswalk'!A:A,0))</f>
        <v>CH4</v>
      </c>
      <c r="N1300" s="218">
        <f>IFERROR(H1300*IF(M1300="CH4",About!$B$101,IF(M1300="N2O",About!$B$102,1)),0)</f>
        <v>57640.092020903474</v>
      </c>
    </row>
    <row r="1301" spans="1:14" hidden="1" x14ac:dyDescent="0.75">
      <c r="A1301" s="134" t="s">
        <v>2756</v>
      </c>
      <c r="B1301" s="135" t="s">
        <v>1423</v>
      </c>
      <c r="C1301" s="135" t="s">
        <v>1466</v>
      </c>
      <c r="D1301" s="136" t="s">
        <v>1471</v>
      </c>
      <c r="E1301" s="136" t="s">
        <v>1414</v>
      </c>
      <c r="F1301" s="136" t="s">
        <v>2677</v>
      </c>
      <c r="G1301" s="137" t="s">
        <v>1424</v>
      </c>
      <c r="H1301" s="138">
        <v>76700.725231343997</v>
      </c>
      <c r="I1301" s="139">
        <v>4.3974716040102226</v>
      </c>
      <c r="J1301">
        <f t="shared" si="20"/>
        <v>1</v>
      </c>
      <c r="K1301" t="str">
        <f>INDEX('ICF pol crosswalk'!$B:$B,MATCH(D1301,'ICF pol crosswalk'!A:A,0))</f>
        <v>livestock measures</v>
      </c>
      <c r="L1301" s="208">
        <f>IFERROR(I1301*About!$B$134,0)</f>
        <v>4.6301550769119997</v>
      </c>
      <c r="M1301" t="str">
        <f>INDEX('ICF pol crosswalk'!$C:$C,MATCH(D1301,'ICF pol crosswalk'!A:A,0))</f>
        <v>CH4</v>
      </c>
      <c r="N1301" s="218">
        <f>IFERROR(H1301*IF(M1301="CH4",About!$B$101,IF(M1301="N2O",About!$B$102,1)),0)</f>
        <v>85904.812259105282</v>
      </c>
    </row>
    <row r="1302" spans="1:14" hidden="1" x14ac:dyDescent="0.75">
      <c r="A1302" s="134" t="s">
        <v>2757</v>
      </c>
      <c r="B1302" s="135" t="s">
        <v>1411</v>
      </c>
      <c r="C1302" s="135" t="s">
        <v>1412</v>
      </c>
      <c r="D1302" s="136" t="s">
        <v>1413</v>
      </c>
      <c r="E1302" s="136" t="s">
        <v>1554</v>
      </c>
      <c r="F1302" s="136" t="s">
        <v>2677</v>
      </c>
      <c r="G1302" s="137" t="s">
        <v>1411</v>
      </c>
      <c r="H1302" s="138">
        <v>0</v>
      </c>
      <c r="I1302" s="139">
        <v>0</v>
      </c>
      <c r="J1302">
        <f t="shared" si="20"/>
        <v>0</v>
      </c>
      <c r="K1302" t="str">
        <f>INDEX('ICF pol crosswalk'!$B:$B,MATCH(D1302,'ICF pol crosswalk'!A:A,0))</f>
        <v>livestock measures</v>
      </c>
      <c r="L1302" s="208">
        <f>IFERROR(I1302*About!$B$134,0)</f>
        <v>0</v>
      </c>
      <c r="M1302" t="str">
        <f>INDEX('ICF pol crosswalk'!$C:$C,MATCH(D1302,'ICF pol crosswalk'!A:A,0))</f>
        <v>CH4</v>
      </c>
      <c r="N1302" s="218">
        <f>H1302*IF(M1302="CH4",About!$B$101,IF(M1302="N2O",About!$B$102,1))</f>
        <v>0</v>
      </c>
    </row>
    <row r="1303" spans="1:14" hidden="1" x14ac:dyDescent="0.75">
      <c r="A1303" s="134" t="s">
        <v>2758</v>
      </c>
      <c r="B1303" s="135" t="s">
        <v>1418</v>
      </c>
      <c r="C1303" s="135" t="s">
        <v>1412</v>
      </c>
      <c r="D1303" s="136" t="s">
        <v>1413</v>
      </c>
      <c r="E1303" s="136" t="s">
        <v>1554</v>
      </c>
      <c r="F1303" s="136" t="s">
        <v>2677</v>
      </c>
      <c r="G1303" s="137" t="s">
        <v>1556</v>
      </c>
      <c r="H1303" s="138">
        <v>0</v>
      </c>
      <c r="I1303" s="139">
        <v>16.167250614371376</v>
      </c>
      <c r="J1303">
        <f t="shared" si="20"/>
        <v>1</v>
      </c>
      <c r="K1303" t="str">
        <f>INDEX('ICF pol crosswalk'!$B:$B,MATCH(D1303,'ICF pol crosswalk'!A:A,0))</f>
        <v>livestock measures</v>
      </c>
      <c r="L1303" s="208">
        <f>IFERROR(I1303*About!$B$134,0)</f>
        <v>17.022708559067311</v>
      </c>
      <c r="M1303" t="str">
        <f>INDEX('ICF pol crosswalk'!$C:$C,MATCH(D1303,'ICF pol crosswalk'!A:A,0))</f>
        <v>CH4</v>
      </c>
      <c r="N1303" s="218">
        <f>IFERROR(H1303*IF(M1303="CH4",About!$B$101,IF(M1303="N2O",About!$B$102,1)),0)</f>
        <v>0</v>
      </c>
    </row>
    <row r="1304" spans="1:14" hidden="1" x14ac:dyDescent="0.75">
      <c r="A1304" s="134" t="s">
        <v>2759</v>
      </c>
      <c r="B1304" s="135" t="s">
        <v>1420</v>
      </c>
      <c r="C1304" s="135" t="s">
        <v>1412</v>
      </c>
      <c r="D1304" s="136" t="s">
        <v>1413</v>
      </c>
      <c r="E1304" s="136" t="s">
        <v>1554</v>
      </c>
      <c r="F1304" s="136" t="s">
        <v>2677</v>
      </c>
      <c r="G1304" s="137" t="s">
        <v>1556</v>
      </c>
      <c r="H1304" s="138">
        <v>0</v>
      </c>
      <c r="I1304" s="139">
        <v>9.854324183997786</v>
      </c>
      <c r="J1304">
        <f t="shared" si="20"/>
        <v>1</v>
      </c>
      <c r="K1304" t="str">
        <f>INDEX('ICF pol crosswalk'!$B:$B,MATCH(D1304,'ICF pol crosswalk'!A:A,0))</f>
        <v>livestock measures</v>
      </c>
      <c r="L1304" s="208">
        <f>IFERROR(I1304*About!$B$134,0)</f>
        <v>10.37574616933626</v>
      </c>
      <c r="M1304" t="str">
        <f>INDEX('ICF pol crosswalk'!$C:$C,MATCH(D1304,'ICF pol crosswalk'!A:A,0))</f>
        <v>CH4</v>
      </c>
      <c r="N1304" s="218">
        <f>IFERROR(H1304*IF(M1304="CH4",About!$B$101,IF(M1304="N2O",About!$B$102,1)),0)</f>
        <v>0</v>
      </c>
    </row>
    <row r="1305" spans="1:14" hidden="1" x14ac:dyDescent="0.75">
      <c r="A1305" s="134" t="s">
        <v>2760</v>
      </c>
      <c r="B1305" s="135" t="s">
        <v>1423</v>
      </c>
      <c r="C1305" s="135" t="s">
        <v>1412</v>
      </c>
      <c r="D1305" s="136" t="s">
        <v>1413</v>
      </c>
      <c r="E1305" s="136" t="s">
        <v>1554</v>
      </c>
      <c r="F1305" s="136" t="s">
        <v>2677</v>
      </c>
      <c r="G1305" s="137" t="s">
        <v>1556</v>
      </c>
      <c r="H1305" s="138">
        <v>0</v>
      </c>
      <c r="I1305" s="139">
        <v>6.1589526149986185</v>
      </c>
      <c r="J1305">
        <f t="shared" si="20"/>
        <v>1</v>
      </c>
      <c r="K1305" t="str">
        <f>INDEX('ICF pol crosswalk'!$B:$B,MATCH(D1305,'ICF pol crosswalk'!A:A,0))</f>
        <v>livestock measures</v>
      </c>
      <c r="L1305" s="208">
        <f>IFERROR(I1305*About!$B$134,0)</f>
        <v>6.4848413558351652</v>
      </c>
      <c r="M1305" t="str">
        <f>INDEX('ICF pol crosswalk'!$C:$C,MATCH(D1305,'ICF pol crosswalk'!A:A,0))</f>
        <v>CH4</v>
      </c>
      <c r="N1305" s="218">
        <f>IFERROR(H1305*IF(M1305="CH4",About!$B$101,IF(M1305="N2O",About!$B$102,1)),0)</f>
        <v>0</v>
      </c>
    </row>
    <row r="1306" spans="1:14" hidden="1" x14ac:dyDescent="0.75">
      <c r="A1306" s="134" t="s">
        <v>2761</v>
      </c>
      <c r="B1306" s="135" t="s">
        <v>1411</v>
      </c>
      <c r="C1306" s="135" t="s">
        <v>1426</v>
      </c>
      <c r="D1306" s="136" t="s">
        <v>1413</v>
      </c>
      <c r="E1306" s="136" t="s">
        <v>1554</v>
      </c>
      <c r="F1306" s="136" t="s">
        <v>2677</v>
      </c>
      <c r="G1306" s="137" t="s">
        <v>1411</v>
      </c>
      <c r="H1306" s="138">
        <v>0</v>
      </c>
      <c r="I1306" s="139">
        <v>0</v>
      </c>
      <c r="J1306">
        <f t="shared" si="20"/>
        <v>0</v>
      </c>
      <c r="K1306" t="str">
        <f>INDEX('ICF pol crosswalk'!$B:$B,MATCH(D1306,'ICF pol crosswalk'!A:A,0))</f>
        <v>livestock measures</v>
      </c>
      <c r="L1306" s="208">
        <f>IFERROR(I1306*About!$B$134,0)</f>
        <v>0</v>
      </c>
      <c r="M1306" t="str">
        <f>INDEX('ICF pol crosswalk'!$C:$C,MATCH(D1306,'ICF pol crosswalk'!A:A,0))</f>
        <v>CH4</v>
      </c>
      <c r="N1306" s="218">
        <f>H1306*IF(M1306="CH4",About!$B$101,IF(M1306="N2O",About!$B$102,1))</f>
        <v>0</v>
      </c>
    </row>
    <row r="1307" spans="1:14" hidden="1" x14ac:dyDescent="0.75">
      <c r="A1307" s="134" t="s">
        <v>2762</v>
      </c>
      <c r="B1307" s="135" t="s">
        <v>1418</v>
      </c>
      <c r="C1307" s="135" t="s">
        <v>1426</v>
      </c>
      <c r="D1307" s="136" t="s">
        <v>1413</v>
      </c>
      <c r="E1307" s="136" t="s">
        <v>1554</v>
      </c>
      <c r="F1307" s="136" t="s">
        <v>2677</v>
      </c>
      <c r="G1307" s="137" t="s">
        <v>1556</v>
      </c>
      <c r="H1307" s="138">
        <v>0</v>
      </c>
      <c r="I1307" s="139">
        <v>17.270195985349389</v>
      </c>
      <c r="J1307">
        <f t="shared" si="20"/>
        <v>1</v>
      </c>
      <c r="K1307" t="str">
        <f>INDEX('ICF pol crosswalk'!$B:$B,MATCH(D1307,'ICF pol crosswalk'!A:A,0))</f>
        <v>livestock measures</v>
      </c>
      <c r="L1307" s="208">
        <f>IFERROR(I1307*About!$B$134,0)</f>
        <v>18.184014092986697</v>
      </c>
      <c r="M1307" t="str">
        <f>INDEX('ICF pol crosswalk'!$C:$C,MATCH(D1307,'ICF pol crosswalk'!A:A,0))</f>
        <v>CH4</v>
      </c>
      <c r="N1307" s="218">
        <f>IFERROR(H1307*IF(M1307="CH4",About!$B$101,IF(M1307="N2O",About!$B$102,1)),0)</f>
        <v>0</v>
      </c>
    </row>
    <row r="1308" spans="1:14" hidden="1" x14ac:dyDescent="0.75">
      <c r="A1308" s="134" t="s">
        <v>2763</v>
      </c>
      <c r="B1308" s="135" t="s">
        <v>1420</v>
      </c>
      <c r="C1308" s="135" t="s">
        <v>1426</v>
      </c>
      <c r="D1308" s="136" t="s">
        <v>1413</v>
      </c>
      <c r="E1308" s="136" t="s">
        <v>1554</v>
      </c>
      <c r="F1308" s="136" t="s">
        <v>2677</v>
      </c>
      <c r="G1308" s="137" t="s">
        <v>1556</v>
      </c>
      <c r="H1308" s="138">
        <v>0</v>
      </c>
      <c r="I1308" s="139">
        <v>10.526595648212954</v>
      </c>
      <c r="J1308">
        <f t="shared" si="20"/>
        <v>1</v>
      </c>
      <c r="K1308" t="str">
        <f>INDEX('ICF pol crosswalk'!$B:$B,MATCH(D1308,'ICF pol crosswalk'!A:A,0))</f>
        <v>livestock measures</v>
      </c>
      <c r="L1308" s="208">
        <f>IFERROR(I1308*About!$B$134,0)</f>
        <v>11.083589542391886</v>
      </c>
      <c r="M1308" t="str">
        <f>INDEX('ICF pol crosswalk'!$C:$C,MATCH(D1308,'ICF pol crosswalk'!A:A,0))</f>
        <v>CH4</v>
      </c>
      <c r="N1308" s="218">
        <f>IFERROR(H1308*IF(M1308="CH4",About!$B$101,IF(M1308="N2O",About!$B$102,1)),0)</f>
        <v>0</v>
      </c>
    </row>
    <row r="1309" spans="1:14" hidden="1" x14ac:dyDescent="0.75">
      <c r="A1309" s="134" t="s">
        <v>2764</v>
      </c>
      <c r="B1309" s="135" t="s">
        <v>1423</v>
      </c>
      <c r="C1309" s="135" t="s">
        <v>1426</v>
      </c>
      <c r="D1309" s="136" t="s">
        <v>1413</v>
      </c>
      <c r="E1309" s="136" t="s">
        <v>1554</v>
      </c>
      <c r="F1309" s="136" t="s">
        <v>2677</v>
      </c>
      <c r="G1309" s="137" t="s">
        <v>1556</v>
      </c>
      <c r="H1309" s="138">
        <v>0</v>
      </c>
      <c r="I1309" s="139">
        <v>6.5791222801330989</v>
      </c>
      <c r="J1309">
        <f t="shared" si="20"/>
        <v>1</v>
      </c>
      <c r="K1309" t="str">
        <f>INDEX('ICF pol crosswalk'!$B:$B,MATCH(D1309,'ICF pol crosswalk'!A:A,0))</f>
        <v>livestock measures</v>
      </c>
      <c r="L1309" s="208">
        <f>IFERROR(I1309*About!$B$134,0)</f>
        <v>6.9272434639949312</v>
      </c>
      <c r="M1309" t="str">
        <f>INDEX('ICF pol crosswalk'!$C:$C,MATCH(D1309,'ICF pol crosswalk'!A:A,0))</f>
        <v>CH4</v>
      </c>
      <c r="N1309" s="218">
        <f>IFERROR(H1309*IF(M1309="CH4",About!$B$101,IF(M1309="N2O",About!$B$102,1)),0)</f>
        <v>0</v>
      </c>
    </row>
    <row r="1310" spans="1:14" hidden="1" x14ac:dyDescent="0.75">
      <c r="A1310" s="134" t="s">
        <v>2765</v>
      </c>
      <c r="B1310" s="135" t="s">
        <v>1411</v>
      </c>
      <c r="C1310" s="135" t="s">
        <v>1431</v>
      </c>
      <c r="D1310" s="136" t="s">
        <v>1413</v>
      </c>
      <c r="E1310" s="136" t="s">
        <v>1554</v>
      </c>
      <c r="F1310" s="136" t="s">
        <v>2677</v>
      </c>
      <c r="G1310" s="137" t="s">
        <v>1411</v>
      </c>
      <c r="H1310" s="138">
        <v>0</v>
      </c>
      <c r="I1310" s="139">
        <v>0</v>
      </c>
      <c r="J1310">
        <f t="shared" si="20"/>
        <v>0</v>
      </c>
      <c r="K1310" t="str">
        <f>INDEX('ICF pol crosswalk'!$B:$B,MATCH(D1310,'ICF pol crosswalk'!A:A,0))</f>
        <v>livestock measures</v>
      </c>
      <c r="L1310" s="208">
        <f>IFERROR(I1310*About!$B$134,0)</f>
        <v>0</v>
      </c>
      <c r="M1310" t="str">
        <f>INDEX('ICF pol crosswalk'!$C:$C,MATCH(D1310,'ICF pol crosswalk'!A:A,0))</f>
        <v>CH4</v>
      </c>
      <c r="N1310" s="218">
        <f>H1310*IF(M1310="CH4",About!$B$101,IF(M1310="N2O",About!$B$102,1))</f>
        <v>0</v>
      </c>
    </row>
    <row r="1311" spans="1:14" hidden="1" x14ac:dyDescent="0.75">
      <c r="A1311" s="134" t="s">
        <v>2766</v>
      </c>
      <c r="B1311" s="135" t="s">
        <v>1418</v>
      </c>
      <c r="C1311" s="135" t="s">
        <v>1431</v>
      </c>
      <c r="D1311" s="136" t="s">
        <v>1413</v>
      </c>
      <c r="E1311" s="136" t="s">
        <v>1554</v>
      </c>
      <c r="F1311" s="136" t="s">
        <v>2677</v>
      </c>
      <c r="G1311" s="137" t="s">
        <v>1556</v>
      </c>
      <c r="H1311" s="138">
        <v>0</v>
      </c>
      <c r="I1311" s="139">
        <v>13.736647516369898</v>
      </c>
      <c r="J1311">
        <f t="shared" si="20"/>
        <v>1</v>
      </c>
      <c r="K1311" t="str">
        <f>INDEX('ICF pol crosswalk'!$B:$B,MATCH(D1311,'ICF pol crosswalk'!A:A,0))</f>
        <v>livestock measures</v>
      </c>
      <c r="L1311" s="208">
        <f>IFERROR(I1311*About!$B$134,0)</f>
        <v>14.46349492732798</v>
      </c>
      <c r="M1311" t="str">
        <f>INDEX('ICF pol crosswalk'!$C:$C,MATCH(D1311,'ICF pol crosswalk'!A:A,0))</f>
        <v>CH4</v>
      </c>
      <c r="N1311" s="218">
        <f>IFERROR(H1311*IF(M1311="CH4",About!$B$101,IF(M1311="N2O",About!$B$102,1)),0)</f>
        <v>0</v>
      </c>
    </row>
    <row r="1312" spans="1:14" hidden="1" x14ac:dyDescent="0.75">
      <c r="A1312" s="134" t="s">
        <v>2767</v>
      </c>
      <c r="B1312" s="135" t="s">
        <v>1420</v>
      </c>
      <c r="C1312" s="135" t="s">
        <v>1431</v>
      </c>
      <c r="D1312" s="136" t="s">
        <v>1413</v>
      </c>
      <c r="E1312" s="136" t="s">
        <v>1554</v>
      </c>
      <c r="F1312" s="136" t="s">
        <v>2677</v>
      </c>
      <c r="G1312" s="137" t="s">
        <v>1556</v>
      </c>
      <c r="H1312" s="138">
        <v>0</v>
      </c>
      <c r="I1312" s="139">
        <v>8.372813724263553</v>
      </c>
      <c r="J1312">
        <f t="shared" si="20"/>
        <v>1</v>
      </c>
      <c r="K1312" t="str">
        <f>INDEX('ICF pol crosswalk'!$B:$B,MATCH(D1312,'ICF pol crosswalk'!A:A,0))</f>
        <v>livestock measures</v>
      </c>
      <c r="L1312" s="208">
        <f>IFERROR(I1312*About!$B$134,0)</f>
        <v>8.8158445271332422</v>
      </c>
      <c r="M1312" t="str">
        <f>INDEX('ICF pol crosswalk'!$C:$C,MATCH(D1312,'ICF pol crosswalk'!A:A,0))</f>
        <v>CH4</v>
      </c>
      <c r="N1312" s="218">
        <f>IFERROR(H1312*IF(M1312="CH4",About!$B$101,IF(M1312="N2O",About!$B$102,1)),0)</f>
        <v>0</v>
      </c>
    </row>
    <row r="1313" spans="1:14" hidden="1" x14ac:dyDescent="0.75">
      <c r="A1313" s="134" t="s">
        <v>2768</v>
      </c>
      <c r="B1313" s="135" t="s">
        <v>1423</v>
      </c>
      <c r="C1313" s="135" t="s">
        <v>1431</v>
      </c>
      <c r="D1313" s="136" t="s">
        <v>1413</v>
      </c>
      <c r="E1313" s="136" t="s">
        <v>1554</v>
      </c>
      <c r="F1313" s="136" t="s">
        <v>2677</v>
      </c>
      <c r="G1313" s="137" t="s">
        <v>1556</v>
      </c>
      <c r="H1313" s="138">
        <v>0</v>
      </c>
      <c r="I1313" s="139">
        <v>5.2330085776647222</v>
      </c>
      <c r="J1313">
        <f t="shared" si="20"/>
        <v>1</v>
      </c>
      <c r="K1313" t="str">
        <f>INDEX('ICF pol crosswalk'!$B:$B,MATCH(D1313,'ICF pol crosswalk'!A:A,0))</f>
        <v>livestock measures</v>
      </c>
      <c r="L1313" s="208">
        <f>IFERROR(I1313*About!$B$134,0)</f>
        <v>5.5099028294582775</v>
      </c>
      <c r="M1313" t="str">
        <f>INDEX('ICF pol crosswalk'!$C:$C,MATCH(D1313,'ICF pol crosswalk'!A:A,0))</f>
        <v>CH4</v>
      </c>
      <c r="N1313" s="218">
        <f>IFERROR(H1313*IF(M1313="CH4",About!$B$101,IF(M1313="N2O",About!$B$102,1)),0)</f>
        <v>0</v>
      </c>
    </row>
    <row r="1314" spans="1:14" hidden="1" x14ac:dyDescent="0.75">
      <c r="A1314" s="134" t="s">
        <v>2769</v>
      </c>
      <c r="B1314" s="135" t="s">
        <v>1411</v>
      </c>
      <c r="C1314" s="135" t="s">
        <v>1436</v>
      </c>
      <c r="D1314" s="136" t="s">
        <v>1413</v>
      </c>
      <c r="E1314" s="136" t="s">
        <v>1554</v>
      </c>
      <c r="F1314" s="136" t="s">
        <v>2677</v>
      </c>
      <c r="G1314" s="137" t="s">
        <v>1411</v>
      </c>
      <c r="H1314" s="138">
        <v>0</v>
      </c>
      <c r="I1314" s="139">
        <v>0</v>
      </c>
      <c r="J1314">
        <f t="shared" si="20"/>
        <v>0</v>
      </c>
      <c r="K1314" t="str">
        <f>INDEX('ICF pol crosswalk'!$B:$B,MATCH(D1314,'ICF pol crosswalk'!A:A,0))</f>
        <v>livestock measures</v>
      </c>
      <c r="L1314" s="208">
        <f>IFERROR(I1314*About!$B$134,0)</f>
        <v>0</v>
      </c>
      <c r="M1314" t="str">
        <f>INDEX('ICF pol crosswalk'!$C:$C,MATCH(D1314,'ICF pol crosswalk'!A:A,0))</f>
        <v>CH4</v>
      </c>
      <c r="N1314" s="218">
        <f>H1314*IF(M1314="CH4",About!$B$101,IF(M1314="N2O",About!$B$102,1))</f>
        <v>0</v>
      </c>
    </row>
    <row r="1315" spans="1:14" hidden="1" x14ac:dyDescent="0.75">
      <c r="A1315" s="134" t="s">
        <v>2770</v>
      </c>
      <c r="B1315" s="135" t="s">
        <v>1418</v>
      </c>
      <c r="C1315" s="135" t="s">
        <v>1436</v>
      </c>
      <c r="D1315" s="136" t="s">
        <v>1413</v>
      </c>
      <c r="E1315" s="136" t="s">
        <v>1554</v>
      </c>
      <c r="F1315" s="136" t="s">
        <v>2677</v>
      </c>
      <c r="G1315" s="137" t="s">
        <v>1556</v>
      </c>
      <c r="H1315" s="138">
        <v>0</v>
      </c>
      <c r="I1315" s="139">
        <v>18.117813529577717</v>
      </c>
      <c r="J1315">
        <f t="shared" si="20"/>
        <v>1</v>
      </c>
      <c r="K1315" t="str">
        <f>INDEX('ICF pol crosswalk'!$B:$B,MATCH(D1315,'ICF pol crosswalk'!A:A,0))</f>
        <v>livestock measures</v>
      </c>
      <c r="L1315" s="208">
        <f>IFERROR(I1315*About!$B$134,0)</f>
        <v>19.076481635496691</v>
      </c>
      <c r="M1315" t="str">
        <f>INDEX('ICF pol crosswalk'!$C:$C,MATCH(D1315,'ICF pol crosswalk'!A:A,0))</f>
        <v>CH4</v>
      </c>
      <c r="N1315" s="218">
        <f>IFERROR(H1315*IF(M1315="CH4",About!$B$101,IF(M1315="N2O",About!$B$102,1)),0)</f>
        <v>0</v>
      </c>
    </row>
    <row r="1316" spans="1:14" hidden="1" x14ac:dyDescent="0.75">
      <c r="A1316" s="134" t="s">
        <v>2771</v>
      </c>
      <c r="B1316" s="135" t="s">
        <v>1420</v>
      </c>
      <c r="C1316" s="135" t="s">
        <v>1436</v>
      </c>
      <c r="D1316" s="136" t="s">
        <v>1413</v>
      </c>
      <c r="E1316" s="136" t="s">
        <v>1554</v>
      </c>
      <c r="F1316" s="136" t="s">
        <v>2677</v>
      </c>
      <c r="G1316" s="137" t="s">
        <v>1556</v>
      </c>
      <c r="H1316" s="138">
        <v>0</v>
      </c>
      <c r="I1316" s="139">
        <v>11.043238722790226</v>
      </c>
      <c r="J1316">
        <f t="shared" si="20"/>
        <v>1</v>
      </c>
      <c r="K1316" t="str">
        <f>INDEX('ICF pol crosswalk'!$B:$B,MATCH(D1316,'ICF pol crosswalk'!A:A,0))</f>
        <v>livestock measures</v>
      </c>
      <c r="L1316" s="208">
        <f>IFERROR(I1316*About!$B$134,0)</f>
        <v>11.627569758778934</v>
      </c>
      <c r="M1316" t="str">
        <f>INDEX('ICF pol crosswalk'!$C:$C,MATCH(D1316,'ICF pol crosswalk'!A:A,0))</f>
        <v>CH4</v>
      </c>
      <c r="N1316" s="218">
        <f>IFERROR(H1316*IF(M1316="CH4",About!$B$101,IF(M1316="N2O",About!$B$102,1)),0)</f>
        <v>0</v>
      </c>
    </row>
    <row r="1317" spans="1:14" hidden="1" x14ac:dyDescent="0.75">
      <c r="A1317" s="134" t="s">
        <v>2772</v>
      </c>
      <c r="B1317" s="135" t="s">
        <v>1423</v>
      </c>
      <c r="C1317" s="135" t="s">
        <v>1436</v>
      </c>
      <c r="D1317" s="136" t="s">
        <v>1413</v>
      </c>
      <c r="E1317" s="136" t="s">
        <v>1554</v>
      </c>
      <c r="F1317" s="136" t="s">
        <v>2677</v>
      </c>
      <c r="G1317" s="137" t="s">
        <v>1556</v>
      </c>
      <c r="H1317" s="138">
        <v>0</v>
      </c>
      <c r="I1317" s="139">
        <v>6.9020242017438909</v>
      </c>
      <c r="J1317">
        <f t="shared" si="20"/>
        <v>1</v>
      </c>
      <c r="K1317" t="str">
        <f>INDEX('ICF pol crosswalk'!$B:$B,MATCH(D1317,'ICF pol crosswalk'!A:A,0))</f>
        <v>livestock measures</v>
      </c>
      <c r="L1317" s="208">
        <f>IFERROR(I1317*About!$B$134,0)</f>
        <v>7.2672310992368327</v>
      </c>
      <c r="M1317" t="str">
        <f>INDEX('ICF pol crosswalk'!$C:$C,MATCH(D1317,'ICF pol crosswalk'!A:A,0))</f>
        <v>CH4</v>
      </c>
      <c r="N1317" s="218">
        <f>IFERROR(H1317*IF(M1317="CH4",About!$B$101,IF(M1317="N2O",About!$B$102,1)),0)</f>
        <v>0</v>
      </c>
    </row>
    <row r="1318" spans="1:14" hidden="1" x14ac:dyDescent="0.75">
      <c r="A1318" s="134" t="s">
        <v>2773</v>
      </c>
      <c r="B1318" s="135" t="s">
        <v>1411</v>
      </c>
      <c r="C1318" s="135" t="s">
        <v>1441</v>
      </c>
      <c r="D1318" s="136" t="s">
        <v>1413</v>
      </c>
      <c r="E1318" s="136" t="s">
        <v>1554</v>
      </c>
      <c r="F1318" s="136" t="s">
        <v>2677</v>
      </c>
      <c r="G1318" s="137" t="s">
        <v>1411</v>
      </c>
      <c r="H1318" s="138">
        <v>0</v>
      </c>
      <c r="I1318" s="139">
        <v>0</v>
      </c>
      <c r="J1318">
        <f t="shared" si="20"/>
        <v>0</v>
      </c>
      <c r="K1318" t="str">
        <f>INDEX('ICF pol crosswalk'!$B:$B,MATCH(D1318,'ICF pol crosswalk'!A:A,0))</f>
        <v>livestock measures</v>
      </c>
      <c r="L1318" s="208">
        <f>IFERROR(I1318*About!$B$134,0)</f>
        <v>0</v>
      </c>
      <c r="M1318" t="str">
        <f>INDEX('ICF pol crosswalk'!$C:$C,MATCH(D1318,'ICF pol crosswalk'!A:A,0))</f>
        <v>CH4</v>
      </c>
      <c r="N1318" s="218">
        <f>H1318*IF(M1318="CH4",About!$B$101,IF(M1318="N2O",About!$B$102,1))</f>
        <v>0</v>
      </c>
    </row>
    <row r="1319" spans="1:14" hidden="1" x14ac:dyDescent="0.75">
      <c r="A1319" s="134" t="s">
        <v>2774</v>
      </c>
      <c r="B1319" s="135" t="s">
        <v>1418</v>
      </c>
      <c r="C1319" s="135" t="s">
        <v>1441</v>
      </c>
      <c r="D1319" s="136" t="s">
        <v>1413</v>
      </c>
      <c r="E1319" s="136" t="s">
        <v>1554</v>
      </c>
      <c r="F1319" s="136" t="s">
        <v>2677</v>
      </c>
      <c r="G1319" s="137" t="s">
        <v>1556</v>
      </c>
      <c r="H1319" s="138">
        <v>0</v>
      </c>
      <c r="I1319" s="139">
        <v>16.807257717356354</v>
      </c>
      <c r="J1319">
        <f t="shared" si="20"/>
        <v>1</v>
      </c>
      <c r="K1319" t="str">
        <f>INDEX('ICF pol crosswalk'!$B:$B,MATCH(D1319,'ICF pol crosswalk'!A:A,0))</f>
        <v>livestock measures</v>
      </c>
      <c r="L1319" s="208">
        <f>IFERROR(I1319*About!$B$134,0)</f>
        <v>17.696580366322021</v>
      </c>
      <c r="M1319" t="str">
        <f>INDEX('ICF pol crosswalk'!$C:$C,MATCH(D1319,'ICF pol crosswalk'!A:A,0))</f>
        <v>CH4</v>
      </c>
      <c r="N1319" s="218">
        <f>IFERROR(H1319*IF(M1319="CH4",About!$B$101,IF(M1319="N2O",About!$B$102,1)),0)</f>
        <v>0</v>
      </c>
    </row>
    <row r="1320" spans="1:14" hidden="1" x14ac:dyDescent="0.75">
      <c r="A1320" s="134" t="s">
        <v>2775</v>
      </c>
      <c r="B1320" s="135" t="s">
        <v>1420</v>
      </c>
      <c r="C1320" s="135" t="s">
        <v>1441</v>
      </c>
      <c r="D1320" s="136" t="s">
        <v>1413</v>
      </c>
      <c r="E1320" s="136" t="s">
        <v>1554</v>
      </c>
      <c r="F1320" s="136" t="s">
        <v>2677</v>
      </c>
      <c r="G1320" s="137" t="s">
        <v>1556</v>
      </c>
      <c r="H1320" s="138">
        <v>0</v>
      </c>
      <c r="I1320" s="139">
        <v>10.244423751531489</v>
      </c>
      <c r="J1320">
        <f t="shared" si="20"/>
        <v>1</v>
      </c>
      <c r="K1320" t="str">
        <f>INDEX('ICF pol crosswalk'!$B:$B,MATCH(D1320,'ICF pol crosswalk'!A:A,0))</f>
        <v>livestock measures</v>
      </c>
      <c r="L1320" s="208">
        <f>IFERROR(I1320*About!$B$134,0)</f>
        <v>10.786487080424848</v>
      </c>
      <c r="M1320" t="str">
        <f>INDEX('ICF pol crosswalk'!$C:$C,MATCH(D1320,'ICF pol crosswalk'!A:A,0))</f>
        <v>CH4</v>
      </c>
      <c r="N1320" s="218">
        <f>IFERROR(H1320*IF(M1320="CH4",About!$B$101,IF(M1320="N2O",About!$B$102,1)),0)</f>
        <v>0</v>
      </c>
    </row>
    <row r="1321" spans="1:14" hidden="1" x14ac:dyDescent="0.75">
      <c r="A1321" s="134" t="s">
        <v>2776</v>
      </c>
      <c r="B1321" s="135" t="s">
        <v>1423</v>
      </c>
      <c r="C1321" s="135" t="s">
        <v>1441</v>
      </c>
      <c r="D1321" s="136" t="s">
        <v>1413</v>
      </c>
      <c r="E1321" s="136" t="s">
        <v>1554</v>
      </c>
      <c r="F1321" s="136" t="s">
        <v>2677</v>
      </c>
      <c r="G1321" s="137" t="s">
        <v>1556</v>
      </c>
      <c r="H1321" s="138">
        <v>0</v>
      </c>
      <c r="I1321" s="139">
        <v>6.4027648447071819</v>
      </c>
      <c r="J1321">
        <f t="shared" si="20"/>
        <v>1</v>
      </c>
      <c r="K1321" t="str">
        <f>INDEX('ICF pol crosswalk'!$B:$B,MATCH(D1321,'ICF pol crosswalk'!A:A,0))</f>
        <v>livestock measures</v>
      </c>
      <c r="L1321" s="208">
        <f>IFERROR(I1321*About!$B$134,0)</f>
        <v>6.7415544252655311</v>
      </c>
      <c r="M1321" t="str">
        <f>INDEX('ICF pol crosswalk'!$C:$C,MATCH(D1321,'ICF pol crosswalk'!A:A,0))</f>
        <v>CH4</v>
      </c>
      <c r="N1321" s="218">
        <f>IFERROR(H1321*IF(M1321="CH4",About!$B$101,IF(M1321="N2O",About!$B$102,1)),0)</f>
        <v>0</v>
      </c>
    </row>
    <row r="1322" spans="1:14" hidden="1" x14ac:dyDescent="0.75">
      <c r="A1322" s="134" t="s">
        <v>2777</v>
      </c>
      <c r="B1322" s="135" t="s">
        <v>1411</v>
      </c>
      <c r="C1322" s="135" t="s">
        <v>1446</v>
      </c>
      <c r="D1322" s="136" t="s">
        <v>1413</v>
      </c>
      <c r="E1322" s="136" t="s">
        <v>1554</v>
      </c>
      <c r="F1322" s="136" t="s">
        <v>2677</v>
      </c>
      <c r="G1322" s="137" t="s">
        <v>1411</v>
      </c>
      <c r="H1322" s="138">
        <v>0</v>
      </c>
      <c r="I1322" s="139">
        <v>0</v>
      </c>
      <c r="J1322">
        <f t="shared" si="20"/>
        <v>0</v>
      </c>
      <c r="K1322" t="str">
        <f>INDEX('ICF pol crosswalk'!$B:$B,MATCH(D1322,'ICF pol crosswalk'!A:A,0))</f>
        <v>livestock measures</v>
      </c>
      <c r="L1322" s="208">
        <f>IFERROR(I1322*About!$B$134,0)</f>
        <v>0</v>
      </c>
      <c r="M1322" t="str">
        <f>INDEX('ICF pol crosswalk'!$C:$C,MATCH(D1322,'ICF pol crosswalk'!A:A,0))</f>
        <v>CH4</v>
      </c>
      <c r="N1322" s="218">
        <f>H1322*IF(M1322="CH4",About!$B$101,IF(M1322="N2O",About!$B$102,1))</f>
        <v>0</v>
      </c>
    </row>
    <row r="1323" spans="1:14" hidden="1" x14ac:dyDescent="0.75">
      <c r="A1323" s="134" t="s">
        <v>2778</v>
      </c>
      <c r="B1323" s="135" t="s">
        <v>1418</v>
      </c>
      <c r="C1323" s="135" t="s">
        <v>1446</v>
      </c>
      <c r="D1323" s="136" t="s">
        <v>1413</v>
      </c>
      <c r="E1323" s="136" t="s">
        <v>1554</v>
      </c>
      <c r="F1323" s="136" t="s">
        <v>2677</v>
      </c>
      <c r="G1323" s="137" t="s">
        <v>1556</v>
      </c>
      <c r="H1323" s="138">
        <v>0</v>
      </c>
      <c r="I1323" s="139">
        <v>17.40711606598731</v>
      </c>
      <c r="J1323">
        <f t="shared" si="20"/>
        <v>1</v>
      </c>
      <c r="K1323" t="str">
        <f>INDEX('ICF pol crosswalk'!$B:$B,MATCH(D1323,'ICF pol crosswalk'!A:A,0))</f>
        <v>livestock measures</v>
      </c>
      <c r="L1323" s="208">
        <f>IFERROR(I1323*About!$B$134,0)</f>
        <v>18.32817902765478</v>
      </c>
      <c r="M1323" t="str">
        <f>INDEX('ICF pol crosswalk'!$C:$C,MATCH(D1323,'ICF pol crosswalk'!A:A,0))</f>
        <v>CH4</v>
      </c>
      <c r="N1323" s="218">
        <f>IFERROR(H1323*IF(M1323="CH4",About!$B$101,IF(M1323="N2O",About!$B$102,1)),0)</f>
        <v>0</v>
      </c>
    </row>
    <row r="1324" spans="1:14" hidden="1" x14ac:dyDescent="0.75">
      <c r="A1324" s="134" t="s">
        <v>2779</v>
      </c>
      <c r="B1324" s="135" t="s">
        <v>1420</v>
      </c>
      <c r="C1324" s="135" t="s">
        <v>1446</v>
      </c>
      <c r="D1324" s="136" t="s">
        <v>1413</v>
      </c>
      <c r="E1324" s="136" t="s">
        <v>1554</v>
      </c>
      <c r="F1324" s="136" t="s">
        <v>2677</v>
      </c>
      <c r="G1324" s="137" t="s">
        <v>1556</v>
      </c>
      <c r="H1324" s="138">
        <v>0</v>
      </c>
      <c r="I1324" s="139">
        <v>10.610051697363691</v>
      </c>
      <c r="J1324">
        <f t="shared" si="20"/>
        <v>1</v>
      </c>
      <c r="K1324" t="str">
        <f>INDEX('ICF pol crosswalk'!$B:$B,MATCH(D1324,'ICF pol crosswalk'!A:A,0))</f>
        <v>livestock measures</v>
      </c>
      <c r="L1324" s="208">
        <f>IFERROR(I1324*About!$B$134,0)</f>
        <v>11.171461502570528</v>
      </c>
      <c r="M1324" t="str">
        <f>INDEX('ICF pol crosswalk'!$C:$C,MATCH(D1324,'ICF pol crosswalk'!A:A,0))</f>
        <v>CH4</v>
      </c>
      <c r="N1324" s="218">
        <f>IFERROR(H1324*IF(M1324="CH4",About!$B$101,IF(M1324="N2O",About!$B$102,1)),0)</f>
        <v>0</v>
      </c>
    </row>
    <row r="1325" spans="1:14" hidden="1" x14ac:dyDescent="0.75">
      <c r="A1325" s="134" t="s">
        <v>2780</v>
      </c>
      <c r="B1325" s="135" t="s">
        <v>1423</v>
      </c>
      <c r="C1325" s="135" t="s">
        <v>1446</v>
      </c>
      <c r="D1325" s="136" t="s">
        <v>1413</v>
      </c>
      <c r="E1325" s="136" t="s">
        <v>1554</v>
      </c>
      <c r="F1325" s="136" t="s">
        <v>2677</v>
      </c>
      <c r="G1325" s="137" t="s">
        <v>1556</v>
      </c>
      <c r="H1325" s="138">
        <v>0</v>
      </c>
      <c r="I1325" s="139">
        <v>6.631282310852308</v>
      </c>
      <c r="J1325">
        <f t="shared" si="20"/>
        <v>1</v>
      </c>
      <c r="K1325" t="str">
        <f>INDEX('ICF pol crosswalk'!$B:$B,MATCH(D1325,'ICF pol crosswalk'!A:A,0))</f>
        <v>livestock measures</v>
      </c>
      <c r="L1325" s="208">
        <f>IFERROR(I1325*About!$B$134,0)</f>
        <v>6.9821634391065821</v>
      </c>
      <c r="M1325" t="str">
        <f>INDEX('ICF pol crosswalk'!$C:$C,MATCH(D1325,'ICF pol crosswalk'!A:A,0))</f>
        <v>CH4</v>
      </c>
      <c r="N1325" s="218">
        <f>IFERROR(H1325*IF(M1325="CH4",About!$B$101,IF(M1325="N2O",About!$B$102,1)),0)</f>
        <v>0</v>
      </c>
    </row>
    <row r="1326" spans="1:14" hidden="1" x14ac:dyDescent="0.75">
      <c r="A1326" s="134" t="s">
        <v>2781</v>
      </c>
      <c r="B1326" s="135" t="s">
        <v>1411</v>
      </c>
      <c r="C1326" s="135" t="s">
        <v>1451</v>
      </c>
      <c r="D1326" s="136" t="s">
        <v>1413</v>
      </c>
      <c r="E1326" s="136" t="s">
        <v>1554</v>
      </c>
      <c r="F1326" s="136" t="s">
        <v>2677</v>
      </c>
      <c r="G1326" s="137" t="s">
        <v>1411</v>
      </c>
      <c r="H1326" s="138">
        <v>0</v>
      </c>
      <c r="I1326" s="139">
        <v>0</v>
      </c>
      <c r="J1326">
        <f t="shared" si="20"/>
        <v>0</v>
      </c>
      <c r="K1326" t="str">
        <f>INDEX('ICF pol crosswalk'!$B:$B,MATCH(D1326,'ICF pol crosswalk'!A:A,0))</f>
        <v>livestock measures</v>
      </c>
      <c r="L1326" s="208">
        <f>IFERROR(I1326*About!$B$134,0)</f>
        <v>0</v>
      </c>
      <c r="M1326" t="str">
        <f>INDEX('ICF pol crosswalk'!$C:$C,MATCH(D1326,'ICF pol crosswalk'!A:A,0))</f>
        <v>CH4</v>
      </c>
      <c r="N1326" s="218">
        <f>H1326*IF(M1326="CH4",About!$B$101,IF(M1326="N2O",About!$B$102,1))</f>
        <v>0</v>
      </c>
    </row>
    <row r="1327" spans="1:14" hidden="1" x14ac:dyDescent="0.75">
      <c r="A1327" s="134" t="s">
        <v>2782</v>
      </c>
      <c r="B1327" s="135" t="s">
        <v>1418</v>
      </c>
      <c r="C1327" s="135" t="s">
        <v>1451</v>
      </c>
      <c r="D1327" s="136" t="s">
        <v>1413</v>
      </c>
      <c r="E1327" s="136" t="s">
        <v>1554</v>
      </c>
      <c r="F1327" s="136" t="s">
        <v>2677</v>
      </c>
      <c r="G1327" s="137" t="s">
        <v>1556</v>
      </c>
      <c r="H1327" s="138">
        <v>0</v>
      </c>
      <c r="I1327" s="139">
        <v>16.684398633324889</v>
      </c>
      <c r="J1327">
        <f t="shared" si="20"/>
        <v>1</v>
      </c>
      <c r="K1327" t="str">
        <f>INDEX('ICF pol crosswalk'!$B:$B,MATCH(D1327,'ICF pol crosswalk'!A:A,0))</f>
        <v>livestock measures</v>
      </c>
      <c r="L1327" s="208">
        <f>IFERROR(I1327*About!$B$134,0)</f>
        <v>17.567220437959033</v>
      </c>
      <c r="M1327" t="str">
        <f>INDEX('ICF pol crosswalk'!$C:$C,MATCH(D1327,'ICF pol crosswalk'!A:A,0))</f>
        <v>CH4</v>
      </c>
      <c r="N1327" s="218">
        <f>IFERROR(H1327*IF(M1327="CH4",About!$B$101,IF(M1327="N2O",About!$B$102,1)),0)</f>
        <v>0</v>
      </c>
    </row>
    <row r="1328" spans="1:14" hidden="1" x14ac:dyDescent="0.75">
      <c r="A1328" s="134" t="s">
        <v>2783</v>
      </c>
      <c r="B1328" s="135" t="s">
        <v>1420</v>
      </c>
      <c r="C1328" s="135" t="s">
        <v>1451</v>
      </c>
      <c r="D1328" s="136" t="s">
        <v>1413</v>
      </c>
      <c r="E1328" s="136" t="s">
        <v>1554</v>
      </c>
      <c r="F1328" s="136" t="s">
        <v>2677</v>
      </c>
      <c r="G1328" s="137" t="s">
        <v>1556</v>
      </c>
      <c r="H1328" s="138">
        <v>0</v>
      </c>
      <c r="I1328" s="139">
        <v>10.169538214598022</v>
      </c>
      <c r="J1328">
        <f t="shared" si="20"/>
        <v>1</v>
      </c>
      <c r="K1328" t="str">
        <f>INDEX('ICF pol crosswalk'!$B:$B,MATCH(D1328,'ICF pol crosswalk'!A:A,0))</f>
        <v>livestock measures</v>
      </c>
      <c r="L1328" s="208">
        <f>IFERROR(I1328*About!$B$134,0)</f>
        <v>10.707639124089308</v>
      </c>
      <c r="M1328" t="str">
        <f>INDEX('ICF pol crosswalk'!$C:$C,MATCH(D1328,'ICF pol crosswalk'!A:A,0))</f>
        <v>CH4</v>
      </c>
      <c r="N1328" s="218">
        <f>IFERROR(H1328*IF(M1328="CH4",About!$B$101,IF(M1328="N2O",About!$B$102,1)),0)</f>
        <v>0</v>
      </c>
    </row>
    <row r="1329" spans="1:14" hidden="1" x14ac:dyDescent="0.75">
      <c r="A1329" s="134" t="s">
        <v>2784</v>
      </c>
      <c r="B1329" s="135" t="s">
        <v>1423</v>
      </c>
      <c r="C1329" s="135" t="s">
        <v>1451</v>
      </c>
      <c r="D1329" s="136" t="s">
        <v>1413</v>
      </c>
      <c r="E1329" s="136" t="s">
        <v>1554</v>
      </c>
      <c r="F1329" s="136" t="s">
        <v>2677</v>
      </c>
      <c r="G1329" s="137" t="s">
        <v>1556</v>
      </c>
      <c r="H1329" s="138">
        <v>0</v>
      </c>
      <c r="I1329" s="139">
        <v>6.3559613841237645</v>
      </c>
      <c r="J1329">
        <f t="shared" si="20"/>
        <v>1</v>
      </c>
      <c r="K1329" t="str">
        <f>INDEX('ICF pol crosswalk'!$B:$B,MATCH(D1329,'ICF pol crosswalk'!A:A,0))</f>
        <v>livestock measures</v>
      </c>
      <c r="L1329" s="208">
        <f>IFERROR(I1329*About!$B$134,0)</f>
        <v>6.6922744525558189</v>
      </c>
      <c r="M1329" t="str">
        <f>INDEX('ICF pol crosswalk'!$C:$C,MATCH(D1329,'ICF pol crosswalk'!A:A,0))</f>
        <v>CH4</v>
      </c>
      <c r="N1329" s="218">
        <f>IFERROR(H1329*IF(M1329="CH4",About!$B$101,IF(M1329="N2O",About!$B$102,1)),0)</f>
        <v>0</v>
      </c>
    </row>
    <row r="1330" spans="1:14" hidden="1" x14ac:dyDescent="0.75">
      <c r="A1330" s="134" t="s">
        <v>2785</v>
      </c>
      <c r="B1330" s="135" t="s">
        <v>1411</v>
      </c>
      <c r="C1330" s="135" t="s">
        <v>1456</v>
      </c>
      <c r="D1330" s="136" t="s">
        <v>1413</v>
      </c>
      <c r="E1330" s="136" t="s">
        <v>1554</v>
      </c>
      <c r="F1330" s="136" t="s">
        <v>2677</v>
      </c>
      <c r="G1330" s="137" t="s">
        <v>1411</v>
      </c>
      <c r="H1330" s="138">
        <v>0</v>
      </c>
      <c r="I1330" s="139">
        <v>0</v>
      </c>
      <c r="J1330">
        <f t="shared" si="20"/>
        <v>0</v>
      </c>
      <c r="K1330" t="str">
        <f>INDEX('ICF pol crosswalk'!$B:$B,MATCH(D1330,'ICF pol crosswalk'!A:A,0))</f>
        <v>livestock measures</v>
      </c>
      <c r="L1330" s="208">
        <f>IFERROR(I1330*About!$B$134,0)</f>
        <v>0</v>
      </c>
      <c r="M1330" t="str">
        <f>INDEX('ICF pol crosswalk'!$C:$C,MATCH(D1330,'ICF pol crosswalk'!A:A,0))</f>
        <v>CH4</v>
      </c>
      <c r="N1330" s="218">
        <f>H1330*IF(M1330="CH4",About!$B$101,IF(M1330="N2O",About!$B$102,1))</f>
        <v>0</v>
      </c>
    </row>
    <row r="1331" spans="1:14" hidden="1" x14ac:dyDescent="0.75">
      <c r="A1331" s="134" t="s">
        <v>2786</v>
      </c>
      <c r="B1331" s="135" t="s">
        <v>1418</v>
      </c>
      <c r="C1331" s="135" t="s">
        <v>1456</v>
      </c>
      <c r="D1331" s="136" t="s">
        <v>1413</v>
      </c>
      <c r="E1331" s="136" t="s">
        <v>1554</v>
      </c>
      <c r="F1331" s="136" t="s">
        <v>2677</v>
      </c>
      <c r="G1331" s="137" t="s">
        <v>1556</v>
      </c>
      <c r="H1331" s="138">
        <v>0</v>
      </c>
      <c r="I1331" s="139">
        <v>14.654646977568854</v>
      </c>
      <c r="J1331">
        <f t="shared" si="20"/>
        <v>1</v>
      </c>
      <c r="K1331" t="str">
        <f>INDEX('ICF pol crosswalk'!$B:$B,MATCH(D1331,'ICF pol crosswalk'!A:A,0))</f>
        <v>livestock measures</v>
      </c>
      <c r="L1331" s="208">
        <f>IFERROR(I1331*About!$B$134,0)</f>
        <v>15.430068506108263</v>
      </c>
      <c r="M1331" t="str">
        <f>INDEX('ICF pol crosswalk'!$C:$C,MATCH(D1331,'ICF pol crosswalk'!A:A,0))</f>
        <v>CH4</v>
      </c>
      <c r="N1331" s="218">
        <f>IFERROR(H1331*IF(M1331="CH4",About!$B$101,IF(M1331="N2O",About!$B$102,1)),0)</f>
        <v>0</v>
      </c>
    </row>
    <row r="1332" spans="1:14" hidden="1" x14ac:dyDescent="0.75">
      <c r="A1332" s="134" t="s">
        <v>2787</v>
      </c>
      <c r="B1332" s="135" t="s">
        <v>1420</v>
      </c>
      <c r="C1332" s="135" t="s">
        <v>1456</v>
      </c>
      <c r="D1332" s="136" t="s">
        <v>1413</v>
      </c>
      <c r="E1332" s="136" t="s">
        <v>1554</v>
      </c>
      <c r="F1332" s="136" t="s">
        <v>2677</v>
      </c>
      <c r="G1332" s="137" t="s">
        <v>1556</v>
      </c>
      <c r="H1332" s="138">
        <v>0</v>
      </c>
      <c r="I1332" s="139">
        <v>8.9323562529943459</v>
      </c>
      <c r="J1332">
        <f t="shared" si="20"/>
        <v>1</v>
      </c>
      <c r="K1332" t="str">
        <f>INDEX('ICF pol crosswalk'!$B:$B,MATCH(D1332,'ICF pol crosswalk'!A:A,0))</f>
        <v>livestock measures</v>
      </c>
      <c r="L1332" s="208">
        <f>IFERROR(I1332*About!$B$134,0)</f>
        <v>9.4049941370564625</v>
      </c>
      <c r="M1332" t="str">
        <f>INDEX('ICF pol crosswalk'!$C:$C,MATCH(D1332,'ICF pol crosswalk'!A:A,0))</f>
        <v>CH4</v>
      </c>
      <c r="N1332" s="218">
        <f>IFERROR(H1332*IF(M1332="CH4",About!$B$101,IF(M1332="N2O",About!$B$102,1)),0)</f>
        <v>0</v>
      </c>
    </row>
    <row r="1333" spans="1:14" hidden="1" x14ac:dyDescent="0.75">
      <c r="A1333" s="134" t="s">
        <v>2788</v>
      </c>
      <c r="B1333" s="135" t="s">
        <v>1423</v>
      </c>
      <c r="C1333" s="135" t="s">
        <v>1456</v>
      </c>
      <c r="D1333" s="136" t="s">
        <v>1413</v>
      </c>
      <c r="E1333" s="136" t="s">
        <v>1554</v>
      </c>
      <c r="F1333" s="136" t="s">
        <v>2677</v>
      </c>
      <c r="G1333" s="137" t="s">
        <v>1556</v>
      </c>
      <c r="H1333" s="138">
        <v>0</v>
      </c>
      <c r="I1333" s="139">
        <v>5.5827226581214653</v>
      </c>
      <c r="J1333">
        <f t="shared" si="20"/>
        <v>1</v>
      </c>
      <c r="K1333" t="str">
        <f>INDEX('ICF pol crosswalk'!$B:$B,MATCH(D1333,'ICF pol crosswalk'!A:A,0))</f>
        <v>livestock measures</v>
      </c>
      <c r="L1333" s="208">
        <f>IFERROR(I1333*About!$B$134,0)</f>
        <v>5.8781213356602873</v>
      </c>
      <c r="M1333" t="str">
        <f>INDEX('ICF pol crosswalk'!$C:$C,MATCH(D1333,'ICF pol crosswalk'!A:A,0))</f>
        <v>CH4</v>
      </c>
      <c r="N1333" s="218">
        <f>IFERROR(H1333*IF(M1333="CH4",About!$B$101,IF(M1333="N2O",About!$B$102,1)),0)</f>
        <v>0</v>
      </c>
    </row>
    <row r="1334" spans="1:14" hidden="1" x14ac:dyDescent="0.75">
      <c r="A1334" s="134" t="s">
        <v>2789</v>
      </c>
      <c r="B1334" s="135" t="s">
        <v>1411</v>
      </c>
      <c r="C1334" s="135" t="s">
        <v>1461</v>
      </c>
      <c r="D1334" s="136" t="s">
        <v>1413</v>
      </c>
      <c r="E1334" s="136" t="s">
        <v>1554</v>
      </c>
      <c r="F1334" s="136" t="s">
        <v>2677</v>
      </c>
      <c r="G1334" s="137" t="s">
        <v>1411</v>
      </c>
      <c r="H1334" s="138">
        <v>0</v>
      </c>
      <c r="I1334" s="139">
        <v>0</v>
      </c>
      <c r="J1334">
        <f t="shared" si="20"/>
        <v>0</v>
      </c>
      <c r="K1334" t="str">
        <f>INDEX('ICF pol crosswalk'!$B:$B,MATCH(D1334,'ICF pol crosswalk'!A:A,0))</f>
        <v>livestock measures</v>
      </c>
      <c r="L1334" s="208">
        <f>IFERROR(I1334*About!$B$134,0)</f>
        <v>0</v>
      </c>
      <c r="M1334" t="str">
        <f>INDEX('ICF pol crosswalk'!$C:$C,MATCH(D1334,'ICF pol crosswalk'!A:A,0))</f>
        <v>CH4</v>
      </c>
      <c r="N1334" s="218">
        <f>H1334*IF(M1334="CH4",About!$B$101,IF(M1334="N2O",About!$B$102,1))</f>
        <v>0</v>
      </c>
    </row>
    <row r="1335" spans="1:14" hidden="1" x14ac:dyDescent="0.75">
      <c r="A1335" s="134" t="s">
        <v>2790</v>
      </c>
      <c r="B1335" s="135" t="s">
        <v>1418</v>
      </c>
      <c r="C1335" s="135" t="s">
        <v>1461</v>
      </c>
      <c r="D1335" s="136" t="s">
        <v>1413</v>
      </c>
      <c r="E1335" s="136" t="s">
        <v>1554</v>
      </c>
      <c r="F1335" s="136" t="s">
        <v>2677</v>
      </c>
      <c r="G1335" s="137" t="s">
        <v>1556</v>
      </c>
      <c r="H1335" s="138">
        <v>0</v>
      </c>
      <c r="I1335" s="139">
        <v>13.432709488683802</v>
      </c>
      <c r="J1335">
        <f t="shared" si="20"/>
        <v>1</v>
      </c>
      <c r="K1335" t="str">
        <f>INDEX('ICF pol crosswalk'!$B:$B,MATCH(D1335,'ICF pol crosswalk'!A:A,0))</f>
        <v>livestock measures</v>
      </c>
      <c r="L1335" s="208">
        <f>IFERROR(I1335*About!$B$134,0)</f>
        <v>14.143474622779785</v>
      </c>
      <c r="M1335" t="str">
        <f>INDEX('ICF pol crosswalk'!$C:$C,MATCH(D1335,'ICF pol crosswalk'!A:A,0))</f>
        <v>CH4</v>
      </c>
      <c r="N1335" s="218">
        <f>IFERROR(H1335*IF(M1335="CH4",About!$B$101,IF(M1335="N2O",About!$B$102,1)),0)</f>
        <v>0</v>
      </c>
    </row>
    <row r="1336" spans="1:14" hidden="1" x14ac:dyDescent="0.75">
      <c r="A1336" s="134" t="s">
        <v>2791</v>
      </c>
      <c r="B1336" s="135" t="s">
        <v>1420</v>
      </c>
      <c r="C1336" s="135" t="s">
        <v>1461</v>
      </c>
      <c r="D1336" s="136" t="s">
        <v>1413</v>
      </c>
      <c r="E1336" s="136" t="s">
        <v>1554</v>
      </c>
      <c r="F1336" s="136" t="s">
        <v>2677</v>
      </c>
      <c r="G1336" s="137" t="s">
        <v>1556</v>
      </c>
      <c r="H1336" s="138">
        <v>0</v>
      </c>
      <c r="I1336" s="139">
        <v>8.187556259769174</v>
      </c>
      <c r="J1336">
        <f t="shared" si="20"/>
        <v>1</v>
      </c>
      <c r="K1336" t="str">
        <f>INDEX('ICF pol crosswalk'!$B:$B,MATCH(D1336,'ICF pol crosswalk'!A:A,0))</f>
        <v>livestock measures</v>
      </c>
      <c r="L1336" s="208">
        <f>IFERROR(I1336*About!$B$134,0)</f>
        <v>8.6207845319800587</v>
      </c>
      <c r="M1336" t="str">
        <f>INDEX('ICF pol crosswalk'!$C:$C,MATCH(D1336,'ICF pol crosswalk'!A:A,0))</f>
        <v>CH4</v>
      </c>
      <c r="N1336" s="218">
        <f>IFERROR(H1336*IF(M1336="CH4",About!$B$101,IF(M1336="N2O",About!$B$102,1)),0)</f>
        <v>0</v>
      </c>
    </row>
    <row r="1337" spans="1:14" hidden="1" x14ac:dyDescent="0.75">
      <c r="A1337" s="134" t="s">
        <v>2792</v>
      </c>
      <c r="B1337" s="135" t="s">
        <v>1423</v>
      </c>
      <c r="C1337" s="135" t="s">
        <v>1461</v>
      </c>
      <c r="D1337" s="136" t="s">
        <v>1413</v>
      </c>
      <c r="E1337" s="136" t="s">
        <v>1554</v>
      </c>
      <c r="F1337" s="136" t="s">
        <v>2677</v>
      </c>
      <c r="G1337" s="137" t="s">
        <v>1556</v>
      </c>
      <c r="H1337" s="138">
        <v>0</v>
      </c>
      <c r="I1337" s="139">
        <v>5.1172226623557346</v>
      </c>
      <c r="J1337">
        <f t="shared" si="20"/>
        <v>1</v>
      </c>
      <c r="K1337" t="str">
        <f>INDEX('ICF pol crosswalk'!$B:$B,MATCH(D1337,'ICF pol crosswalk'!A:A,0))</f>
        <v>livestock measures</v>
      </c>
      <c r="L1337" s="208">
        <f>IFERROR(I1337*About!$B$134,0)</f>
        <v>5.3879903324875373</v>
      </c>
      <c r="M1337" t="str">
        <f>INDEX('ICF pol crosswalk'!$C:$C,MATCH(D1337,'ICF pol crosswalk'!A:A,0))</f>
        <v>CH4</v>
      </c>
      <c r="N1337" s="218">
        <f>IFERROR(H1337*IF(M1337="CH4",About!$B$101,IF(M1337="N2O",About!$B$102,1)),0)</f>
        <v>0</v>
      </c>
    </row>
    <row r="1338" spans="1:14" hidden="1" x14ac:dyDescent="0.75">
      <c r="A1338" s="134" t="s">
        <v>2793</v>
      </c>
      <c r="B1338" s="135" t="s">
        <v>1411</v>
      </c>
      <c r="C1338" s="135" t="s">
        <v>1466</v>
      </c>
      <c r="D1338" s="136" t="s">
        <v>1413</v>
      </c>
      <c r="E1338" s="136" t="s">
        <v>1554</v>
      </c>
      <c r="F1338" s="136" t="s">
        <v>2677</v>
      </c>
      <c r="G1338" s="137" t="s">
        <v>1411</v>
      </c>
      <c r="H1338" s="138">
        <v>0</v>
      </c>
      <c r="I1338" s="139">
        <v>0</v>
      </c>
      <c r="J1338">
        <f t="shared" si="20"/>
        <v>0</v>
      </c>
      <c r="K1338" t="str">
        <f>INDEX('ICF pol crosswalk'!$B:$B,MATCH(D1338,'ICF pol crosswalk'!A:A,0))</f>
        <v>livestock measures</v>
      </c>
      <c r="L1338" s="208">
        <f>IFERROR(I1338*About!$B$134,0)</f>
        <v>0</v>
      </c>
      <c r="M1338" t="str">
        <f>INDEX('ICF pol crosswalk'!$C:$C,MATCH(D1338,'ICF pol crosswalk'!A:A,0))</f>
        <v>CH4</v>
      </c>
      <c r="N1338" s="218">
        <f>H1338*IF(M1338="CH4",About!$B$101,IF(M1338="N2O",About!$B$102,1))</f>
        <v>0</v>
      </c>
    </row>
    <row r="1339" spans="1:14" hidden="1" x14ac:dyDescent="0.75">
      <c r="A1339" s="134" t="s">
        <v>2794</v>
      </c>
      <c r="B1339" s="135" t="s">
        <v>1418</v>
      </c>
      <c r="C1339" s="135" t="s">
        <v>1466</v>
      </c>
      <c r="D1339" s="136" t="s">
        <v>1413</v>
      </c>
      <c r="E1339" s="136" t="s">
        <v>1554</v>
      </c>
      <c r="F1339" s="136" t="s">
        <v>2677</v>
      </c>
      <c r="G1339" s="137" t="s">
        <v>1556</v>
      </c>
      <c r="H1339" s="138">
        <v>0</v>
      </c>
      <c r="I1339" s="139">
        <v>14.465598749519495</v>
      </c>
      <c r="J1339">
        <f t="shared" si="20"/>
        <v>1</v>
      </c>
      <c r="K1339" t="str">
        <f>INDEX('ICF pol crosswalk'!$B:$B,MATCH(D1339,'ICF pol crosswalk'!A:A,0))</f>
        <v>livestock measures</v>
      </c>
      <c r="L1339" s="208">
        <f>IFERROR(I1339*About!$B$134,0)</f>
        <v>15.231017166678187</v>
      </c>
      <c r="M1339" t="str">
        <f>INDEX('ICF pol crosswalk'!$C:$C,MATCH(D1339,'ICF pol crosswalk'!A:A,0))</f>
        <v>CH4</v>
      </c>
      <c r="N1339" s="218">
        <f>IFERROR(H1339*IF(M1339="CH4",About!$B$101,IF(M1339="N2O",About!$B$102,1)),0)</f>
        <v>0</v>
      </c>
    </row>
    <row r="1340" spans="1:14" hidden="1" x14ac:dyDescent="0.75">
      <c r="A1340" s="134" t="s">
        <v>2795</v>
      </c>
      <c r="B1340" s="135" t="s">
        <v>1420</v>
      </c>
      <c r="C1340" s="135" t="s">
        <v>1466</v>
      </c>
      <c r="D1340" s="136" t="s">
        <v>1413</v>
      </c>
      <c r="E1340" s="136" t="s">
        <v>1554</v>
      </c>
      <c r="F1340" s="136" t="s">
        <v>2677</v>
      </c>
      <c r="G1340" s="137" t="s">
        <v>1556</v>
      </c>
      <c r="H1340" s="138">
        <v>0</v>
      </c>
      <c r="I1340" s="139">
        <v>8.8171268568499759</v>
      </c>
      <c r="J1340">
        <f t="shared" si="20"/>
        <v>1</v>
      </c>
      <c r="K1340" t="str">
        <f>INDEX('ICF pol crosswalk'!$B:$B,MATCH(D1340,'ICF pol crosswalk'!A:A,0))</f>
        <v>livestock measures</v>
      </c>
      <c r="L1340" s="208">
        <f>IFERROR(I1340*About!$B$134,0)</f>
        <v>9.2836676063562269</v>
      </c>
      <c r="M1340" t="str">
        <f>INDEX('ICF pol crosswalk'!$C:$C,MATCH(D1340,'ICF pol crosswalk'!A:A,0))</f>
        <v>CH4</v>
      </c>
      <c r="N1340" s="218">
        <f>IFERROR(H1340*IF(M1340="CH4",About!$B$101,IF(M1340="N2O",About!$B$102,1)),0)</f>
        <v>0</v>
      </c>
    </row>
    <row r="1341" spans="1:14" hidden="1" x14ac:dyDescent="0.75">
      <c r="A1341" s="134" t="s">
        <v>2796</v>
      </c>
      <c r="B1341" s="135" t="s">
        <v>1423</v>
      </c>
      <c r="C1341" s="135" t="s">
        <v>1466</v>
      </c>
      <c r="D1341" s="136" t="s">
        <v>1413</v>
      </c>
      <c r="E1341" s="136" t="s">
        <v>1554</v>
      </c>
      <c r="F1341" s="136" t="s">
        <v>2677</v>
      </c>
      <c r="G1341" s="137" t="s">
        <v>1556</v>
      </c>
      <c r="H1341" s="138">
        <v>0</v>
      </c>
      <c r="I1341" s="139">
        <v>5.5107042855312374</v>
      </c>
      <c r="J1341">
        <f t="shared" si="20"/>
        <v>1</v>
      </c>
      <c r="K1341" t="str">
        <f>INDEX('ICF pol crosswalk'!$B:$B,MATCH(D1341,'ICF pol crosswalk'!A:A,0))</f>
        <v>livestock measures</v>
      </c>
      <c r="L1341" s="208">
        <f>IFERROR(I1341*About!$B$134,0)</f>
        <v>5.8022922539726443</v>
      </c>
      <c r="M1341" t="str">
        <f>INDEX('ICF pol crosswalk'!$C:$C,MATCH(D1341,'ICF pol crosswalk'!A:A,0))</f>
        <v>CH4</v>
      </c>
      <c r="N1341" s="218">
        <f>IFERROR(H1341*IF(M1341="CH4",About!$B$101,IF(M1341="N2O",About!$B$102,1)),0)</f>
        <v>0</v>
      </c>
    </row>
    <row r="1342" spans="1:14" hidden="1" x14ac:dyDescent="0.75">
      <c r="A1342" s="134" t="s">
        <v>2797</v>
      </c>
      <c r="B1342" s="135" t="s">
        <v>1420</v>
      </c>
      <c r="C1342" s="135" t="s">
        <v>1412</v>
      </c>
      <c r="D1342" s="136" t="s">
        <v>1413</v>
      </c>
      <c r="E1342" s="136" t="s">
        <v>1596</v>
      </c>
      <c r="F1342" s="136" t="s">
        <v>2677</v>
      </c>
      <c r="G1342" s="137" t="s">
        <v>1420</v>
      </c>
      <c r="H1342" s="138">
        <v>653.17077768768195</v>
      </c>
      <c r="I1342" s="139">
        <v>56.797900910506591</v>
      </c>
      <c r="J1342">
        <f t="shared" si="20"/>
        <v>1</v>
      </c>
      <c r="K1342" t="str">
        <f>INDEX('ICF pol crosswalk'!$B:$B,MATCH(D1342,'ICF pol crosswalk'!A:A,0))</f>
        <v>livestock measures</v>
      </c>
      <c r="L1342" s="208">
        <f>IFERROR(I1342*About!$B$134,0)</f>
        <v>59.803248989465324</v>
      </c>
      <c r="M1342" t="str">
        <f>INDEX('ICF pol crosswalk'!$C:$C,MATCH(D1342,'ICF pol crosswalk'!A:A,0))</f>
        <v>CH4</v>
      </c>
      <c r="N1342" s="218">
        <f>IFERROR(H1342*IF(M1342="CH4",About!$B$101,IF(M1342="N2O",About!$B$102,1)),0)</f>
        <v>731.55127101020389</v>
      </c>
    </row>
    <row r="1343" spans="1:14" hidden="1" x14ac:dyDescent="0.75">
      <c r="A1343" s="134" t="s">
        <v>2798</v>
      </c>
      <c r="B1343" s="135" t="s">
        <v>1598</v>
      </c>
      <c r="C1343" s="135" t="s">
        <v>1412</v>
      </c>
      <c r="D1343" s="136" t="s">
        <v>1413</v>
      </c>
      <c r="E1343" s="136" t="s">
        <v>1596</v>
      </c>
      <c r="F1343" s="136" t="s">
        <v>2677</v>
      </c>
      <c r="G1343" s="137" t="s">
        <v>1598</v>
      </c>
      <c r="H1343" s="138">
        <v>653.17077768768195</v>
      </c>
      <c r="I1343" s="139">
        <v>45.458591302591067</v>
      </c>
      <c r="J1343">
        <f t="shared" si="20"/>
        <v>1</v>
      </c>
      <c r="K1343" t="str">
        <f>INDEX('ICF pol crosswalk'!$B:$B,MATCH(D1343,'ICF pol crosswalk'!A:A,0))</f>
        <v>livestock measures</v>
      </c>
      <c r="L1343" s="208">
        <f>IFERROR(I1343*About!$B$134,0)</f>
        <v>47.863942342916928</v>
      </c>
      <c r="M1343" t="str">
        <f>INDEX('ICF pol crosswalk'!$C:$C,MATCH(D1343,'ICF pol crosswalk'!A:A,0))</f>
        <v>CH4</v>
      </c>
      <c r="N1343" s="218">
        <f>IFERROR(H1343*IF(M1343="CH4",About!$B$101,IF(M1343="N2O",About!$B$102,1)),0)</f>
        <v>731.55127101020389</v>
      </c>
    </row>
    <row r="1344" spans="1:14" hidden="1" x14ac:dyDescent="0.75">
      <c r="A1344" s="134" t="s">
        <v>2799</v>
      </c>
      <c r="B1344" s="135" t="s">
        <v>1600</v>
      </c>
      <c r="C1344" s="135" t="s">
        <v>1412</v>
      </c>
      <c r="D1344" s="136" t="s">
        <v>1413</v>
      </c>
      <c r="E1344" s="136" t="s">
        <v>1596</v>
      </c>
      <c r="F1344" s="136" t="s">
        <v>2677</v>
      </c>
      <c r="G1344" s="137" t="s">
        <v>1600</v>
      </c>
      <c r="H1344" s="138">
        <v>28906.15005240095</v>
      </c>
      <c r="I1344" s="139">
        <v>13.729617534205795</v>
      </c>
      <c r="J1344">
        <f t="shared" si="20"/>
        <v>1</v>
      </c>
      <c r="K1344" t="str">
        <f>INDEX('ICF pol crosswalk'!$B:$B,MATCH(D1344,'ICF pol crosswalk'!A:A,0))</f>
        <v>livestock measures</v>
      </c>
      <c r="L1344" s="208">
        <f>IFERROR(I1344*About!$B$134,0)</f>
        <v>14.456092967625038</v>
      </c>
      <c r="M1344" t="str">
        <f>INDEX('ICF pol crosswalk'!$C:$C,MATCH(D1344,'ICF pol crosswalk'!A:A,0))</f>
        <v>CH4</v>
      </c>
      <c r="N1344" s="218">
        <f>IFERROR(H1344*IF(M1344="CH4",About!$B$101,IF(M1344="N2O",About!$B$102,1)),0)</f>
        <v>32374.888058689066</v>
      </c>
    </row>
    <row r="1345" spans="1:14" hidden="1" x14ac:dyDescent="0.75">
      <c r="A1345" s="134" t="s">
        <v>2800</v>
      </c>
      <c r="B1345" s="135" t="s">
        <v>1420</v>
      </c>
      <c r="C1345" s="135" t="s">
        <v>1426</v>
      </c>
      <c r="D1345" s="136" t="s">
        <v>1413</v>
      </c>
      <c r="E1345" s="136" t="s">
        <v>1596</v>
      </c>
      <c r="F1345" s="136" t="s">
        <v>2677</v>
      </c>
      <c r="G1345" s="137" t="s">
        <v>1420</v>
      </c>
      <c r="H1345" s="138">
        <v>0</v>
      </c>
      <c r="I1345" s="140">
        <v>0</v>
      </c>
      <c r="J1345">
        <f t="shared" si="20"/>
        <v>0</v>
      </c>
      <c r="K1345" t="str">
        <f>INDEX('ICF pol crosswalk'!$B:$B,MATCH(D1345,'ICF pol crosswalk'!A:A,0))</f>
        <v>livestock measures</v>
      </c>
      <c r="L1345" s="208">
        <f>IFERROR(I1345*About!$B$134,0)</f>
        <v>0</v>
      </c>
      <c r="M1345" t="str">
        <f>INDEX('ICF pol crosswalk'!$C:$C,MATCH(D1345,'ICF pol crosswalk'!A:A,0))</f>
        <v>CH4</v>
      </c>
      <c r="N1345" s="218">
        <f>H1345*IF(M1345="CH4",About!$B$101,IF(M1345="N2O",About!$B$102,1))</f>
        <v>0</v>
      </c>
    </row>
    <row r="1346" spans="1:14" hidden="1" x14ac:dyDescent="0.75">
      <c r="A1346" s="134" t="s">
        <v>2801</v>
      </c>
      <c r="B1346" s="135" t="s">
        <v>1598</v>
      </c>
      <c r="C1346" s="135" t="s">
        <v>1426</v>
      </c>
      <c r="D1346" s="136" t="s">
        <v>1413</v>
      </c>
      <c r="E1346" s="136" t="s">
        <v>1596</v>
      </c>
      <c r="F1346" s="136" t="s">
        <v>2677</v>
      </c>
      <c r="G1346" s="137" t="s">
        <v>1598</v>
      </c>
      <c r="H1346" s="138">
        <v>0</v>
      </c>
      <c r="I1346" s="140">
        <v>0</v>
      </c>
      <c r="J1346">
        <f t="shared" si="20"/>
        <v>0</v>
      </c>
      <c r="K1346" t="str">
        <f>INDEX('ICF pol crosswalk'!$B:$B,MATCH(D1346,'ICF pol crosswalk'!A:A,0))</f>
        <v>livestock measures</v>
      </c>
      <c r="L1346" s="208">
        <f>IFERROR(I1346*About!$B$134,0)</f>
        <v>0</v>
      </c>
      <c r="M1346" t="str">
        <f>INDEX('ICF pol crosswalk'!$C:$C,MATCH(D1346,'ICF pol crosswalk'!A:A,0))</f>
        <v>CH4</v>
      </c>
      <c r="N1346" s="218">
        <f>H1346*IF(M1346="CH4",About!$B$101,IF(M1346="N2O",About!$B$102,1))</f>
        <v>0</v>
      </c>
    </row>
    <row r="1347" spans="1:14" hidden="1" x14ac:dyDescent="0.75">
      <c r="A1347" s="134" t="s">
        <v>2802</v>
      </c>
      <c r="B1347" s="135" t="s">
        <v>1600</v>
      </c>
      <c r="C1347" s="135" t="s">
        <v>1426</v>
      </c>
      <c r="D1347" s="136" t="s">
        <v>1413</v>
      </c>
      <c r="E1347" s="136" t="s">
        <v>1596</v>
      </c>
      <c r="F1347" s="136" t="s">
        <v>2677</v>
      </c>
      <c r="G1347" s="137" t="s">
        <v>1600</v>
      </c>
      <c r="H1347" s="138">
        <v>0</v>
      </c>
      <c r="I1347" s="140">
        <v>0</v>
      </c>
      <c r="J1347">
        <f t="shared" ref="J1347:J1410" si="21">IF(I1347=0,0,1)</f>
        <v>0</v>
      </c>
      <c r="K1347" t="str">
        <f>INDEX('ICF pol crosswalk'!$B:$B,MATCH(D1347,'ICF pol crosswalk'!A:A,0))</f>
        <v>livestock measures</v>
      </c>
      <c r="L1347" s="208">
        <f>IFERROR(I1347*About!$B$134,0)</f>
        <v>0</v>
      </c>
      <c r="M1347" t="str">
        <f>INDEX('ICF pol crosswalk'!$C:$C,MATCH(D1347,'ICF pol crosswalk'!A:A,0))</f>
        <v>CH4</v>
      </c>
      <c r="N1347" s="218">
        <f>H1347*IF(M1347="CH4",About!$B$101,IF(M1347="N2O",About!$B$102,1))</f>
        <v>0</v>
      </c>
    </row>
    <row r="1348" spans="1:14" hidden="1" x14ac:dyDescent="0.75">
      <c r="A1348" s="134" t="s">
        <v>2803</v>
      </c>
      <c r="B1348" s="135" t="s">
        <v>1420</v>
      </c>
      <c r="C1348" s="135" t="s">
        <v>1431</v>
      </c>
      <c r="D1348" s="136" t="s">
        <v>1413</v>
      </c>
      <c r="E1348" s="136" t="s">
        <v>1596</v>
      </c>
      <c r="F1348" s="136" t="s">
        <v>2677</v>
      </c>
      <c r="G1348" s="137" t="s">
        <v>1420</v>
      </c>
      <c r="H1348" s="138">
        <v>177.16448999581155</v>
      </c>
      <c r="I1348" s="139">
        <v>54.177224559722582</v>
      </c>
      <c r="J1348">
        <f t="shared" si="21"/>
        <v>1</v>
      </c>
      <c r="K1348" t="str">
        <f>INDEX('ICF pol crosswalk'!$B:$B,MATCH(D1348,'ICF pol crosswalk'!A:A,0))</f>
        <v>livestock measures</v>
      </c>
      <c r="L1348" s="208">
        <f>IFERROR(I1348*About!$B$134,0)</f>
        <v>57.043904756415536</v>
      </c>
      <c r="M1348" t="str">
        <f>INDEX('ICF pol crosswalk'!$C:$C,MATCH(D1348,'ICF pol crosswalk'!A:A,0))</f>
        <v>CH4</v>
      </c>
      <c r="N1348" s="218">
        <f>IFERROR(H1348*IF(M1348="CH4",About!$B$101,IF(M1348="N2O",About!$B$102,1)),0)</f>
        <v>198.42422879530895</v>
      </c>
    </row>
    <row r="1349" spans="1:14" hidden="1" x14ac:dyDescent="0.75">
      <c r="A1349" s="134" t="s">
        <v>2804</v>
      </c>
      <c r="B1349" s="135" t="s">
        <v>1598</v>
      </c>
      <c r="C1349" s="135" t="s">
        <v>1431</v>
      </c>
      <c r="D1349" s="136" t="s">
        <v>1413</v>
      </c>
      <c r="E1349" s="136" t="s">
        <v>1596</v>
      </c>
      <c r="F1349" s="136" t="s">
        <v>2677</v>
      </c>
      <c r="G1349" s="137" t="s">
        <v>1598</v>
      </c>
      <c r="H1349" s="138">
        <v>102.70527836926331</v>
      </c>
      <c r="I1349" s="139">
        <v>43.361114930103881</v>
      </c>
      <c r="J1349">
        <f t="shared" si="21"/>
        <v>1</v>
      </c>
      <c r="K1349" t="str">
        <f>INDEX('ICF pol crosswalk'!$B:$B,MATCH(D1349,'ICF pol crosswalk'!A:A,0))</f>
        <v>livestock measures</v>
      </c>
      <c r="L1349" s="208">
        <f>IFERROR(I1349*About!$B$134,0)</f>
        <v>45.655482175506613</v>
      </c>
      <c r="M1349" t="str">
        <f>INDEX('ICF pol crosswalk'!$C:$C,MATCH(D1349,'ICF pol crosswalk'!A:A,0))</f>
        <v>CH4</v>
      </c>
      <c r="N1349" s="218">
        <f>IFERROR(H1349*IF(M1349="CH4",About!$B$101,IF(M1349="N2O",About!$B$102,1)),0)</f>
        <v>115.02991177357492</v>
      </c>
    </row>
    <row r="1350" spans="1:14" hidden="1" x14ac:dyDescent="0.75">
      <c r="A1350" s="134" t="s">
        <v>2805</v>
      </c>
      <c r="B1350" s="135" t="s">
        <v>1600</v>
      </c>
      <c r="C1350" s="135" t="s">
        <v>1431</v>
      </c>
      <c r="D1350" s="136" t="s">
        <v>1413</v>
      </c>
      <c r="E1350" s="136" t="s">
        <v>1596</v>
      </c>
      <c r="F1350" s="136" t="s">
        <v>2677</v>
      </c>
      <c r="G1350" s="137" t="s">
        <v>1600</v>
      </c>
      <c r="H1350" s="138">
        <v>1951.9347343785896</v>
      </c>
      <c r="I1350" s="139">
        <v>13.096127855883079</v>
      </c>
      <c r="J1350">
        <f t="shared" si="21"/>
        <v>1</v>
      </c>
      <c r="K1350" t="str">
        <f>INDEX('ICF pol crosswalk'!$B:$B,MATCH(D1350,'ICF pol crosswalk'!A:A,0))</f>
        <v>livestock measures</v>
      </c>
      <c r="L1350" s="208">
        <f>IFERROR(I1350*About!$B$134,0)</f>
        <v>13.789083441609584</v>
      </c>
      <c r="M1350" t="str">
        <f>INDEX('ICF pol crosswalk'!$C:$C,MATCH(D1350,'ICF pol crosswalk'!A:A,0))</f>
        <v>CH4</v>
      </c>
      <c r="N1350" s="218">
        <f>IFERROR(H1350*IF(M1350="CH4",About!$B$101,IF(M1350="N2O",About!$B$102,1)),0)</f>
        <v>2186.1669025040205</v>
      </c>
    </row>
    <row r="1351" spans="1:14" hidden="1" x14ac:dyDescent="0.75">
      <c r="A1351" s="134" t="s">
        <v>2806</v>
      </c>
      <c r="B1351" s="135" t="s">
        <v>1420</v>
      </c>
      <c r="C1351" s="135" t="s">
        <v>1436</v>
      </c>
      <c r="D1351" s="136" t="s">
        <v>1413</v>
      </c>
      <c r="E1351" s="136" t="s">
        <v>1596</v>
      </c>
      <c r="F1351" s="136" t="s">
        <v>2677</v>
      </c>
      <c r="G1351" s="137" t="s">
        <v>1420</v>
      </c>
      <c r="H1351" s="138">
        <v>0</v>
      </c>
      <c r="I1351" s="140">
        <v>0</v>
      </c>
      <c r="J1351">
        <f t="shared" si="21"/>
        <v>0</v>
      </c>
      <c r="K1351" t="str">
        <f>INDEX('ICF pol crosswalk'!$B:$B,MATCH(D1351,'ICF pol crosswalk'!A:A,0))</f>
        <v>livestock measures</v>
      </c>
      <c r="L1351" s="208">
        <f>IFERROR(I1351*About!$B$134,0)</f>
        <v>0</v>
      </c>
      <c r="M1351" t="str">
        <f>INDEX('ICF pol crosswalk'!$C:$C,MATCH(D1351,'ICF pol crosswalk'!A:A,0))</f>
        <v>CH4</v>
      </c>
      <c r="N1351" s="218">
        <f>H1351*IF(M1351="CH4",About!$B$101,IF(M1351="N2O",About!$B$102,1))</f>
        <v>0</v>
      </c>
    </row>
    <row r="1352" spans="1:14" hidden="1" x14ac:dyDescent="0.75">
      <c r="A1352" s="134" t="s">
        <v>2807</v>
      </c>
      <c r="B1352" s="135" t="s">
        <v>1598</v>
      </c>
      <c r="C1352" s="135" t="s">
        <v>1436</v>
      </c>
      <c r="D1352" s="136" t="s">
        <v>1413</v>
      </c>
      <c r="E1352" s="136" t="s">
        <v>1596</v>
      </c>
      <c r="F1352" s="136" t="s">
        <v>2677</v>
      </c>
      <c r="G1352" s="137" t="s">
        <v>1598</v>
      </c>
      <c r="H1352" s="138">
        <v>0</v>
      </c>
      <c r="I1352" s="140">
        <v>0</v>
      </c>
      <c r="J1352">
        <f t="shared" si="21"/>
        <v>0</v>
      </c>
      <c r="K1352" t="str">
        <f>INDEX('ICF pol crosswalk'!$B:$B,MATCH(D1352,'ICF pol crosswalk'!A:A,0))</f>
        <v>livestock measures</v>
      </c>
      <c r="L1352" s="208">
        <f>IFERROR(I1352*About!$B$134,0)</f>
        <v>0</v>
      </c>
      <c r="M1352" t="str">
        <f>INDEX('ICF pol crosswalk'!$C:$C,MATCH(D1352,'ICF pol crosswalk'!A:A,0))</f>
        <v>CH4</v>
      </c>
      <c r="N1352" s="218">
        <f>H1352*IF(M1352="CH4",About!$B$101,IF(M1352="N2O",About!$B$102,1))</f>
        <v>0</v>
      </c>
    </row>
    <row r="1353" spans="1:14" hidden="1" x14ac:dyDescent="0.75">
      <c r="A1353" s="134" t="s">
        <v>2808</v>
      </c>
      <c r="B1353" s="135" t="s">
        <v>1600</v>
      </c>
      <c r="C1353" s="135" t="s">
        <v>1436</v>
      </c>
      <c r="D1353" s="136" t="s">
        <v>1413</v>
      </c>
      <c r="E1353" s="136" t="s">
        <v>1596</v>
      </c>
      <c r="F1353" s="136" t="s">
        <v>2677</v>
      </c>
      <c r="G1353" s="137" t="s">
        <v>1600</v>
      </c>
      <c r="H1353" s="138">
        <v>0</v>
      </c>
      <c r="I1353" s="140">
        <v>0</v>
      </c>
      <c r="J1353">
        <f t="shared" si="21"/>
        <v>0</v>
      </c>
      <c r="K1353" t="str">
        <f>INDEX('ICF pol crosswalk'!$B:$B,MATCH(D1353,'ICF pol crosswalk'!A:A,0))</f>
        <v>livestock measures</v>
      </c>
      <c r="L1353" s="208">
        <f>IFERROR(I1353*About!$B$134,0)</f>
        <v>0</v>
      </c>
      <c r="M1353" t="str">
        <f>INDEX('ICF pol crosswalk'!$C:$C,MATCH(D1353,'ICF pol crosswalk'!A:A,0))</f>
        <v>CH4</v>
      </c>
      <c r="N1353" s="218">
        <f>H1353*IF(M1353="CH4",About!$B$101,IF(M1353="N2O",About!$B$102,1))</f>
        <v>0</v>
      </c>
    </row>
    <row r="1354" spans="1:14" hidden="1" x14ac:dyDescent="0.75">
      <c r="A1354" s="134" t="s">
        <v>2809</v>
      </c>
      <c r="B1354" s="135" t="s">
        <v>1420</v>
      </c>
      <c r="C1354" s="135" t="s">
        <v>1441</v>
      </c>
      <c r="D1354" s="136" t="s">
        <v>1413</v>
      </c>
      <c r="E1354" s="136" t="s">
        <v>1596</v>
      </c>
      <c r="F1354" s="136" t="s">
        <v>2677</v>
      </c>
      <c r="G1354" s="137" t="s">
        <v>1420</v>
      </c>
      <c r="H1354" s="138">
        <v>60.37472981190777</v>
      </c>
      <c r="I1354" s="139">
        <v>100.79678532947095</v>
      </c>
      <c r="J1354">
        <f t="shared" si="21"/>
        <v>1</v>
      </c>
      <c r="K1354" t="str">
        <f>INDEX('ICF pol crosswalk'!$B:$B,MATCH(D1354,'ICF pol crosswalk'!A:A,0))</f>
        <v>livestock measures</v>
      </c>
      <c r="L1354" s="208">
        <f>IFERROR(I1354*About!$B$134,0)</f>
        <v>106.1302469591965</v>
      </c>
      <c r="M1354" t="str">
        <f>INDEX('ICF pol crosswalk'!$C:$C,MATCH(D1354,'ICF pol crosswalk'!A:A,0))</f>
        <v>CH4</v>
      </c>
      <c r="N1354" s="218">
        <f>IFERROR(H1354*IF(M1354="CH4",About!$B$101,IF(M1354="N2O",About!$B$102,1)),0)</f>
        <v>67.619697389336707</v>
      </c>
    </row>
    <row r="1355" spans="1:14" hidden="1" x14ac:dyDescent="0.75">
      <c r="A1355" s="134" t="s">
        <v>2810</v>
      </c>
      <c r="B1355" s="135" t="s">
        <v>1598</v>
      </c>
      <c r="C1355" s="135" t="s">
        <v>1441</v>
      </c>
      <c r="D1355" s="136" t="s">
        <v>1413</v>
      </c>
      <c r="E1355" s="136" t="s">
        <v>1596</v>
      </c>
      <c r="F1355" s="136" t="s">
        <v>2677</v>
      </c>
      <c r="G1355" s="137" t="s">
        <v>1598</v>
      </c>
      <c r="H1355" s="138">
        <v>56.031310098986836</v>
      </c>
      <c r="I1355" s="139">
        <v>80.67340157741333</v>
      </c>
      <c r="J1355">
        <f t="shared" si="21"/>
        <v>1</v>
      </c>
      <c r="K1355" t="str">
        <f>INDEX('ICF pol crosswalk'!$B:$B,MATCH(D1355,'ICF pol crosswalk'!A:A,0))</f>
        <v>livestock measures</v>
      </c>
      <c r="L1355" s="208">
        <f>IFERROR(I1355*About!$B$134,0)</f>
        <v>84.942074337622614</v>
      </c>
      <c r="M1355" t="str">
        <f>INDEX('ICF pol crosswalk'!$C:$C,MATCH(D1355,'ICF pol crosswalk'!A:A,0))</f>
        <v>CH4</v>
      </c>
      <c r="N1355" s="218">
        <f>IFERROR(H1355*IF(M1355="CH4",About!$B$101,IF(M1355="N2O",About!$B$102,1)),0)</f>
        <v>62.755067310865265</v>
      </c>
    </row>
    <row r="1356" spans="1:14" hidden="1" x14ac:dyDescent="0.75">
      <c r="A1356" s="134" t="s">
        <v>2811</v>
      </c>
      <c r="B1356" s="135" t="s">
        <v>1600</v>
      </c>
      <c r="C1356" s="135" t="s">
        <v>1441</v>
      </c>
      <c r="D1356" s="136" t="s">
        <v>1413</v>
      </c>
      <c r="E1356" s="136" t="s">
        <v>1596</v>
      </c>
      <c r="F1356" s="136" t="s">
        <v>2677</v>
      </c>
      <c r="G1356" s="137" t="s">
        <v>1600</v>
      </c>
      <c r="H1356" s="138">
        <v>12633.533932205797</v>
      </c>
      <c r="I1356" s="139">
        <v>24.365360146524107</v>
      </c>
      <c r="J1356">
        <f t="shared" si="21"/>
        <v>1</v>
      </c>
      <c r="K1356" t="str">
        <f>INDEX('ICF pol crosswalk'!$B:$B,MATCH(D1356,'ICF pol crosswalk'!A:A,0))</f>
        <v>livestock measures</v>
      </c>
      <c r="L1356" s="208">
        <f>IFERROR(I1356*About!$B$134,0)</f>
        <v>25.654604768871554</v>
      </c>
      <c r="M1356" t="str">
        <f>INDEX('ICF pol crosswalk'!$C:$C,MATCH(D1356,'ICF pol crosswalk'!A:A,0))</f>
        <v>CH4</v>
      </c>
      <c r="N1356" s="218">
        <f>IFERROR(H1356*IF(M1356="CH4",About!$B$101,IF(M1356="N2O",About!$B$102,1)),0)</f>
        <v>14149.558004070494</v>
      </c>
    </row>
    <row r="1357" spans="1:14" hidden="1" x14ac:dyDescent="0.75">
      <c r="A1357" s="134" t="s">
        <v>2812</v>
      </c>
      <c r="B1357" s="135" t="s">
        <v>1420</v>
      </c>
      <c r="C1357" s="135" t="s">
        <v>1446</v>
      </c>
      <c r="D1357" s="136" t="s">
        <v>1413</v>
      </c>
      <c r="E1357" s="136" t="s">
        <v>1596</v>
      </c>
      <c r="F1357" s="136" t="s">
        <v>2677</v>
      </c>
      <c r="G1357" s="137" t="s">
        <v>1420</v>
      </c>
      <c r="H1357" s="138">
        <v>0</v>
      </c>
      <c r="I1357" s="140">
        <v>0</v>
      </c>
      <c r="J1357">
        <f t="shared" si="21"/>
        <v>0</v>
      </c>
      <c r="K1357" t="str">
        <f>INDEX('ICF pol crosswalk'!$B:$B,MATCH(D1357,'ICF pol crosswalk'!A:A,0))</f>
        <v>livestock measures</v>
      </c>
      <c r="L1357" s="208">
        <f>IFERROR(I1357*About!$B$134,0)</f>
        <v>0</v>
      </c>
      <c r="M1357" t="str">
        <f>INDEX('ICF pol crosswalk'!$C:$C,MATCH(D1357,'ICF pol crosswalk'!A:A,0))</f>
        <v>CH4</v>
      </c>
      <c r="N1357" s="218">
        <f>H1357*IF(M1357="CH4",About!$B$101,IF(M1357="N2O",About!$B$102,1))</f>
        <v>0</v>
      </c>
    </row>
    <row r="1358" spans="1:14" hidden="1" x14ac:dyDescent="0.75">
      <c r="A1358" s="134" t="s">
        <v>2813</v>
      </c>
      <c r="B1358" s="135" t="s">
        <v>1598</v>
      </c>
      <c r="C1358" s="135" t="s">
        <v>1446</v>
      </c>
      <c r="D1358" s="136" t="s">
        <v>1413</v>
      </c>
      <c r="E1358" s="136" t="s">
        <v>1596</v>
      </c>
      <c r="F1358" s="136" t="s">
        <v>2677</v>
      </c>
      <c r="G1358" s="137" t="s">
        <v>1598</v>
      </c>
      <c r="H1358" s="138">
        <v>0</v>
      </c>
      <c r="I1358" s="140">
        <v>0</v>
      </c>
      <c r="J1358">
        <f t="shared" si="21"/>
        <v>0</v>
      </c>
      <c r="K1358" t="str">
        <f>INDEX('ICF pol crosswalk'!$B:$B,MATCH(D1358,'ICF pol crosswalk'!A:A,0))</f>
        <v>livestock measures</v>
      </c>
      <c r="L1358" s="208">
        <f>IFERROR(I1358*About!$B$134,0)</f>
        <v>0</v>
      </c>
      <c r="M1358" t="str">
        <f>INDEX('ICF pol crosswalk'!$C:$C,MATCH(D1358,'ICF pol crosswalk'!A:A,0))</f>
        <v>CH4</v>
      </c>
      <c r="N1358" s="218">
        <f>H1358*IF(M1358="CH4",About!$B$101,IF(M1358="N2O",About!$B$102,1))</f>
        <v>0</v>
      </c>
    </row>
    <row r="1359" spans="1:14" hidden="1" x14ac:dyDescent="0.75">
      <c r="A1359" s="134" t="s">
        <v>2814</v>
      </c>
      <c r="B1359" s="135" t="s">
        <v>1600</v>
      </c>
      <c r="C1359" s="135" t="s">
        <v>1446</v>
      </c>
      <c r="D1359" s="136" t="s">
        <v>1413</v>
      </c>
      <c r="E1359" s="136" t="s">
        <v>1596</v>
      </c>
      <c r="F1359" s="136" t="s">
        <v>2677</v>
      </c>
      <c r="G1359" s="137" t="s">
        <v>1600</v>
      </c>
      <c r="H1359" s="138">
        <v>0</v>
      </c>
      <c r="I1359" s="140">
        <v>0</v>
      </c>
      <c r="J1359">
        <f t="shared" si="21"/>
        <v>0</v>
      </c>
      <c r="K1359" t="str">
        <f>INDEX('ICF pol crosswalk'!$B:$B,MATCH(D1359,'ICF pol crosswalk'!A:A,0))</f>
        <v>livestock measures</v>
      </c>
      <c r="L1359" s="208">
        <f>IFERROR(I1359*About!$B$134,0)</f>
        <v>0</v>
      </c>
      <c r="M1359" t="str">
        <f>INDEX('ICF pol crosswalk'!$C:$C,MATCH(D1359,'ICF pol crosswalk'!A:A,0))</f>
        <v>CH4</v>
      </c>
      <c r="N1359" s="218">
        <f>H1359*IF(M1359="CH4",About!$B$101,IF(M1359="N2O",About!$B$102,1))</f>
        <v>0</v>
      </c>
    </row>
    <row r="1360" spans="1:14" hidden="1" x14ac:dyDescent="0.75">
      <c r="A1360" s="134" t="s">
        <v>2815</v>
      </c>
      <c r="B1360" s="135" t="s">
        <v>1420</v>
      </c>
      <c r="C1360" s="135" t="s">
        <v>1451</v>
      </c>
      <c r="D1360" s="136" t="s">
        <v>1413</v>
      </c>
      <c r="E1360" s="136" t="s">
        <v>1596</v>
      </c>
      <c r="F1360" s="136" t="s">
        <v>2677</v>
      </c>
      <c r="G1360" s="137" t="s">
        <v>1420</v>
      </c>
      <c r="H1360" s="138">
        <v>0</v>
      </c>
      <c r="I1360" s="140">
        <v>0</v>
      </c>
      <c r="J1360">
        <f t="shared" si="21"/>
        <v>0</v>
      </c>
      <c r="K1360" t="str">
        <f>INDEX('ICF pol crosswalk'!$B:$B,MATCH(D1360,'ICF pol crosswalk'!A:A,0))</f>
        <v>livestock measures</v>
      </c>
      <c r="L1360" s="208">
        <f>IFERROR(I1360*About!$B$134,0)</f>
        <v>0</v>
      </c>
      <c r="M1360" t="str">
        <f>INDEX('ICF pol crosswalk'!$C:$C,MATCH(D1360,'ICF pol crosswalk'!A:A,0))</f>
        <v>CH4</v>
      </c>
      <c r="N1360" s="218">
        <f>H1360*IF(M1360="CH4",About!$B$101,IF(M1360="N2O",About!$B$102,1))</f>
        <v>0</v>
      </c>
    </row>
    <row r="1361" spans="1:14" hidden="1" x14ac:dyDescent="0.75">
      <c r="A1361" s="134" t="s">
        <v>2816</v>
      </c>
      <c r="B1361" s="135" t="s">
        <v>1598</v>
      </c>
      <c r="C1361" s="135" t="s">
        <v>1451</v>
      </c>
      <c r="D1361" s="136" t="s">
        <v>1413</v>
      </c>
      <c r="E1361" s="136" t="s">
        <v>1596</v>
      </c>
      <c r="F1361" s="136" t="s">
        <v>2677</v>
      </c>
      <c r="G1361" s="137" t="s">
        <v>1598</v>
      </c>
      <c r="H1361" s="138">
        <v>0</v>
      </c>
      <c r="I1361" s="140">
        <v>0</v>
      </c>
      <c r="J1361">
        <f t="shared" si="21"/>
        <v>0</v>
      </c>
      <c r="K1361" t="str">
        <f>INDEX('ICF pol crosswalk'!$B:$B,MATCH(D1361,'ICF pol crosswalk'!A:A,0))</f>
        <v>livestock measures</v>
      </c>
      <c r="L1361" s="208">
        <f>IFERROR(I1361*About!$B$134,0)</f>
        <v>0</v>
      </c>
      <c r="M1361" t="str">
        <f>INDEX('ICF pol crosswalk'!$C:$C,MATCH(D1361,'ICF pol crosswalk'!A:A,0))</f>
        <v>CH4</v>
      </c>
      <c r="N1361" s="218">
        <f>H1361*IF(M1361="CH4",About!$B$101,IF(M1361="N2O",About!$B$102,1))</f>
        <v>0</v>
      </c>
    </row>
    <row r="1362" spans="1:14" hidden="1" x14ac:dyDescent="0.75">
      <c r="A1362" s="134" t="s">
        <v>2817</v>
      </c>
      <c r="B1362" s="135" t="s">
        <v>1600</v>
      </c>
      <c r="C1362" s="135" t="s">
        <v>1451</v>
      </c>
      <c r="D1362" s="136" t="s">
        <v>1413</v>
      </c>
      <c r="E1362" s="136" t="s">
        <v>1596</v>
      </c>
      <c r="F1362" s="136" t="s">
        <v>2677</v>
      </c>
      <c r="G1362" s="137" t="s">
        <v>1600</v>
      </c>
      <c r="H1362" s="138">
        <v>0</v>
      </c>
      <c r="I1362" s="140">
        <v>0</v>
      </c>
      <c r="J1362">
        <f t="shared" si="21"/>
        <v>0</v>
      </c>
      <c r="K1362" t="str">
        <f>INDEX('ICF pol crosswalk'!$B:$B,MATCH(D1362,'ICF pol crosswalk'!A:A,0))</f>
        <v>livestock measures</v>
      </c>
      <c r="L1362" s="208">
        <f>IFERROR(I1362*About!$B$134,0)</f>
        <v>0</v>
      </c>
      <c r="M1362" t="str">
        <f>INDEX('ICF pol crosswalk'!$C:$C,MATCH(D1362,'ICF pol crosswalk'!A:A,0))</f>
        <v>CH4</v>
      </c>
      <c r="N1362" s="218">
        <f>H1362*IF(M1362="CH4",About!$B$101,IF(M1362="N2O",About!$B$102,1))</f>
        <v>0</v>
      </c>
    </row>
    <row r="1363" spans="1:14" hidden="1" x14ac:dyDescent="0.75">
      <c r="A1363" s="134" t="s">
        <v>2818</v>
      </c>
      <c r="B1363" s="135" t="s">
        <v>1420</v>
      </c>
      <c r="C1363" s="135" t="s">
        <v>1456</v>
      </c>
      <c r="D1363" s="136" t="s">
        <v>1413</v>
      </c>
      <c r="E1363" s="136" t="s">
        <v>1596</v>
      </c>
      <c r="F1363" s="136" t="s">
        <v>2677</v>
      </c>
      <c r="G1363" s="137" t="s">
        <v>1420</v>
      </c>
      <c r="H1363" s="138">
        <v>3.2053910873806544</v>
      </c>
      <c r="I1363" s="139">
        <v>24.720048566834059</v>
      </c>
      <c r="J1363">
        <f t="shared" si="21"/>
        <v>1</v>
      </c>
      <c r="K1363" t="str">
        <f>INDEX('ICF pol crosswalk'!$B:$B,MATCH(D1363,'ICF pol crosswalk'!A:A,0))</f>
        <v>livestock measures</v>
      </c>
      <c r="L1363" s="208">
        <f>IFERROR(I1363*About!$B$134,0)</f>
        <v>26.028060822236942</v>
      </c>
      <c r="M1363" t="str">
        <f>INDEX('ICF pol crosswalk'!$C:$C,MATCH(D1363,'ICF pol crosswalk'!A:A,0))</f>
        <v>CH4</v>
      </c>
      <c r="N1363" s="218">
        <f>IFERROR(H1363*IF(M1363="CH4",About!$B$101,IF(M1363="N2O",About!$B$102,1)),0)</f>
        <v>3.5900380178663331</v>
      </c>
    </row>
    <row r="1364" spans="1:14" hidden="1" x14ac:dyDescent="0.75">
      <c r="A1364" s="134" t="s">
        <v>2819</v>
      </c>
      <c r="B1364" s="135" t="s">
        <v>1598</v>
      </c>
      <c r="C1364" s="135" t="s">
        <v>1456</v>
      </c>
      <c r="D1364" s="136" t="s">
        <v>1413</v>
      </c>
      <c r="E1364" s="136" t="s">
        <v>1596</v>
      </c>
      <c r="F1364" s="136" t="s">
        <v>2677</v>
      </c>
      <c r="G1364" s="137" t="s">
        <v>1598</v>
      </c>
      <c r="H1364" s="138">
        <v>1.5646526178822149</v>
      </c>
      <c r="I1364" s="139">
        <v>19.784861179122206</v>
      </c>
      <c r="J1364">
        <f t="shared" si="21"/>
        <v>1</v>
      </c>
      <c r="K1364" t="str">
        <f>INDEX('ICF pol crosswalk'!$B:$B,MATCH(D1364,'ICF pol crosswalk'!A:A,0))</f>
        <v>livestock measures</v>
      </c>
      <c r="L1364" s="208">
        <f>IFERROR(I1364*About!$B$134,0)</f>
        <v>20.831737799278091</v>
      </c>
      <c r="M1364" t="str">
        <f>INDEX('ICF pol crosswalk'!$C:$C,MATCH(D1364,'ICF pol crosswalk'!A:A,0))</f>
        <v>CH4</v>
      </c>
      <c r="N1364" s="218">
        <f>IFERROR(H1364*IF(M1364="CH4",About!$B$101,IF(M1364="N2O",About!$B$102,1)),0)</f>
        <v>1.7524109320280807</v>
      </c>
    </row>
    <row r="1365" spans="1:14" hidden="1" x14ac:dyDescent="0.75">
      <c r="A1365" s="134" t="s">
        <v>2820</v>
      </c>
      <c r="B1365" s="135" t="s">
        <v>1600</v>
      </c>
      <c r="C1365" s="135" t="s">
        <v>1456</v>
      </c>
      <c r="D1365" s="136" t="s">
        <v>1413</v>
      </c>
      <c r="E1365" s="136" t="s">
        <v>1596</v>
      </c>
      <c r="F1365" s="136" t="s">
        <v>2677</v>
      </c>
      <c r="G1365" s="137" t="s">
        <v>1600</v>
      </c>
      <c r="H1365" s="138">
        <v>259.81586778368472</v>
      </c>
      <c r="I1365" s="139">
        <v>12.365538236951375</v>
      </c>
      <c r="J1365">
        <f t="shared" si="21"/>
        <v>1</v>
      </c>
      <c r="K1365" t="str">
        <f>INDEX('ICF pol crosswalk'!$B:$B,MATCH(D1365,'ICF pol crosswalk'!A:A,0))</f>
        <v>livestock measures</v>
      </c>
      <c r="L1365" s="208">
        <f>IFERROR(I1365*About!$B$134,0)</f>
        <v>13.019836124548803</v>
      </c>
      <c r="M1365" t="str">
        <f>INDEX('ICF pol crosswalk'!$C:$C,MATCH(D1365,'ICF pol crosswalk'!A:A,0))</f>
        <v>CH4</v>
      </c>
      <c r="N1365" s="218">
        <f>IFERROR(H1365*IF(M1365="CH4",About!$B$101,IF(M1365="N2O",About!$B$102,1)),0)</f>
        <v>290.99377191772692</v>
      </c>
    </row>
    <row r="1366" spans="1:14" hidden="1" x14ac:dyDescent="0.75">
      <c r="A1366" s="134" t="s">
        <v>2821</v>
      </c>
      <c r="B1366" s="135" t="s">
        <v>1420</v>
      </c>
      <c r="C1366" s="135" t="s">
        <v>1461</v>
      </c>
      <c r="D1366" s="136" t="s">
        <v>1413</v>
      </c>
      <c r="E1366" s="136" t="s">
        <v>1596</v>
      </c>
      <c r="F1366" s="136" t="s">
        <v>2677</v>
      </c>
      <c r="G1366" s="137" t="s">
        <v>1420</v>
      </c>
      <c r="H1366" s="138">
        <v>124.13960523883664</v>
      </c>
      <c r="I1366" s="139">
        <v>82.964719519687264</v>
      </c>
      <c r="J1366">
        <f t="shared" si="21"/>
        <v>1</v>
      </c>
      <c r="K1366" t="str">
        <f>INDEX('ICF pol crosswalk'!$B:$B,MATCH(D1366,'ICF pol crosswalk'!A:A,0))</f>
        <v>livestock measures</v>
      </c>
      <c r="L1366" s="208">
        <f>IFERROR(I1366*About!$B$134,0)</f>
        <v>87.354632816354865</v>
      </c>
      <c r="M1366" t="str">
        <f>INDEX('ICF pol crosswalk'!$C:$C,MATCH(D1366,'ICF pol crosswalk'!A:A,0))</f>
        <v>CH4</v>
      </c>
      <c r="N1366" s="218">
        <f>IFERROR(H1366*IF(M1366="CH4",About!$B$101,IF(M1366="N2O",About!$B$102,1)),0)</f>
        <v>139.03635786749706</v>
      </c>
    </row>
    <row r="1367" spans="1:14" hidden="1" x14ac:dyDescent="0.75">
      <c r="A1367" s="134" t="s">
        <v>2822</v>
      </c>
      <c r="B1367" s="135" t="s">
        <v>1598</v>
      </c>
      <c r="C1367" s="135" t="s">
        <v>1461</v>
      </c>
      <c r="D1367" s="136" t="s">
        <v>1413</v>
      </c>
      <c r="E1367" s="136" t="s">
        <v>1596</v>
      </c>
      <c r="F1367" s="136" t="s">
        <v>2677</v>
      </c>
      <c r="G1367" s="137" t="s">
        <v>1598</v>
      </c>
      <c r="H1367" s="138">
        <v>88.216215197709857</v>
      </c>
      <c r="I1367" s="139">
        <v>66.40138485262068</v>
      </c>
      <c r="J1367">
        <f t="shared" si="21"/>
        <v>1</v>
      </c>
      <c r="K1367" t="str">
        <f>INDEX('ICF pol crosswalk'!$B:$B,MATCH(D1367,'ICF pol crosswalk'!A:A,0))</f>
        <v>livestock measures</v>
      </c>
      <c r="L1367" s="208">
        <f>IFERROR(I1367*About!$B$134,0)</f>
        <v>69.914882203895289</v>
      </c>
      <c r="M1367" t="str">
        <f>INDEX('ICF pol crosswalk'!$C:$C,MATCH(D1367,'ICF pol crosswalk'!A:A,0))</f>
        <v>CH4</v>
      </c>
      <c r="N1367" s="218">
        <f>IFERROR(H1367*IF(M1367="CH4",About!$B$101,IF(M1367="N2O",About!$B$102,1)),0)</f>
        <v>98.802161021435055</v>
      </c>
    </row>
    <row r="1368" spans="1:14" hidden="1" x14ac:dyDescent="0.75">
      <c r="A1368" s="134" t="s">
        <v>2823</v>
      </c>
      <c r="B1368" s="135" t="s">
        <v>1600</v>
      </c>
      <c r="C1368" s="135" t="s">
        <v>1461</v>
      </c>
      <c r="D1368" s="136" t="s">
        <v>1413</v>
      </c>
      <c r="E1368" s="136" t="s">
        <v>1596</v>
      </c>
      <c r="F1368" s="136" t="s">
        <v>2677</v>
      </c>
      <c r="G1368" s="137" t="s">
        <v>1600</v>
      </c>
      <c r="H1368" s="138">
        <v>2257.9741327699385</v>
      </c>
      <c r="I1368" s="139">
        <v>20.054858534873365</v>
      </c>
      <c r="J1368">
        <f t="shared" si="21"/>
        <v>1</v>
      </c>
      <c r="K1368" t="str">
        <f>INDEX('ICF pol crosswalk'!$B:$B,MATCH(D1368,'ICF pol crosswalk'!A:A,0))</f>
        <v>livestock measures</v>
      </c>
      <c r="L1368" s="208">
        <f>IFERROR(I1368*About!$B$134,0)</f>
        <v>21.116021528670228</v>
      </c>
      <c r="M1368" t="str">
        <f>INDEX('ICF pol crosswalk'!$C:$C,MATCH(D1368,'ICF pol crosswalk'!A:A,0))</f>
        <v>CH4</v>
      </c>
      <c r="N1368" s="218">
        <f>IFERROR(H1368*IF(M1368="CH4",About!$B$101,IF(M1368="N2O",About!$B$102,1)),0)</f>
        <v>2528.9310287023313</v>
      </c>
    </row>
    <row r="1369" spans="1:14" hidden="1" x14ac:dyDescent="0.75">
      <c r="A1369" s="134" t="s">
        <v>2824</v>
      </c>
      <c r="B1369" s="135" t="s">
        <v>1420</v>
      </c>
      <c r="C1369" s="135" t="s">
        <v>1466</v>
      </c>
      <c r="D1369" s="136" t="s">
        <v>1413</v>
      </c>
      <c r="E1369" s="136" t="s">
        <v>1596</v>
      </c>
      <c r="F1369" s="136" t="s">
        <v>2677</v>
      </c>
      <c r="G1369" s="137" t="s">
        <v>1420</v>
      </c>
      <c r="H1369" s="138">
        <v>40.004558268100936</v>
      </c>
      <c r="I1369" s="139">
        <v>53.388072229042706</v>
      </c>
      <c r="J1369">
        <f t="shared" si="21"/>
        <v>1</v>
      </c>
      <c r="K1369" t="str">
        <f>INDEX('ICF pol crosswalk'!$B:$B,MATCH(D1369,'ICF pol crosswalk'!A:A,0))</f>
        <v>livestock measures</v>
      </c>
      <c r="L1369" s="208">
        <f>IFERROR(I1369*About!$B$134,0)</f>
        <v>56.212995998068529</v>
      </c>
      <c r="M1369" t="str">
        <f>INDEX('ICF pol crosswalk'!$C:$C,MATCH(D1369,'ICF pol crosswalk'!A:A,0))</f>
        <v>CH4</v>
      </c>
      <c r="N1369" s="218">
        <f>IFERROR(H1369*IF(M1369="CH4",About!$B$101,IF(M1369="N2O",About!$B$102,1)),0)</f>
        <v>44.805105260273052</v>
      </c>
    </row>
    <row r="1370" spans="1:14" hidden="1" x14ac:dyDescent="0.75">
      <c r="A1370" s="134" t="s">
        <v>2825</v>
      </c>
      <c r="B1370" s="135" t="s">
        <v>1598</v>
      </c>
      <c r="C1370" s="135" t="s">
        <v>1466</v>
      </c>
      <c r="D1370" s="136" t="s">
        <v>1413</v>
      </c>
      <c r="E1370" s="136" t="s">
        <v>1596</v>
      </c>
      <c r="F1370" s="136" t="s">
        <v>2677</v>
      </c>
      <c r="G1370" s="137" t="s">
        <v>1598</v>
      </c>
      <c r="H1370" s="138">
        <v>21.810104572939384</v>
      </c>
      <c r="I1370" s="139">
        <v>42.729511425383009</v>
      </c>
      <c r="J1370">
        <f t="shared" si="21"/>
        <v>1</v>
      </c>
      <c r="K1370" t="str">
        <f>INDEX('ICF pol crosswalk'!$B:$B,MATCH(D1370,'ICF pol crosswalk'!A:A,0))</f>
        <v>livestock measures</v>
      </c>
      <c r="L1370" s="208">
        <f>IFERROR(I1370*About!$B$134,0)</f>
        <v>44.990458626221645</v>
      </c>
      <c r="M1370" t="str">
        <f>INDEX('ICF pol crosswalk'!$C:$C,MATCH(D1370,'ICF pol crosswalk'!A:A,0))</f>
        <v>CH4</v>
      </c>
      <c r="N1370" s="218">
        <f>IFERROR(H1370*IF(M1370="CH4",About!$B$101,IF(M1370="N2O",About!$B$102,1)),0)</f>
        <v>24.427317121692113</v>
      </c>
    </row>
    <row r="1371" spans="1:14" hidden="1" x14ac:dyDescent="0.75">
      <c r="A1371" s="134" t="s">
        <v>2826</v>
      </c>
      <c r="B1371" s="135" t="s">
        <v>1600</v>
      </c>
      <c r="C1371" s="135" t="s">
        <v>1466</v>
      </c>
      <c r="D1371" s="136" t="s">
        <v>1413</v>
      </c>
      <c r="E1371" s="136" t="s">
        <v>1596</v>
      </c>
      <c r="F1371" s="136" t="s">
        <v>2677</v>
      </c>
      <c r="G1371" s="137" t="s">
        <v>1600</v>
      </c>
      <c r="H1371" s="138">
        <v>8670.6337340323971</v>
      </c>
      <c r="I1371" s="139">
        <v>12.90536799499432</v>
      </c>
      <c r="J1371">
        <f t="shared" si="21"/>
        <v>1</v>
      </c>
      <c r="K1371" t="str">
        <f>INDEX('ICF pol crosswalk'!$B:$B,MATCH(D1371,'ICF pol crosswalk'!A:A,0))</f>
        <v>livestock measures</v>
      </c>
      <c r="L1371" s="208">
        <f>IFERROR(I1371*About!$B$134,0)</f>
        <v>13.588229901689134</v>
      </c>
      <c r="M1371" t="str">
        <f>INDEX('ICF pol crosswalk'!$C:$C,MATCH(D1371,'ICF pol crosswalk'!A:A,0))</f>
        <v>CH4</v>
      </c>
      <c r="N1371" s="218">
        <f>IFERROR(H1371*IF(M1371="CH4",About!$B$101,IF(M1371="N2O",About!$B$102,1)),0)</f>
        <v>9711.1097821162857</v>
      </c>
    </row>
    <row r="1372" spans="1:14" hidden="1" x14ac:dyDescent="0.75">
      <c r="A1372" s="134" t="s">
        <v>2827</v>
      </c>
      <c r="B1372" s="135" t="s">
        <v>1420</v>
      </c>
      <c r="C1372" s="135" t="s">
        <v>1412</v>
      </c>
      <c r="D1372" s="136" t="s">
        <v>1471</v>
      </c>
      <c r="E1372" s="136" t="s">
        <v>1596</v>
      </c>
      <c r="F1372" s="136" t="s">
        <v>2677</v>
      </c>
      <c r="G1372" s="137" t="s">
        <v>1420</v>
      </c>
      <c r="H1372" s="138">
        <v>85927.194181284605</v>
      </c>
      <c r="I1372" s="139">
        <v>26.111205307512616</v>
      </c>
      <c r="J1372">
        <f t="shared" si="21"/>
        <v>1</v>
      </c>
      <c r="K1372" t="str">
        <f>INDEX('ICF pol crosswalk'!$B:$B,MATCH(D1372,'ICF pol crosswalk'!A:A,0))</f>
        <v>livestock measures</v>
      </c>
      <c r="L1372" s="208">
        <f>IFERROR(I1372*About!$B$134,0)</f>
        <v>27.492827857857851</v>
      </c>
      <c r="M1372" t="str">
        <f>INDEX('ICF pol crosswalk'!$C:$C,MATCH(D1372,'ICF pol crosswalk'!A:A,0))</f>
        <v>CH4</v>
      </c>
      <c r="N1372" s="218">
        <f>IFERROR(H1372*IF(M1372="CH4",About!$B$101,IF(M1372="N2O",About!$B$102,1)),0)</f>
        <v>96238.457483038772</v>
      </c>
    </row>
    <row r="1373" spans="1:14" hidden="1" x14ac:dyDescent="0.75">
      <c r="A1373" s="134" t="s">
        <v>2828</v>
      </c>
      <c r="B1373" s="135" t="s">
        <v>1598</v>
      </c>
      <c r="C1373" s="135" t="s">
        <v>1412</v>
      </c>
      <c r="D1373" s="136" t="s">
        <v>1471</v>
      </c>
      <c r="E1373" s="136" t="s">
        <v>1596</v>
      </c>
      <c r="F1373" s="136" t="s">
        <v>2677</v>
      </c>
      <c r="G1373" s="137" t="s">
        <v>1598</v>
      </c>
      <c r="H1373" s="138">
        <v>48381.994172603823</v>
      </c>
      <c r="I1373" s="139">
        <v>20.898283060892012</v>
      </c>
      <c r="J1373">
        <f t="shared" si="21"/>
        <v>1</v>
      </c>
      <c r="K1373" t="str">
        <f>INDEX('ICF pol crosswalk'!$B:$B,MATCH(D1373,'ICF pol crosswalk'!A:A,0))</f>
        <v>livestock measures</v>
      </c>
      <c r="L1373" s="208">
        <f>IFERROR(I1373*About!$B$134,0)</f>
        <v>22.004074187742784</v>
      </c>
      <c r="M1373" t="str">
        <f>INDEX('ICF pol crosswalk'!$C:$C,MATCH(D1373,'ICF pol crosswalk'!A:A,0))</f>
        <v>CH4</v>
      </c>
      <c r="N1373" s="218">
        <f>IFERROR(H1373*IF(M1373="CH4",About!$B$101,IF(M1373="N2O",About!$B$102,1)),0)</f>
        <v>54187.833473316285</v>
      </c>
    </row>
    <row r="1374" spans="1:14" hidden="1" x14ac:dyDescent="0.75">
      <c r="A1374" s="134" t="s">
        <v>2829</v>
      </c>
      <c r="B1374" s="135" t="s">
        <v>1600</v>
      </c>
      <c r="C1374" s="135" t="s">
        <v>1412</v>
      </c>
      <c r="D1374" s="136" t="s">
        <v>1471</v>
      </c>
      <c r="E1374" s="136" t="s">
        <v>1596</v>
      </c>
      <c r="F1374" s="136" t="s">
        <v>2677</v>
      </c>
      <c r="G1374" s="137" t="s">
        <v>1600</v>
      </c>
      <c r="H1374" s="138">
        <v>449857.96200771071</v>
      </c>
      <c r="I1374" s="139">
        <v>6.3117977334080919</v>
      </c>
      <c r="J1374">
        <f t="shared" si="21"/>
        <v>1</v>
      </c>
      <c r="K1374" t="str">
        <f>INDEX('ICF pol crosswalk'!$B:$B,MATCH(D1374,'ICF pol crosswalk'!A:A,0))</f>
        <v>livestock measures</v>
      </c>
      <c r="L1374" s="208">
        <f>IFERROR(I1374*About!$B$134,0)</f>
        <v>6.6457739700081513</v>
      </c>
      <c r="M1374" t="str">
        <f>INDEX('ICF pol crosswalk'!$C:$C,MATCH(D1374,'ICF pol crosswalk'!A:A,0))</f>
        <v>CH4</v>
      </c>
      <c r="N1374" s="218">
        <f>IFERROR(H1374*IF(M1374="CH4",About!$B$101,IF(M1374="N2O",About!$B$102,1)),0)</f>
        <v>503840.91744863603</v>
      </c>
    </row>
    <row r="1375" spans="1:14" hidden="1" x14ac:dyDescent="0.75">
      <c r="A1375" s="134" t="s">
        <v>2830</v>
      </c>
      <c r="B1375" s="135" t="s">
        <v>1420</v>
      </c>
      <c r="C1375" s="135" t="s">
        <v>1426</v>
      </c>
      <c r="D1375" s="136" t="s">
        <v>1471</v>
      </c>
      <c r="E1375" s="136" t="s">
        <v>1596</v>
      </c>
      <c r="F1375" s="136" t="s">
        <v>2677</v>
      </c>
      <c r="G1375" s="137" t="s">
        <v>1420</v>
      </c>
      <c r="H1375" s="138">
        <v>0</v>
      </c>
      <c r="I1375" s="140">
        <v>0</v>
      </c>
      <c r="J1375">
        <f t="shared" si="21"/>
        <v>0</v>
      </c>
      <c r="K1375" t="str">
        <f>INDEX('ICF pol crosswalk'!$B:$B,MATCH(D1375,'ICF pol crosswalk'!A:A,0))</f>
        <v>livestock measures</v>
      </c>
      <c r="L1375" s="208">
        <f>IFERROR(I1375*About!$B$134,0)</f>
        <v>0</v>
      </c>
      <c r="M1375" t="str">
        <f>INDEX('ICF pol crosswalk'!$C:$C,MATCH(D1375,'ICF pol crosswalk'!A:A,0))</f>
        <v>CH4</v>
      </c>
      <c r="N1375" s="218">
        <f>H1375*IF(M1375="CH4",About!$B$101,IF(M1375="N2O",About!$B$102,1))</f>
        <v>0</v>
      </c>
    </row>
    <row r="1376" spans="1:14" hidden="1" x14ac:dyDescent="0.75">
      <c r="A1376" s="134" t="s">
        <v>2831</v>
      </c>
      <c r="B1376" s="135" t="s">
        <v>1598</v>
      </c>
      <c r="C1376" s="135" t="s">
        <v>1426</v>
      </c>
      <c r="D1376" s="136" t="s">
        <v>1471</v>
      </c>
      <c r="E1376" s="136" t="s">
        <v>1596</v>
      </c>
      <c r="F1376" s="136" t="s">
        <v>2677</v>
      </c>
      <c r="G1376" s="137" t="s">
        <v>1598</v>
      </c>
      <c r="H1376" s="138">
        <v>0</v>
      </c>
      <c r="I1376" s="140">
        <v>0</v>
      </c>
      <c r="J1376">
        <f t="shared" si="21"/>
        <v>0</v>
      </c>
      <c r="K1376" t="str">
        <f>INDEX('ICF pol crosswalk'!$B:$B,MATCH(D1376,'ICF pol crosswalk'!A:A,0))</f>
        <v>livestock measures</v>
      </c>
      <c r="L1376" s="208">
        <f>IFERROR(I1376*About!$B$134,0)</f>
        <v>0</v>
      </c>
      <c r="M1376" t="str">
        <f>INDEX('ICF pol crosswalk'!$C:$C,MATCH(D1376,'ICF pol crosswalk'!A:A,0))</f>
        <v>CH4</v>
      </c>
      <c r="N1376" s="218">
        <f>H1376*IF(M1376="CH4",About!$B$101,IF(M1376="N2O",About!$B$102,1))</f>
        <v>0</v>
      </c>
    </row>
    <row r="1377" spans="1:14" hidden="1" x14ac:dyDescent="0.75">
      <c r="A1377" s="134" t="s">
        <v>2832</v>
      </c>
      <c r="B1377" s="135" t="s">
        <v>1600</v>
      </c>
      <c r="C1377" s="135" t="s">
        <v>1426</v>
      </c>
      <c r="D1377" s="136" t="s">
        <v>1471</v>
      </c>
      <c r="E1377" s="136" t="s">
        <v>1596</v>
      </c>
      <c r="F1377" s="136" t="s">
        <v>2677</v>
      </c>
      <c r="G1377" s="137" t="s">
        <v>1600</v>
      </c>
      <c r="H1377" s="138">
        <v>0</v>
      </c>
      <c r="I1377" s="140">
        <v>0</v>
      </c>
      <c r="J1377">
        <f t="shared" si="21"/>
        <v>0</v>
      </c>
      <c r="K1377" t="str">
        <f>INDEX('ICF pol crosswalk'!$B:$B,MATCH(D1377,'ICF pol crosswalk'!A:A,0))</f>
        <v>livestock measures</v>
      </c>
      <c r="L1377" s="208">
        <f>IFERROR(I1377*About!$B$134,0)</f>
        <v>0</v>
      </c>
      <c r="M1377" t="str">
        <f>INDEX('ICF pol crosswalk'!$C:$C,MATCH(D1377,'ICF pol crosswalk'!A:A,0))</f>
        <v>CH4</v>
      </c>
      <c r="N1377" s="218">
        <f>H1377*IF(M1377="CH4",About!$B$101,IF(M1377="N2O",About!$B$102,1))</f>
        <v>0</v>
      </c>
    </row>
    <row r="1378" spans="1:14" hidden="1" x14ac:dyDescent="0.75">
      <c r="A1378" s="134" t="s">
        <v>2833</v>
      </c>
      <c r="B1378" s="135" t="s">
        <v>1420</v>
      </c>
      <c r="C1378" s="135" t="s">
        <v>1431</v>
      </c>
      <c r="D1378" s="136" t="s">
        <v>1471</v>
      </c>
      <c r="E1378" s="136" t="s">
        <v>1596</v>
      </c>
      <c r="F1378" s="136" t="s">
        <v>2677</v>
      </c>
      <c r="G1378" s="137" t="s">
        <v>1420</v>
      </c>
      <c r="H1378" s="138">
        <v>8330.2118520790391</v>
      </c>
      <c r="I1378" s="139">
        <v>26.083899108715503</v>
      </c>
      <c r="J1378">
        <f t="shared" si="21"/>
        <v>1</v>
      </c>
      <c r="K1378" t="str">
        <f>INDEX('ICF pol crosswalk'!$B:$B,MATCH(D1378,'ICF pol crosswalk'!A:A,0))</f>
        <v>livestock measures</v>
      </c>
      <c r="L1378" s="208">
        <f>IFERROR(I1378*About!$B$134,0)</f>
        <v>27.464076805804137</v>
      </c>
      <c r="M1378" t="str">
        <f>INDEX('ICF pol crosswalk'!$C:$C,MATCH(D1378,'ICF pol crosswalk'!A:A,0))</f>
        <v>CH4</v>
      </c>
      <c r="N1378" s="218">
        <f>IFERROR(H1378*IF(M1378="CH4",About!$B$101,IF(M1378="N2O",About!$B$102,1)),0)</f>
        <v>9329.8372743285254</v>
      </c>
    </row>
    <row r="1379" spans="1:14" hidden="1" x14ac:dyDescent="0.75">
      <c r="A1379" s="134" t="s">
        <v>2834</v>
      </c>
      <c r="B1379" s="135" t="s">
        <v>1598</v>
      </c>
      <c r="C1379" s="135" t="s">
        <v>1431</v>
      </c>
      <c r="D1379" s="136" t="s">
        <v>1471</v>
      </c>
      <c r="E1379" s="136" t="s">
        <v>1596</v>
      </c>
      <c r="F1379" s="136" t="s">
        <v>2677</v>
      </c>
      <c r="G1379" s="137" t="s">
        <v>1598</v>
      </c>
      <c r="H1379" s="138">
        <v>4829.1659754330049</v>
      </c>
      <c r="I1379" s="139">
        <v>20.876428356558815</v>
      </c>
      <c r="J1379">
        <f t="shared" si="21"/>
        <v>1</v>
      </c>
      <c r="K1379" t="str">
        <f>INDEX('ICF pol crosswalk'!$B:$B,MATCH(D1379,'ICF pol crosswalk'!A:A,0))</f>
        <v>livestock measures</v>
      </c>
      <c r="L1379" s="208">
        <f>IFERROR(I1379*About!$B$134,0)</f>
        <v>21.981063085151359</v>
      </c>
      <c r="M1379" t="str">
        <f>INDEX('ICF pol crosswalk'!$C:$C,MATCH(D1379,'ICF pol crosswalk'!A:A,0))</f>
        <v>CH4</v>
      </c>
      <c r="N1379" s="218">
        <f>IFERROR(H1379*IF(M1379="CH4",About!$B$101,IF(M1379="N2O",About!$B$102,1)),0)</f>
        <v>5408.6658924849662</v>
      </c>
    </row>
    <row r="1380" spans="1:14" hidden="1" x14ac:dyDescent="0.75">
      <c r="A1380" s="134" t="s">
        <v>2835</v>
      </c>
      <c r="B1380" s="135" t="s">
        <v>1600</v>
      </c>
      <c r="C1380" s="135" t="s">
        <v>1431</v>
      </c>
      <c r="D1380" s="136" t="s">
        <v>1471</v>
      </c>
      <c r="E1380" s="136" t="s">
        <v>1596</v>
      </c>
      <c r="F1380" s="136" t="s">
        <v>2677</v>
      </c>
      <c r="G1380" s="137" t="s">
        <v>1600</v>
      </c>
      <c r="H1380" s="138">
        <v>19282.920057446834</v>
      </c>
      <c r="I1380" s="139">
        <v>6.3051970728240301</v>
      </c>
      <c r="J1380">
        <f t="shared" si="21"/>
        <v>1</v>
      </c>
      <c r="K1380" t="str">
        <f>INDEX('ICF pol crosswalk'!$B:$B,MATCH(D1380,'ICF pol crosswalk'!A:A,0))</f>
        <v>livestock measures</v>
      </c>
      <c r="L1380" s="208">
        <f>IFERROR(I1380*About!$B$134,0)</f>
        <v>6.6388240485836683</v>
      </c>
      <c r="M1380" t="str">
        <f>INDEX('ICF pol crosswalk'!$C:$C,MATCH(D1380,'ICF pol crosswalk'!A:A,0))</f>
        <v>CH4</v>
      </c>
      <c r="N1380" s="218">
        <f>IFERROR(H1380*IF(M1380="CH4",About!$B$101,IF(M1380="N2O",About!$B$102,1)),0)</f>
        <v>21596.870464340456</v>
      </c>
    </row>
    <row r="1381" spans="1:14" hidden="1" x14ac:dyDescent="0.75">
      <c r="A1381" s="134" t="s">
        <v>2836</v>
      </c>
      <c r="B1381" s="135" t="s">
        <v>1420</v>
      </c>
      <c r="C1381" s="135" t="s">
        <v>1436</v>
      </c>
      <c r="D1381" s="136" t="s">
        <v>1471</v>
      </c>
      <c r="E1381" s="136" t="s">
        <v>1596</v>
      </c>
      <c r="F1381" s="136" t="s">
        <v>2677</v>
      </c>
      <c r="G1381" s="137" t="s">
        <v>1420</v>
      </c>
      <c r="H1381" s="138">
        <v>0</v>
      </c>
      <c r="I1381" s="140">
        <v>0</v>
      </c>
      <c r="J1381">
        <f t="shared" si="21"/>
        <v>0</v>
      </c>
      <c r="K1381" t="str">
        <f>INDEX('ICF pol crosswalk'!$B:$B,MATCH(D1381,'ICF pol crosswalk'!A:A,0))</f>
        <v>livestock measures</v>
      </c>
      <c r="L1381" s="208">
        <f>IFERROR(I1381*About!$B$134,0)</f>
        <v>0</v>
      </c>
      <c r="M1381" t="str">
        <f>INDEX('ICF pol crosswalk'!$C:$C,MATCH(D1381,'ICF pol crosswalk'!A:A,0))</f>
        <v>CH4</v>
      </c>
      <c r="N1381" s="218">
        <f>H1381*IF(M1381="CH4",About!$B$101,IF(M1381="N2O",About!$B$102,1))</f>
        <v>0</v>
      </c>
    </row>
    <row r="1382" spans="1:14" hidden="1" x14ac:dyDescent="0.75">
      <c r="A1382" s="134" t="s">
        <v>2837</v>
      </c>
      <c r="B1382" s="135" t="s">
        <v>1598</v>
      </c>
      <c r="C1382" s="135" t="s">
        <v>1436</v>
      </c>
      <c r="D1382" s="136" t="s">
        <v>1471</v>
      </c>
      <c r="E1382" s="136" t="s">
        <v>1596</v>
      </c>
      <c r="F1382" s="136" t="s">
        <v>2677</v>
      </c>
      <c r="G1382" s="137" t="s">
        <v>1598</v>
      </c>
      <c r="H1382" s="138">
        <v>0</v>
      </c>
      <c r="I1382" s="140">
        <v>0</v>
      </c>
      <c r="J1382">
        <f t="shared" si="21"/>
        <v>0</v>
      </c>
      <c r="K1382" t="str">
        <f>INDEX('ICF pol crosswalk'!$B:$B,MATCH(D1382,'ICF pol crosswalk'!A:A,0))</f>
        <v>livestock measures</v>
      </c>
      <c r="L1382" s="208">
        <f>IFERROR(I1382*About!$B$134,0)</f>
        <v>0</v>
      </c>
      <c r="M1382" t="str">
        <f>INDEX('ICF pol crosswalk'!$C:$C,MATCH(D1382,'ICF pol crosswalk'!A:A,0))</f>
        <v>CH4</v>
      </c>
      <c r="N1382" s="218">
        <f>H1382*IF(M1382="CH4",About!$B$101,IF(M1382="N2O",About!$B$102,1))</f>
        <v>0</v>
      </c>
    </row>
    <row r="1383" spans="1:14" hidden="1" x14ac:dyDescent="0.75">
      <c r="A1383" s="134" t="s">
        <v>2838</v>
      </c>
      <c r="B1383" s="135" t="s">
        <v>1600</v>
      </c>
      <c r="C1383" s="135" t="s">
        <v>1436</v>
      </c>
      <c r="D1383" s="136" t="s">
        <v>1471</v>
      </c>
      <c r="E1383" s="136" t="s">
        <v>1596</v>
      </c>
      <c r="F1383" s="136" t="s">
        <v>2677</v>
      </c>
      <c r="G1383" s="137" t="s">
        <v>1600</v>
      </c>
      <c r="H1383" s="138">
        <v>0</v>
      </c>
      <c r="I1383" s="140">
        <v>0</v>
      </c>
      <c r="J1383">
        <f t="shared" si="21"/>
        <v>0</v>
      </c>
      <c r="K1383" t="str">
        <f>INDEX('ICF pol crosswalk'!$B:$B,MATCH(D1383,'ICF pol crosswalk'!A:A,0))</f>
        <v>livestock measures</v>
      </c>
      <c r="L1383" s="208">
        <f>IFERROR(I1383*About!$B$134,0)</f>
        <v>0</v>
      </c>
      <c r="M1383" t="str">
        <f>INDEX('ICF pol crosswalk'!$C:$C,MATCH(D1383,'ICF pol crosswalk'!A:A,0))</f>
        <v>CH4</v>
      </c>
      <c r="N1383" s="218">
        <f>H1383*IF(M1383="CH4",About!$B$101,IF(M1383="N2O",About!$B$102,1))</f>
        <v>0</v>
      </c>
    </row>
    <row r="1384" spans="1:14" hidden="1" x14ac:dyDescent="0.75">
      <c r="A1384" s="134" t="s">
        <v>2839</v>
      </c>
      <c r="B1384" s="135" t="s">
        <v>1420</v>
      </c>
      <c r="C1384" s="135" t="s">
        <v>1441</v>
      </c>
      <c r="D1384" s="136" t="s">
        <v>1471</v>
      </c>
      <c r="E1384" s="136" t="s">
        <v>1596</v>
      </c>
      <c r="F1384" s="136" t="s">
        <v>2677</v>
      </c>
      <c r="G1384" s="137" t="s">
        <v>1420</v>
      </c>
      <c r="H1384" s="138">
        <v>458.0048324774508</v>
      </c>
      <c r="I1384" s="139">
        <v>26.083899108715503</v>
      </c>
      <c r="J1384">
        <f t="shared" si="21"/>
        <v>1</v>
      </c>
      <c r="K1384" t="str">
        <f>INDEX('ICF pol crosswalk'!$B:$B,MATCH(D1384,'ICF pol crosswalk'!A:A,0))</f>
        <v>livestock measures</v>
      </c>
      <c r="L1384" s="208">
        <f>IFERROR(I1384*About!$B$134,0)</f>
        <v>27.464076805804137</v>
      </c>
      <c r="M1384" t="str">
        <f>INDEX('ICF pol crosswalk'!$C:$C,MATCH(D1384,'ICF pol crosswalk'!A:A,0))</f>
        <v>CH4</v>
      </c>
      <c r="N1384" s="218">
        <f>IFERROR(H1384*IF(M1384="CH4",About!$B$101,IF(M1384="N2O",About!$B$102,1)),0)</f>
        <v>512.96541237474491</v>
      </c>
    </row>
    <row r="1385" spans="1:14" hidden="1" x14ac:dyDescent="0.75">
      <c r="A1385" s="134" t="s">
        <v>2840</v>
      </c>
      <c r="B1385" s="135" t="s">
        <v>1598</v>
      </c>
      <c r="C1385" s="135" t="s">
        <v>1441</v>
      </c>
      <c r="D1385" s="136" t="s">
        <v>1471</v>
      </c>
      <c r="E1385" s="136" t="s">
        <v>1596</v>
      </c>
      <c r="F1385" s="136" t="s">
        <v>2677</v>
      </c>
      <c r="G1385" s="137" t="s">
        <v>1598</v>
      </c>
      <c r="H1385" s="138">
        <v>425.05549714803215</v>
      </c>
      <c r="I1385" s="139">
        <v>20.876428356558815</v>
      </c>
      <c r="J1385">
        <f t="shared" si="21"/>
        <v>1</v>
      </c>
      <c r="K1385" t="str">
        <f>INDEX('ICF pol crosswalk'!$B:$B,MATCH(D1385,'ICF pol crosswalk'!A:A,0))</f>
        <v>livestock measures</v>
      </c>
      <c r="L1385" s="208">
        <f>IFERROR(I1385*About!$B$134,0)</f>
        <v>21.981063085151359</v>
      </c>
      <c r="M1385" t="str">
        <f>INDEX('ICF pol crosswalk'!$C:$C,MATCH(D1385,'ICF pol crosswalk'!A:A,0))</f>
        <v>CH4</v>
      </c>
      <c r="N1385" s="218">
        <f>IFERROR(H1385*IF(M1385="CH4",About!$B$101,IF(M1385="N2O",About!$B$102,1)),0)</f>
        <v>476.06215680579606</v>
      </c>
    </row>
    <row r="1386" spans="1:14" hidden="1" x14ac:dyDescent="0.75">
      <c r="A1386" s="134" t="s">
        <v>2841</v>
      </c>
      <c r="B1386" s="135" t="s">
        <v>1600</v>
      </c>
      <c r="C1386" s="135" t="s">
        <v>1441</v>
      </c>
      <c r="D1386" s="136" t="s">
        <v>1471</v>
      </c>
      <c r="E1386" s="136" t="s">
        <v>1596</v>
      </c>
      <c r="F1386" s="136" t="s">
        <v>2677</v>
      </c>
      <c r="G1386" s="137" t="s">
        <v>1600</v>
      </c>
      <c r="H1386" s="138">
        <v>25169.689884713724</v>
      </c>
      <c r="I1386" s="139">
        <v>6.3051970728240301</v>
      </c>
      <c r="J1386">
        <f t="shared" si="21"/>
        <v>1</v>
      </c>
      <c r="K1386" t="str">
        <f>INDEX('ICF pol crosswalk'!$B:$B,MATCH(D1386,'ICF pol crosswalk'!A:A,0))</f>
        <v>livestock measures</v>
      </c>
      <c r="L1386" s="208">
        <f>IFERROR(I1386*About!$B$134,0)</f>
        <v>6.6388240485836683</v>
      </c>
      <c r="M1386" t="str">
        <f>INDEX('ICF pol crosswalk'!$C:$C,MATCH(D1386,'ICF pol crosswalk'!A:A,0))</f>
        <v>CH4</v>
      </c>
      <c r="N1386" s="218">
        <f>IFERROR(H1386*IF(M1386="CH4",About!$B$101,IF(M1386="N2O",About!$B$102,1)),0)</f>
        <v>28190.052670879373</v>
      </c>
    </row>
    <row r="1387" spans="1:14" hidden="1" x14ac:dyDescent="0.75">
      <c r="A1387" s="134" t="s">
        <v>2842</v>
      </c>
      <c r="B1387" s="135" t="s">
        <v>1420</v>
      </c>
      <c r="C1387" s="135" t="s">
        <v>1446</v>
      </c>
      <c r="D1387" s="136" t="s">
        <v>1471</v>
      </c>
      <c r="E1387" s="136" t="s">
        <v>1596</v>
      </c>
      <c r="F1387" s="136" t="s">
        <v>2677</v>
      </c>
      <c r="G1387" s="137" t="s">
        <v>1420</v>
      </c>
      <c r="H1387" s="138">
        <v>0</v>
      </c>
      <c r="I1387" s="140">
        <v>0</v>
      </c>
      <c r="J1387">
        <f t="shared" si="21"/>
        <v>0</v>
      </c>
      <c r="K1387" t="str">
        <f>INDEX('ICF pol crosswalk'!$B:$B,MATCH(D1387,'ICF pol crosswalk'!A:A,0))</f>
        <v>livestock measures</v>
      </c>
      <c r="L1387" s="208">
        <f>IFERROR(I1387*About!$B$134,0)</f>
        <v>0</v>
      </c>
      <c r="M1387" t="str">
        <f>INDEX('ICF pol crosswalk'!$C:$C,MATCH(D1387,'ICF pol crosswalk'!A:A,0))</f>
        <v>CH4</v>
      </c>
      <c r="N1387" s="218">
        <f>H1387*IF(M1387="CH4",About!$B$101,IF(M1387="N2O",About!$B$102,1))</f>
        <v>0</v>
      </c>
    </row>
    <row r="1388" spans="1:14" hidden="1" x14ac:dyDescent="0.75">
      <c r="A1388" s="134" t="s">
        <v>2843</v>
      </c>
      <c r="B1388" s="135" t="s">
        <v>1598</v>
      </c>
      <c r="C1388" s="135" t="s">
        <v>1446</v>
      </c>
      <c r="D1388" s="136" t="s">
        <v>1471</v>
      </c>
      <c r="E1388" s="136" t="s">
        <v>1596</v>
      </c>
      <c r="F1388" s="136" t="s">
        <v>2677</v>
      </c>
      <c r="G1388" s="137" t="s">
        <v>1598</v>
      </c>
      <c r="H1388" s="138">
        <v>0</v>
      </c>
      <c r="I1388" s="140">
        <v>0</v>
      </c>
      <c r="J1388">
        <f t="shared" si="21"/>
        <v>0</v>
      </c>
      <c r="K1388" t="str">
        <f>INDEX('ICF pol crosswalk'!$B:$B,MATCH(D1388,'ICF pol crosswalk'!A:A,0))</f>
        <v>livestock measures</v>
      </c>
      <c r="L1388" s="208">
        <f>IFERROR(I1388*About!$B$134,0)</f>
        <v>0</v>
      </c>
      <c r="M1388" t="str">
        <f>INDEX('ICF pol crosswalk'!$C:$C,MATCH(D1388,'ICF pol crosswalk'!A:A,0))</f>
        <v>CH4</v>
      </c>
      <c r="N1388" s="218">
        <f>H1388*IF(M1388="CH4",About!$B$101,IF(M1388="N2O",About!$B$102,1))</f>
        <v>0</v>
      </c>
    </row>
    <row r="1389" spans="1:14" hidden="1" x14ac:dyDescent="0.75">
      <c r="A1389" s="134" t="s">
        <v>2844</v>
      </c>
      <c r="B1389" s="135" t="s">
        <v>1600</v>
      </c>
      <c r="C1389" s="135" t="s">
        <v>1446</v>
      </c>
      <c r="D1389" s="136" t="s">
        <v>1471</v>
      </c>
      <c r="E1389" s="136" t="s">
        <v>1596</v>
      </c>
      <c r="F1389" s="136" t="s">
        <v>2677</v>
      </c>
      <c r="G1389" s="137" t="s">
        <v>1600</v>
      </c>
      <c r="H1389" s="138">
        <v>0</v>
      </c>
      <c r="I1389" s="140">
        <v>0</v>
      </c>
      <c r="J1389">
        <f t="shared" si="21"/>
        <v>0</v>
      </c>
      <c r="K1389" t="str">
        <f>INDEX('ICF pol crosswalk'!$B:$B,MATCH(D1389,'ICF pol crosswalk'!A:A,0))</f>
        <v>livestock measures</v>
      </c>
      <c r="L1389" s="208">
        <f>IFERROR(I1389*About!$B$134,0)</f>
        <v>0</v>
      </c>
      <c r="M1389" t="str">
        <f>INDEX('ICF pol crosswalk'!$C:$C,MATCH(D1389,'ICF pol crosswalk'!A:A,0))</f>
        <v>CH4</v>
      </c>
      <c r="N1389" s="218">
        <f>H1389*IF(M1389="CH4",About!$B$101,IF(M1389="N2O",About!$B$102,1))</f>
        <v>0</v>
      </c>
    </row>
    <row r="1390" spans="1:14" hidden="1" x14ac:dyDescent="0.75">
      <c r="A1390" s="134" t="s">
        <v>2845</v>
      </c>
      <c r="B1390" s="135" t="s">
        <v>1420</v>
      </c>
      <c r="C1390" s="135" t="s">
        <v>1451</v>
      </c>
      <c r="D1390" s="136" t="s">
        <v>1471</v>
      </c>
      <c r="E1390" s="136" t="s">
        <v>1596</v>
      </c>
      <c r="F1390" s="136" t="s">
        <v>2677</v>
      </c>
      <c r="G1390" s="137" t="s">
        <v>1420</v>
      </c>
      <c r="H1390" s="138">
        <v>0</v>
      </c>
      <c r="I1390" s="140">
        <v>0</v>
      </c>
      <c r="J1390">
        <f t="shared" si="21"/>
        <v>0</v>
      </c>
      <c r="K1390" t="str">
        <f>INDEX('ICF pol crosswalk'!$B:$B,MATCH(D1390,'ICF pol crosswalk'!A:A,0))</f>
        <v>livestock measures</v>
      </c>
      <c r="L1390" s="208">
        <f>IFERROR(I1390*About!$B$134,0)</f>
        <v>0</v>
      </c>
      <c r="M1390" t="str">
        <f>INDEX('ICF pol crosswalk'!$C:$C,MATCH(D1390,'ICF pol crosswalk'!A:A,0))</f>
        <v>CH4</v>
      </c>
      <c r="N1390" s="218">
        <f>H1390*IF(M1390="CH4",About!$B$101,IF(M1390="N2O",About!$B$102,1))</f>
        <v>0</v>
      </c>
    </row>
    <row r="1391" spans="1:14" hidden="1" x14ac:dyDescent="0.75">
      <c r="A1391" s="134" t="s">
        <v>2846</v>
      </c>
      <c r="B1391" s="135" t="s">
        <v>1598</v>
      </c>
      <c r="C1391" s="135" t="s">
        <v>1451</v>
      </c>
      <c r="D1391" s="136" t="s">
        <v>1471</v>
      </c>
      <c r="E1391" s="136" t="s">
        <v>1596</v>
      </c>
      <c r="F1391" s="136" t="s">
        <v>2677</v>
      </c>
      <c r="G1391" s="137" t="s">
        <v>1598</v>
      </c>
      <c r="H1391" s="138">
        <v>0</v>
      </c>
      <c r="I1391" s="140">
        <v>0</v>
      </c>
      <c r="J1391">
        <f t="shared" si="21"/>
        <v>0</v>
      </c>
      <c r="K1391" t="str">
        <f>INDEX('ICF pol crosswalk'!$B:$B,MATCH(D1391,'ICF pol crosswalk'!A:A,0))</f>
        <v>livestock measures</v>
      </c>
      <c r="L1391" s="208">
        <f>IFERROR(I1391*About!$B$134,0)</f>
        <v>0</v>
      </c>
      <c r="M1391" t="str">
        <f>INDEX('ICF pol crosswalk'!$C:$C,MATCH(D1391,'ICF pol crosswalk'!A:A,0))</f>
        <v>CH4</v>
      </c>
      <c r="N1391" s="218">
        <f>H1391*IF(M1391="CH4",About!$B$101,IF(M1391="N2O",About!$B$102,1))</f>
        <v>0</v>
      </c>
    </row>
    <row r="1392" spans="1:14" hidden="1" x14ac:dyDescent="0.75">
      <c r="A1392" s="134" t="s">
        <v>2847</v>
      </c>
      <c r="B1392" s="135" t="s">
        <v>1600</v>
      </c>
      <c r="C1392" s="135" t="s">
        <v>1451</v>
      </c>
      <c r="D1392" s="136" t="s">
        <v>1471</v>
      </c>
      <c r="E1392" s="136" t="s">
        <v>1596</v>
      </c>
      <c r="F1392" s="136" t="s">
        <v>2677</v>
      </c>
      <c r="G1392" s="137" t="s">
        <v>1600</v>
      </c>
      <c r="H1392" s="138">
        <v>0</v>
      </c>
      <c r="I1392" s="140">
        <v>0</v>
      </c>
      <c r="J1392">
        <f t="shared" si="21"/>
        <v>0</v>
      </c>
      <c r="K1392" t="str">
        <f>INDEX('ICF pol crosswalk'!$B:$B,MATCH(D1392,'ICF pol crosswalk'!A:A,0))</f>
        <v>livestock measures</v>
      </c>
      <c r="L1392" s="208">
        <f>IFERROR(I1392*About!$B$134,0)</f>
        <v>0</v>
      </c>
      <c r="M1392" t="str">
        <f>INDEX('ICF pol crosswalk'!$C:$C,MATCH(D1392,'ICF pol crosswalk'!A:A,0))</f>
        <v>CH4</v>
      </c>
      <c r="N1392" s="218">
        <f>H1392*IF(M1392="CH4",About!$B$101,IF(M1392="N2O",About!$B$102,1))</f>
        <v>0</v>
      </c>
    </row>
    <row r="1393" spans="1:14" hidden="1" x14ac:dyDescent="0.75">
      <c r="A1393" s="134" t="s">
        <v>2848</v>
      </c>
      <c r="B1393" s="135" t="s">
        <v>1420</v>
      </c>
      <c r="C1393" s="135" t="s">
        <v>1456</v>
      </c>
      <c r="D1393" s="136" t="s">
        <v>1471</v>
      </c>
      <c r="E1393" s="136" t="s">
        <v>1596</v>
      </c>
      <c r="F1393" s="136" t="s">
        <v>2677</v>
      </c>
      <c r="G1393" s="137" t="s">
        <v>1420</v>
      </c>
      <c r="H1393" s="138">
        <v>171.97616888648554</v>
      </c>
      <c r="I1393" s="139">
        <v>6.9655537799254175</v>
      </c>
      <c r="J1393">
        <f t="shared" si="21"/>
        <v>1</v>
      </c>
      <c r="K1393" t="str">
        <f>INDEX('ICF pol crosswalk'!$B:$B,MATCH(D1393,'ICF pol crosswalk'!A:A,0))</f>
        <v>livestock measures</v>
      </c>
      <c r="L1393" s="208">
        <f>IFERROR(I1393*About!$B$134,0)</f>
        <v>7.3341222188254225</v>
      </c>
      <c r="M1393" t="str">
        <f>INDEX('ICF pol crosswalk'!$C:$C,MATCH(D1393,'ICF pol crosswalk'!A:A,0))</f>
        <v>CH4</v>
      </c>
      <c r="N1393" s="218">
        <f>IFERROR(H1393*IF(M1393="CH4",About!$B$101,IF(M1393="N2O",About!$B$102,1)),0)</f>
        <v>192.61330915286382</v>
      </c>
    </row>
    <row r="1394" spans="1:14" hidden="1" x14ac:dyDescent="0.75">
      <c r="A1394" s="134" t="s">
        <v>2849</v>
      </c>
      <c r="B1394" s="135" t="s">
        <v>1598</v>
      </c>
      <c r="C1394" s="135" t="s">
        <v>1456</v>
      </c>
      <c r="D1394" s="136" t="s">
        <v>1471</v>
      </c>
      <c r="E1394" s="136" t="s">
        <v>1596</v>
      </c>
      <c r="F1394" s="136" t="s">
        <v>2677</v>
      </c>
      <c r="G1394" s="137" t="s">
        <v>1598</v>
      </c>
      <c r="H1394" s="138">
        <v>83.946999141836301</v>
      </c>
      <c r="I1394" s="139">
        <v>5.5749289569128173</v>
      </c>
      <c r="J1394">
        <f t="shared" si="21"/>
        <v>1</v>
      </c>
      <c r="K1394" t="str">
        <f>INDEX('ICF pol crosswalk'!$B:$B,MATCH(D1394,'ICF pol crosswalk'!A:A,0))</f>
        <v>livestock measures</v>
      </c>
      <c r="L1394" s="208">
        <f>IFERROR(I1394*About!$B$134,0)</f>
        <v>5.8699152462369364</v>
      </c>
      <c r="M1394" t="str">
        <f>INDEX('ICF pol crosswalk'!$C:$C,MATCH(D1394,'ICF pol crosswalk'!A:A,0))</f>
        <v>CH4</v>
      </c>
      <c r="N1394" s="218">
        <f>IFERROR(H1394*IF(M1394="CH4",About!$B$101,IF(M1394="N2O",About!$B$102,1)),0)</f>
        <v>94.020639038856672</v>
      </c>
    </row>
    <row r="1395" spans="1:14" hidden="1" x14ac:dyDescent="0.75">
      <c r="A1395" s="134" t="s">
        <v>2850</v>
      </c>
      <c r="B1395" s="135" t="s">
        <v>1600</v>
      </c>
      <c r="C1395" s="135" t="s">
        <v>1456</v>
      </c>
      <c r="D1395" s="136" t="s">
        <v>1471</v>
      </c>
      <c r="E1395" s="136" t="s">
        <v>1596</v>
      </c>
      <c r="F1395" s="136" t="s">
        <v>2677</v>
      </c>
      <c r="G1395" s="137" t="s">
        <v>1600</v>
      </c>
      <c r="H1395" s="138">
        <v>3660.9270048323929</v>
      </c>
      <c r="I1395" s="139">
        <v>3.4843305980705104</v>
      </c>
      <c r="J1395">
        <f t="shared" si="21"/>
        <v>1</v>
      </c>
      <c r="K1395" t="str">
        <f>INDEX('ICF pol crosswalk'!$B:$B,MATCH(D1395,'ICF pol crosswalk'!A:A,0))</f>
        <v>livestock measures</v>
      </c>
      <c r="L1395" s="208">
        <f>IFERROR(I1395*About!$B$134,0)</f>
        <v>3.6686970288980847</v>
      </c>
      <c r="M1395" t="str">
        <f>INDEX('ICF pol crosswalk'!$C:$C,MATCH(D1395,'ICF pol crosswalk'!A:A,0))</f>
        <v>CH4</v>
      </c>
      <c r="N1395" s="218">
        <f>IFERROR(H1395*IF(M1395="CH4",About!$B$101,IF(M1395="N2O",About!$B$102,1)),0)</f>
        <v>4100.2382454122808</v>
      </c>
    </row>
    <row r="1396" spans="1:14" hidden="1" x14ac:dyDescent="0.75">
      <c r="A1396" s="134" t="s">
        <v>2851</v>
      </c>
      <c r="B1396" s="135" t="s">
        <v>1420</v>
      </c>
      <c r="C1396" s="135" t="s">
        <v>1461</v>
      </c>
      <c r="D1396" s="136" t="s">
        <v>1471</v>
      </c>
      <c r="E1396" s="136" t="s">
        <v>1596</v>
      </c>
      <c r="F1396" s="136" t="s">
        <v>2677</v>
      </c>
      <c r="G1396" s="137" t="s">
        <v>1420</v>
      </c>
      <c r="H1396" s="138">
        <v>5541.8158698533643</v>
      </c>
      <c r="I1396" s="139">
        <v>26.644215470589639</v>
      </c>
      <c r="J1396">
        <f t="shared" si="21"/>
        <v>1</v>
      </c>
      <c r="K1396" t="str">
        <f>INDEX('ICF pol crosswalk'!$B:$B,MATCH(D1396,'ICF pol crosswalk'!A:A,0))</f>
        <v>livestock measures</v>
      </c>
      <c r="L1396" s="208">
        <f>IFERROR(I1396*About!$B$134,0)</f>
        <v>28.054041194714006</v>
      </c>
      <c r="M1396" t="str">
        <f>INDEX('ICF pol crosswalk'!$C:$C,MATCH(D1396,'ICF pol crosswalk'!A:A,0))</f>
        <v>CH4</v>
      </c>
      <c r="N1396" s="218">
        <f>IFERROR(H1396*IF(M1396="CH4",About!$B$101,IF(M1396="N2O",About!$B$102,1)),0)</f>
        <v>6206.8337742357689</v>
      </c>
    </row>
    <row r="1397" spans="1:14" hidden="1" x14ac:dyDescent="0.75">
      <c r="A1397" s="134" t="s">
        <v>2852</v>
      </c>
      <c r="B1397" s="135" t="s">
        <v>1598</v>
      </c>
      <c r="C1397" s="135" t="s">
        <v>1461</v>
      </c>
      <c r="D1397" s="136" t="s">
        <v>1471</v>
      </c>
      <c r="E1397" s="136" t="s">
        <v>1596</v>
      </c>
      <c r="F1397" s="136" t="s">
        <v>2677</v>
      </c>
      <c r="G1397" s="137" t="s">
        <v>1598</v>
      </c>
      <c r="H1397" s="138">
        <v>3938.1309487854251</v>
      </c>
      <c r="I1397" s="139">
        <v>21.324881417081677</v>
      </c>
      <c r="J1397">
        <f t="shared" si="21"/>
        <v>1</v>
      </c>
      <c r="K1397" t="str">
        <f>INDEX('ICF pol crosswalk'!$B:$B,MATCH(D1397,'ICF pol crosswalk'!A:A,0))</f>
        <v>livestock measures</v>
      </c>
      <c r="L1397" s="208">
        <f>IFERROR(I1397*About!$B$134,0)</f>
        <v>22.453245148372211</v>
      </c>
      <c r="M1397" t="str">
        <f>INDEX('ICF pol crosswalk'!$C:$C,MATCH(D1397,'ICF pol crosswalk'!A:A,0))</f>
        <v>CH4</v>
      </c>
      <c r="N1397" s="218">
        <f>IFERROR(H1397*IF(M1397="CH4",About!$B$101,IF(M1397="N2O",About!$B$102,1)),0)</f>
        <v>4410.7066626396763</v>
      </c>
    </row>
    <row r="1398" spans="1:14" hidden="1" x14ac:dyDescent="0.75">
      <c r="A1398" s="134" t="s">
        <v>2853</v>
      </c>
      <c r="B1398" s="135" t="s">
        <v>1600</v>
      </c>
      <c r="C1398" s="135" t="s">
        <v>1461</v>
      </c>
      <c r="D1398" s="136" t="s">
        <v>1471</v>
      </c>
      <c r="E1398" s="136" t="s">
        <v>1596</v>
      </c>
      <c r="F1398" s="136" t="s">
        <v>2677</v>
      </c>
      <c r="G1398" s="137" t="s">
        <v>1600</v>
      </c>
      <c r="H1398" s="138">
        <v>21178.189729791357</v>
      </c>
      <c r="I1398" s="139">
        <v>6.4406409752106839</v>
      </c>
      <c r="J1398">
        <f t="shared" si="21"/>
        <v>1</v>
      </c>
      <c r="K1398" t="str">
        <f>INDEX('ICF pol crosswalk'!$B:$B,MATCH(D1398,'ICF pol crosswalk'!A:A,0))</f>
        <v>livestock measures</v>
      </c>
      <c r="L1398" s="208">
        <f>IFERROR(I1398*About!$B$134,0)</f>
        <v>6.7814346959612291</v>
      </c>
      <c r="M1398" t="str">
        <f>INDEX('ICF pol crosswalk'!$C:$C,MATCH(D1398,'ICF pol crosswalk'!A:A,0))</f>
        <v>CH4</v>
      </c>
      <c r="N1398" s="218">
        <f>IFERROR(H1398*IF(M1398="CH4",About!$B$101,IF(M1398="N2O",About!$B$102,1)),0)</f>
        <v>23719.57249736632</v>
      </c>
    </row>
    <row r="1399" spans="1:14" hidden="1" x14ac:dyDescent="0.75">
      <c r="A1399" s="134" t="s">
        <v>2854</v>
      </c>
      <c r="B1399" s="135" t="s">
        <v>1420</v>
      </c>
      <c r="C1399" s="135" t="s">
        <v>1466</v>
      </c>
      <c r="D1399" s="136" t="s">
        <v>1471</v>
      </c>
      <c r="E1399" s="136" t="s">
        <v>1596</v>
      </c>
      <c r="F1399" s="136" t="s">
        <v>2677</v>
      </c>
      <c r="G1399" s="137" t="s">
        <v>1420</v>
      </c>
      <c r="H1399" s="138">
        <v>3703.3511272441742</v>
      </c>
      <c r="I1399" s="139">
        <v>25.970728395156428</v>
      </c>
      <c r="J1399">
        <f t="shared" si="21"/>
        <v>1</v>
      </c>
      <c r="K1399" t="str">
        <f>INDEX('ICF pol crosswalk'!$B:$B,MATCH(D1399,'ICF pol crosswalk'!A:A,0))</f>
        <v>livestock measures</v>
      </c>
      <c r="L1399" s="208">
        <f>IFERROR(I1399*About!$B$134,0)</f>
        <v>27.344917888787947</v>
      </c>
      <c r="M1399" t="str">
        <f>INDEX('ICF pol crosswalk'!$C:$C,MATCH(D1399,'ICF pol crosswalk'!A:A,0))</f>
        <v>CH4</v>
      </c>
      <c r="N1399" s="218">
        <f>IFERROR(H1399*IF(M1399="CH4",About!$B$101,IF(M1399="N2O",About!$B$102,1)),0)</f>
        <v>4147.7532625134754</v>
      </c>
    </row>
    <row r="1400" spans="1:14" hidden="1" x14ac:dyDescent="0.75">
      <c r="A1400" s="134" t="s">
        <v>2855</v>
      </c>
      <c r="B1400" s="135" t="s">
        <v>1598</v>
      </c>
      <c r="C1400" s="135" t="s">
        <v>1466</v>
      </c>
      <c r="D1400" s="136" t="s">
        <v>1471</v>
      </c>
      <c r="E1400" s="136" t="s">
        <v>1596</v>
      </c>
      <c r="F1400" s="136" t="s">
        <v>2677</v>
      </c>
      <c r="G1400" s="137" t="s">
        <v>1598</v>
      </c>
      <c r="H1400" s="138">
        <v>2019.031801681301</v>
      </c>
      <c r="I1400" s="139">
        <v>20.785851396272719</v>
      </c>
      <c r="J1400">
        <f t="shared" si="21"/>
        <v>1</v>
      </c>
      <c r="K1400" t="str">
        <f>INDEX('ICF pol crosswalk'!$B:$B,MATCH(D1400,'ICF pol crosswalk'!A:A,0))</f>
        <v>livestock measures</v>
      </c>
      <c r="L1400" s="208">
        <f>IFERROR(I1400*About!$B$134,0)</f>
        <v>21.885693424972661</v>
      </c>
      <c r="M1400" t="str">
        <f>INDEX('ICF pol crosswalk'!$C:$C,MATCH(D1400,'ICF pol crosswalk'!A:A,0))</f>
        <v>CH4</v>
      </c>
      <c r="N1400" s="218">
        <f>IFERROR(H1400*IF(M1400="CH4",About!$B$101,IF(M1400="N2O",About!$B$102,1)),0)</f>
        <v>2261.3156178830573</v>
      </c>
    </row>
    <row r="1401" spans="1:14" hidden="1" x14ac:dyDescent="0.75">
      <c r="A1401" s="134" t="s">
        <v>2856</v>
      </c>
      <c r="B1401" s="135" t="s">
        <v>1600</v>
      </c>
      <c r="C1401" s="135" t="s">
        <v>1466</v>
      </c>
      <c r="D1401" s="136" t="s">
        <v>1471</v>
      </c>
      <c r="E1401" s="136" t="s">
        <v>1596</v>
      </c>
      <c r="F1401" s="136" t="s">
        <v>2677</v>
      </c>
      <c r="G1401" s="137" t="s">
        <v>1600</v>
      </c>
      <c r="H1401" s="138">
        <v>210801.84426595827</v>
      </c>
      <c r="I1401" s="139">
        <v>6.2778405933004739</v>
      </c>
      <c r="J1401">
        <f t="shared" si="21"/>
        <v>1</v>
      </c>
      <c r="K1401" t="str">
        <f>INDEX('ICF pol crosswalk'!$B:$B,MATCH(D1401,'ICF pol crosswalk'!A:A,0))</f>
        <v>livestock measures</v>
      </c>
      <c r="L1401" s="208">
        <f>IFERROR(I1401*About!$B$134,0)</f>
        <v>6.6100200552987722</v>
      </c>
      <c r="M1401" t="str">
        <f>INDEX('ICF pol crosswalk'!$C:$C,MATCH(D1401,'ICF pol crosswalk'!A:A,0))</f>
        <v>CH4</v>
      </c>
      <c r="N1401" s="218">
        <f>IFERROR(H1401*IF(M1401="CH4",About!$B$101,IF(M1401="N2O",About!$B$102,1)),0)</f>
        <v>236098.06557787329</v>
      </c>
    </row>
    <row r="1402" spans="1:14" hidden="1" x14ac:dyDescent="0.75">
      <c r="A1402" s="134" t="s">
        <v>2857</v>
      </c>
      <c r="B1402" s="135" t="s">
        <v>1420</v>
      </c>
      <c r="C1402" s="135" t="s">
        <v>1412</v>
      </c>
      <c r="D1402" s="136" t="s">
        <v>1512</v>
      </c>
      <c r="E1402" s="136" t="s">
        <v>1414</v>
      </c>
      <c r="F1402" s="136" t="s">
        <v>2858</v>
      </c>
      <c r="G1402" s="137" t="s">
        <v>1421</v>
      </c>
      <c r="H1402" s="138">
        <v>0</v>
      </c>
      <c r="I1402" s="139">
        <v>3.6318956288717765</v>
      </c>
      <c r="J1402">
        <f t="shared" si="21"/>
        <v>1</v>
      </c>
      <c r="K1402" t="str">
        <f>INDEX('ICF pol crosswalk'!$B:$B,MATCH(D1402,'ICF pol crosswalk'!A:A,0))</f>
        <v>livestock measures</v>
      </c>
      <c r="L1402" s="208">
        <f>IFERROR(I1402*About!$B$134,0)</f>
        <v>3.8240701701177069</v>
      </c>
      <c r="M1402" t="str">
        <f>INDEX('ICF pol crosswalk'!$C:$C,MATCH(D1402,'ICF pol crosswalk'!A:A,0))</f>
        <v>CH4</v>
      </c>
      <c r="N1402" s="218">
        <f>IFERROR(H1402*IF(M1402="CH4",About!$B$101,IF(M1402="N2O",About!$B$102,1)),0)</f>
        <v>0</v>
      </c>
    </row>
    <row r="1403" spans="1:14" hidden="1" x14ac:dyDescent="0.75">
      <c r="A1403" s="134" t="s">
        <v>2859</v>
      </c>
      <c r="B1403" s="135" t="s">
        <v>1423</v>
      </c>
      <c r="C1403" s="135" t="s">
        <v>1412</v>
      </c>
      <c r="D1403" s="136" t="s">
        <v>1512</v>
      </c>
      <c r="E1403" s="136" t="s">
        <v>1414</v>
      </c>
      <c r="F1403" s="136" t="s">
        <v>2858</v>
      </c>
      <c r="G1403" s="137" t="s">
        <v>1424</v>
      </c>
      <c r="H1403" s="138">
        <v>0</v>
      </c>
      <c r="I1403" s="139">
        <v>1.6110835969822979</v>
      </c>
      <c r="J1403">
        <f t="shared" si="21"/>
        <v>1</v>
      </c>
      <c r="K1403" t="str">
        <f>INDEX('ICF pol crosswalk'!$B:$B,MATCH(D1403,'ICF pol crosswalk'!A:A,0))</f>
        <v>livestock measures</v>
      </c>
      <c r="L1403" s="208">
        <f>IFERROR(I1403*About!$B$134,0)</f>
        <v>1.6963308845688891</v>
      </c>
      <c r="M1403" t="str">
        <f>INDEX('ICF pol crosswalk'!$C:$C,MATCH(D1403,'ICF pol crosswalk'!A:A,0))</f>
        <v>CH4</v>
      </c>
      <c r="N1403" s="218">
        <f>IFERROR(H1403*IF(M1403="CH4",About!$B$101,IF(M1403="N2O",About!$B$102,1)),0)</f>
        <v>0</v>
      </c>
    </row>
    <row r="1404" spans="1:14" hidden="1" x14ac:dyDescent="0.75">
      <c r="A1404" s="134" t="s">
        <v>2860</v>
      </c>
      <c r="B1404" s="135" t="s">
        <v>1420</v>
      </c>
      <c r="C1404" s="135" t="s">
        <v>1426</v>
      </c>
      <c r="D1404" s="136" t="s">
        <v>1512</v>
      </c>
      <c r="E1404" s="136" t="s">
        <v>1414</v>
      </c>
      <c r="F1404" s="136" t="s">
        <v>2858</v>
      </c>
      <c r="G1404" s="137" t="s">
        <v>1421</v>
      </c>
      <c r="H1404" s="138">
        <v>0</v>
      </c>
      <c r="I1404" s="139">
        <v>3.6318956288717765</v>
      </c>
      <c r="J1404">
        <f t="shared" si="21"/>
        <v>1</v>
      </c>
      <c r="K1404" t="str">
        <f>INDEX('ICF pol crosswalk'!$B:$B,MATCH(D1404,'ICF pol crosswalk'!A:A,0))</f>
        <v>livestock measures</v>
      </c>
      <c r="L1404" s="208">
        <f>IFERROR(I1404*About!$B$134,0)</f>
        <v>3.8240701701177069</v>
      </c>
      <c r="M1404" t="str">
        <f>INDEX('ICF pol crosswalk'!$C:$C,MATCH(D1404,'ICF pol crosswalk'!A:A,0))</f>
        <v>CH4</v>
      </c>
      <c r="N1404" s="218">
        <f>IFERROR(H1404*IF(M1404="CH4",About!$B$101,IF(M1404="N2O",About!$B$102,1)),0)</f>
        <v>0</v>
      </c>
    </row>
    <row r="1405" spans="1:14" hidden="1" x14ac:dyDescent="0.75">
      <c r="A1405" s="134" t="s">
        <v>2861</v>
      </c>
      <c r="B1405" s="135" t="s">
        <v>1423</v>
      </c>
      <c r="C1405" s="135" t="s">
        <v>1426</v>
      </c>
      <c r="D1405" s="136" t="s">
        <v>1512</v>
      </c>
      <c r="E1405" s="136" t="s">
        <v>1414</v>
      </c>
      <c r="F1405" s="136" t="s">
        <v>2858</v>
      </c>
      <c r="G1405" s="137" t="s">
        <v>1424</v>
      </c>
      <c r="H1405" s="138">
        <v>0</v>
      </c>
      <c r="I1405" s="139">
        <v>1.6110835969822979</v>
      </c>
      <c r="J1405">
        <f t="shared" si="21"/>
        <v>1</v>
      </c>
      <c r="K1405" t="str">
        <f>INDEX('ICF pol crosswalk'!$B:$B,MATCH(D1405,'ICF pol crosswalk'!A:A,0))</f>
        <v>livestock measures</v>
      </c>
      <c r="L1405" s="208">
        <f>IFERROR(I1405*About!$B$134,0)</f>
        <v>1.6963308845688891</v>
      </c>
      <c r="M1405" t="str">
        <f>INDEX('ICF pol crosswalk'!$C:$C,MATCH(D1405,'ICF pol crosswalk'!A:A,0))</f>
        <v>CH4</v>
      </c>
      <c r="N1405" s="218">
        <f>IFERROR(H1405*IF(M1405="CH4",About!$B$101,IF(M1405="N2O",About!$B$102,1)),0)</f>
        <v>0</v>
      </c>
    </row>
    <row r="1406" spans="1:14" hidden="1" x14ac:dyDescent="0.75">
      <c r="A1406" s="134" t="s">
        <v>2862</v>
      </c>
      <c r="B1406" s="135" t="s">
        <v>1420</v>
      </c>
      <c r="C1406" s="135" t="s">
        <v>1431</v>
      </c>
      <c r="D1406" s="136" t="s">
        <v>1512</v>
      </c>
      <c r="E1406" s="136" t="s">
        <v>1414</v>
      </c>
      <c r="F1406" s="136" t="s">
        <v>2858</v>
      </c>
      <c r="G1406" s="137" t="s">
        <v>1421</v>
      </c>
      <c r="H1406" s="138">
        <v>0</v>
      </c>
      <c r="I1406" s="139">
        <v>3.6318956288717765</v>
      </c>
      <c r="J1406">
        <f t="shared" si="21"/>
        <v>1</v>
      </c>
      <c r="K1406" t="str">
        <f>INDEX('ICF pol crosswalk'!$B:$B,MATCH(D1406,'ICF pol crosswalk'!A:A,0))</f>
        <v>livestock measures</v>
      </c>
      <c r="L1406" s="208">
        <f>IFERROR(I1406*About!$B$134,0)</f>
        <v>3.8240701701177069</v>
      </c>
      <c r="M1406" t="str">
        <f>INDEX('ICF pol crosswalk'!$C:$C,MATCH(D1406,'ICF pol crosswalk'!A:A,0))</f>
        <v>CH4</v>
      </c>
      <c r="N1406" s="218">
        <f>IFERROR(H1406*IF(M1406="CH4",About!$B$101,IF(M1406="N2O",About!$B$102,1)),0)</f>
        <v>0</v>
      </c>
    </row>
    <row r="1407" spans="1:14" hidden="1" x14ac:dyDescent="0.75">
      <c r="A1407" s="134" t="s">
        <v>2863</v>
      </c>
      <c r="B1407" s="135" t="s">
        <v>1423</v>
      </c>
      <c r="C1407" s="135" t="s">
        <v>1431</v>
      </c>
      <c r="D1407" s="136" t="s">
        <v>1512</v>
      </c>
      <c r="E1407" s="136" t="s">
        <v>1414</v>
      </c>
      <c r="F1407" s="136" t="s">
        <v>2858</v>
      </c>
      <c r="G1407" s="137" t="s">
        <v>1424</v>
      </c>
      <c r="H1407" s="138">
        <v>0</v>
      </c>
      <c r="I1407" s="139">
        <v>1.6110835969822979</v>
      </c>
      <c r="J1407">
        <f t="shared" si="21"/>
        <v>1</v>
      </c>
      <c r="K1407" t="str">
        <f>INDEX('ICF pol crosswalk'!$B:$B,MATCH(D1407,'ICF pol crosswalk'!A:A,0))</f>
        <v>livestock measures</v>
      </c>
      <c r="L1407" s="208">
        <f>IFERROR(I1407*About!$B$134,0)</f>
        <v>1.6963308845688891</v>
      </c>
      <c r="M1407" t="str">
        <f>INDEX('ICF pol crosswalk'!$C:$C,MATCH(D1407,'ICF pol crosswalk'!A:A,0))</f>
        <v>CH4</v>
      </c>
      <c r="N1407" s="218">
        <f>IFERROR(H1407*IF(M1407="CH4",About!$B$101,IF(M1407="N2O",About!$B$102,1)),0)</f>
        <v>0</v>
      </c>
    </row>
    <row r="1408" spans="1:14" hidden="1" x14ac:dyDescent="0.75">
      <c r="A1408" s="134" t="s">
        <v>2864</v>
      </c>
      <c r="B1408" s="135" t="s">
        <v>1420</v>
      </c>
      <c r="C1408" s="135" t="s">
        <v>1436</v>
      </c>
      <c r="D1408" s="136" t="s">
        <v>1512</v>
      </c>
      <c r="E1408" s="136" t="s">
        <v>1414</v>
      </c>
      <c r="F1408" s="136" t="s">
        <v>2858</v>
      </c>
      <c r="G1408" s="137" t="s">
        <v>1421</v>
      </c>
      <c r="H1408" s="138">
        <v>0</v>
      </c>
      <c r="I1408" s="139">
        <v>3.6318956288717765</v>
      </c>
      <c r="J1408">
        <f t="shared" si="21"/>
        <v>1</v>
      </c>
      <c r="K1408" t="str">
        <f>INDEX('ICF pol crosswalk'!$B:$B,MATCH(D1408,'ICF pol crosswalk'!A:A,0))</f>
        <v>livestock measures</v>
      </c>
      <c r="L1408" s="208">
        <f>IFERROR(I1408*About!$B$134,0)</f>
        <v>3.8240701701177069</v>
      </c>
      <c r="M1408" t="str">
        <f>INDEX('ICF pol crosswalk'!$C:$C,MATCH(D1408,'ICF pol crosswalk'!A:A,0))</f>
        <v>CH4</v>
      </c>
      <c r="N1408" s="218">
        <f>IFERROR(H1408*IF(M1408="CH4",About!$B$101,IF(M1408="N2O",About!$B$102,1)),0)</f>
        <v>0</v>
      </c>
    </row>
    <row r="1409" spans="1:14" hidden="1" x14ac:dyDescent="0.75">
      <c r="A1409" s="134" t="s">
        <v>2865</v>
      </c>
      <c r="B1409" s="135" t="s">
        <v>1423</v>
      </c>
      <c r="C1409" s="135" t="s">
        <v>1436</v>
      </c>
      <c r="D1409" s="136" t="s">
        <v>1512</v>
      </c>
      <c r="E1409" s="136" t="s">
        <v>1414</v>
      </c>
      <c r="F1409" s="136" t="s">
        <v>2858</v>
      </c>
      <c r="G1409" s="137" t="s">
        <v>1424</v>
      </c>
      <c r="H1409" s="138">
        <v>0</v>
      </c>
      <c r="I1409" s="139">
        <v>1.6110835969822979</v>
      </c>
      <c r="J1409">
        <f t="shared" si="21"/>
        <v>1</v>
      </c>
      <c r="K1409" t="str">
        <f>INDEX('ICF pol crosswalk'!$B:$B,MATCH(D1409,'ICF pol crosswalk'!A:A,0))</f>
        <v>livestock measures</v>
      </c>
      <c r="L1409" s="208">
        <f>IFERROR(I1409*About!$B$134,0)</f>
        <v>1.6963308845688891</v>
      </c>
      <c r="M1409" t="str">
        <f>INDEX('ICF pol crosswalk'!$C:$C,MATCH(D1409,'ICF pol crosswalk'!A:A,0))</f>
        <v>CH4</v>
      </c>
      <c r="N1409" s="218">
        <f>IFERROR(H1409*IF(M1409="CH4",About!$B$101,IF(M1409="N2O",About!$B$102,1)),0)</f>
        <v>0</v>
      </c>
    </row>
    <row r="1410" spans="1:14" hidden="1" x14ac:dyDescent="0.75">
      <c r="A1410" s="134" t="s">
        <v>2866</v>
      </c>
      <c r="B1410" s="135" t="s">
        <v>1420</v>
      </c>
      <c r="C1410" s="135" t="s">
        <v>1441</v>
      </c>
      <c r="D1410" s="136" t="s">
        <v>1512</v>
      </c>
      <c r="E1410" s="136" t="s">
        <v>1414</v>
      </c>
      <c r="F1410" s="136" t="s">
        <v>2858</v>
      </c>
      <c r="G1410" s="137" t="s">
        <v>1421</v>
      </c>
      <c r="H1410" s="138">
        <v>0</v>
      </c>
      <c r="I1410" s="139">
        <v>3.6318956288717765</v>
      </c>
      <c r="J1410">
        <f t="shared" si="21"/>
        <v>1</v>
      </c>
      <c r="K1410" t="str">
        <f>INDEX('ICF pol crosswalk'!$B:$B,MATCH(D1410,'ICF pol crosswalk'!A:A,0))</f>
        <v>livestock measures</v>
      </c>
      <c r="L1410" s="208">
        <f>IFERROR(I1410*About!$B$134,0)</f>
        <v>3.8240701701177069</v>
      </c>
      <c r="M1410" t="str">
        <f>INDEX('ICF pol crosswalk'!$C:$C,MATCH(D1410,'ICF pol crosswalk'!A:A,0))</f>
        <v>CH4</v>
      </c>
      <c r="N1410" s="218">
        <f>IFERROR(H1410*IF(M1410="CH4",About!$B$101,IF(M1410="N2O",About!$B$102,1)),0)</f>
        <v>0</v>
      </c>
    </row>
    <row r="1411" spans="1:14" hidden="1" x14ac:dyDescent="0.75">
      <c r="A1411" s="134" t="s">
        <v>2867</v>
      </c>
      <c r="B1411" s="135" t="s">
        <v>1423</v>
      </c>
      <c r="C1411" s="135" t="s">
        <v>1441</v>
      </c>
      <c r="D1411" s="136" t="s">
        <v>1512</v>
      </c>
      <c r="E1411" s="136" t="s">
        <v>1414</v>
      </c>
      <c r="F1411" s="136" t="s">
        <v>2858</v>
      </c>
      <c r="G1411" s="137" t="s">
        <v>1424</v>
      </c>
      <c r="H1411" s="138">
        <v>0</v>
      </c>
      <c r="I1411" s="139">
        <v>1.6110835969822979</v>
      </c>
      <c r="J1411">
        <f t="shared" ref="J1411:J1474" si="22">IF(I1411=0,0,1)</f>
        <v>1</v>
      </c>
      <c r="K1411" t="str">
        <f>INDEX('ICF pol crosswalk'!$B:$B,MATCH(D1411,'ICF pol crosswalk'!A:A,0))</f>
        <v>livestock measures</v>
      </c>
      <c r="L1411" s="208">
        <f>IFERROR(I1411*About!$B$134,0)</f>
        <v>1.6963308845688891</v>
      </c>
      <c r="M1411" t="str">
        <f>INDEX('ICF pol crosswalk'!$C:$C,MATCH(D1411,'ICF pol crosswalk'!A:A,0))</f>
        <v>CH4</v>
      </c>
      <c r="N1411" s="218">
        <f>IFERROR(H1411*IF(M1411="CH4",About!$B$101,IF(M1411="N2O",About!$B$102,1)),0)</f>
        <v>0</v>
      </c>
    </row>
    <row r="1412" spans="1:14" hidden="1" x14ac:dyDescent="0.75">
      <c r="A1412" s="134" t="s">
        <v>2868</v>
      </c>
      <c r="B1412" s="135" t="s">
        <v>1420</v>
      </c>
      <c r="C1412" s="135" t="s">
        <v>1446</v>
      </c>
      <c r="D1412" s="136" t="s">
        <v>1512</v>
      </c>
      <c r="E1412" s="136" t="s">
        <v>1414</v>
      </c>
      <c r="F1412" s="136" t="s">
        <v>2858</v>
      </c>
      <c r="G1412" s="137" t="s">
        <v>1421</v>
      </c>
      <c r="H1412" s="138">
        <v>0</v>
      </c>
      <c r="I1412" s="139">
        <v>3.6318956288717765</v>
      </c>
      <c r="J1412">
        <f t="shared" si="22"/>
        <v>1</v>
      </c>
      <c r="K1412" t="str">
        <f>INDEX('ICF pol crosswalk'!$B:$B,MATCH(D1412,'ICF pol crosswalk'!A:A,0))</f>
        <v>livestock measures</v>
      </c>
      <c r="L1412" s="208">
        <f>IFERROR(I1412*About!$B$134,0)</f>
        <v>3.8240701701177069</v>
      </c>
      <c r="M1412" t="str">
        <f>INDEX('ICF pol crosswalk'!$C:$C,MATCH(D1412,'ICF pol crosswalk'!A:A,0))</f>
        <v>CH4</v>
      </c>
      <c r="N1412" s="218">
        <f>IFERROR(H1412*IF(M1412="CH4",About!$B$101,IF(M1412="N2O",About!$B$102,1)),0)</f>
        <v>0</v>
      </c>
    </row>
    <row r="1413" spans="1:14" hidden="1" x14ac:dyDescent="0.75">
      <c r="A1413" s="134" t="s">
        <v>2869</v>
      </c>
      <c r="B1413" s="135" t="s">
        <v>1423</v>
      </c>
      <c r="C1413" s="135" t="s">
        <v>1446</v>
      </c>
      <c r="D1413" s="136" t="s">
        <v>1512</v>
      </c>
      <c r="E1413" s="136" t="s">
        <v>1414</v>
      </c>
      <c r="F1413" s="136" t="s">
        <v>2858</v>
      </c>
      <c r="G1413" s="137" t="s">
        <v>1424</v>
      </c>
      <c r="H1413" s="138">
        <v>0</v>
      </c>
      <c r="I1413" s="139">
        <v>1.6110835969822979</v>
      </c>
      <c r="J1413">
        <f t="shared" si="22"/>
        <v>1</v>
      </c>
      <c r="K1413" t="str">
        <f>INDEX('ICF pol crosswalk'!$B:$B,MATCH(D1413,'ICF pol crosswalk'!A:A,0))</f>
        <v>livestock measures</v>
      </c>
      <c r="L1413" s="208">
        <f>IFERROR(I1413*About!$B$134,0)</f>
        <v>1.6963308845688891</v>
      </c>
      <c r="M1413" t="str">
        <f>INDEX('ICF pol crosswalk'!$C:$C,MATCH(D1413,'ICF pol crosswalk'!A:A,0))</f>
        <v>CH4</v>
      </c>
      <c r="N1413" s="218">
        <f>IFERROR(H1413*IF(M1413="CH4",About!$B$101,IF(M1413="N2O",About!$B$102,1)),0)</f>
        <v>0</v>
      </c>
    </row>
    <row r="1414" spans="1:14" hidden="1" x14ac:dyDescent="0.75">
      <c r="A1414" s="134" t="s">
        <v>2870</v>
      </c>
      <c r="B1414" s="135" t="s">
        <v>1420</v>
      </c>
      <c r="C1414" s="135" t="s">
        <v>1451</v>
      </c>
      <c r="D1414" s="136" t="s">
        <v>1512</v>
      </c>
      <c r="E1414" s="136" t="s">
        <v>1414</v>
      </c>
      <c r="F1414" s="136" t="s">
        <v>2858</v>
      </c>
      <c r="G1414" s="137" t="s">
        <v>1421</v>
      </c>
      <c r="H1414" s="138">
        <v>0</v>
      </c>
      <c r="I1414" s="139">
        <v>3.6318956288717765</v>
      </c>
      <c r="J1414">
        <f t="shared" si="22"/>
        <v>1</v>
      </c>
      <c r="K1414" t="str">
        <f>INDEX('ICF pol crosswalk'!$B:$B,MATCH(D1414,'ICF pol crosswalk'!A:A,0))</f>
        <v>livestock measures</v>
      </c>
      <c r="L1414" s="208">
        <f>IFERROR(I1414*About!$B$134,0)</f>
        <v>3.8240701701177069</v>
      </c>
      <c r="M1414" t="str">
        <f>INDEX('ICF pol crosswalk'!$C:$C,MATCH(D1414,'ICF pol crosswalk'!A:A,0))</f>
        <v>CH4</v>
      </c>
      <c r="N1414" s="218">
        <f>IFERROR(H1414*IF(M1414="CH4",About!$B$101,IF(M1414="N2O",About!$B$102,1)),0)</f>
        <v>0</v>
      </c>
    </row>
    <row r="1415" spans="1:14" hidden="1" x14ac:dyDescent="0.75">
      <c r="A1415" s="134" t="s">
        <v>2871</v>
      </c>
      <c r="B1415" s="135" t="s">
        <v>1423</v>
      </c>
      <c r="C1415" s="135" t="s">
        <v>1451</v>
      </c>
      <c r="D1415" s="136" t="s">
        <v>1512</v>
      </c>
      <c r="E1415" s="136" t="s">
        <v>1414</v>
      </c>
      <c r="F1415" s="136" t="s">
        <v>2858</v>
      </c>
      <c r="G1415" s="137" t="s">
        <v>1424</v>
      </c>
      <c r="H1415" s="138">
        <v>0</v>
      </c>
      <c r="I1415" s="139">
        <v>1.6110835969822979</v>
      </c>
      <c r="J1415">
        <f t="shared" si="22"/>
        <v>1</v>
      </c>
      <c r="K1415" t="str">
        <f>INDEX('ICF pol crosswalk'!$B:$B,MATCH(D1415,'ICF pol crosswalk'!A:A,0))</f>
        <v>livestock measures</v>
      </c>
      <c r="L1415" s="208">
        <f>IFERROR(I1415*About!$B$134,0)</f>
        <v>1.6963308845688891</v>
      </c>
      <c r="M1415" t="str">
        <f>INDEX('ICF pol crosswalk'!$C:$C,MATCH(D1415,'ICF pol crosswalk'!A:A,0))</f>
        <v>CH4</v>
      </c>
      <c r="N1415" s="218">
        <f>IFERROR(H1415*IF(M1415="CH4",About!$B$101,IF(M1415="N2O",About!$B$102,1)),0)</f>
        <v>0</v>
      </c>
    </row>
    <row r="1416" spans="1:14" hidden="1" x14ac:dyDescent="0.75">
      <c r="A1416" s="134" t="s">
        <v>2872</v>
      </c>
      <c r="B1416" s="135" t="s">
        <v>1420</v>
      </c>
      <c r="C1416" s="135" t="s">
        <v>1456</v>
      </c>
      <c r="D1416" s="136" t="s">
        <v>1512</v>
      </c>
      <c r="E1416" s="136" t="s">
        <v>1414</v>
      </c>
      <c r="F1416" s="136" t="s">
        <v>2858</v>
      </c>
      <c r="G1416" s="137" t="s">
        <v>1421</v>
      </c>
      <c r="H1416" s="138">
        <v>0</v>
      </c>
      <c r="I1416" s="139">
        <v>3.6318956288717765</v>
      </c>
      <c r="J1416">
        <f t="shared" si="22"/>
        <v>1</v>
      </c>
      <c r="K1416" t="str">
        <f>INDEX('ICF pol crosswalk'!$B:$B,MATCH(D1416,'ICF pol crosswalk'!A:A,0))</f>
        <v>livestock measures</v>
      </c>
      <c r="L1416" s="208">
        <f>IFERROR(I1416*About!$B$134,0)</f>
        <v>3.8240701701177069</v>
      </c>
      <c r="M1416" t="str">
        <f>INDEX('ICF pol crosswalk'!$C:$C,MATCH(D1416,'ICF pol crosswalk'!A:A,0))</f>
        <v>CH4</v>
      </c>
      <c r="N1416" s="218">
        <f>IFERROR(H1416*IF(M1416="CH4",About!$B$101,IF(M1416="N2O",About!$B$102,1)),0)</f>
        <v>0</v>
      </c>
    </row>
    <row r="1417" spans="1:14" hidden="1" x14ac:dyDescent="0.75">
      <c r="A1417" s="134" t="s">
        <v>2873</v>
      </c>
      <c r="B1417" s="135" t="s">
        <v>1423</v>
      </c>
      <c r="C1417" s="135" t="s">
        <v>1456</v>
      </c>
      <c r="D1417" s="136" t="s">
        <v>1512</v>
      </c>
      <c r="E1417" s="136" t="s">
        <v>1414</v>
      </c>
      <c r="F1417" s="136" t="s">
        <v>2858</v>
      </c>
      <c r="G1417" s="137" t="s">
        <v>1424</v>
      </c>
      <c r="H1417" s="138">
        <v>0</v>
      </c>
      <c r="I1417" s="139">
        <v>1.6110835969822979</v>
      </c>
      <c r="J1417">
        <f t="shared" si="22"/>
        <v>1</v>
      </c>
      <c r="K1417" t="str">
        <f>INDEX('ICF pol crosswalk'!$B:$B,MATCH(D1417,'ICF pol crosswalk'!A:A,0))</f>
        <v>livestock measures</v>
      </c>
      <c r="L1417" s="208">
        <f>IFERROR(I1417*About!$B$134,0)</f>
        <v>1.6963308845688891</v>
      </c>
      <c r="M1417" t="str">
        <f>INDEX('ICF pol crosswalk'!$C:$C,MATCH(D1417,'ICF pol crosswalk'!A:A,0))</f>
        <v>CH4</v>
      </c>
      <c r="N1417" s="218">
        <f>IFERROR(H1417*IF(M1417="CH4",About!$B$101,IF(M1417="N2O",About!$B$102,1)),0)</f>
        <v>0</v>
      </c>
    </row>
    <row r="1418" spans="1:14" hidden="1" x14ac:dyDescent="0.75">
      <c r="A1418" s="134" t="s">
        <v>2874</v>
      </c>
      <c r="B1418" s="135" t="s">
        <v>1420</v>
      </c>
      <c r="C1418" s="135" t="s">
        <v>1461</v>
      </c>
      <c r="D1418" s="136" t="s">
        <v>1512</v>
      </c>
      <c r="E1418" s="136" t="s">
        <v>1414</v>
      </c>
      <c r="F1418" s="136" t="s">
        <v>2858</v>
      </c>
      <c r="G1418" s="137" t="s">
        <v>1421</v>
      </c>
      <c r="H1418" s="138">
        <v>0</v>
      </c>
      <c r="I1418" s="139">
        <v>3.6318956288717765</v>
      </c>
      <c r="J1418">
        <f t="shared" si="22"/>
        <v>1</v>
      </c>
      <c r="K1418" t="str">
        <f>INDEX('ICF pol crosswalk'!$B:$B,MATCH(D1418,'ICF pol crosswalk'!A:A,0))</f>
        <v>livestock measures</v>
      </c>
      <c r="L1418" s="208">
        <f>IFERROR(I1418*About!$B$134,0)</f>
        <v>3.8240701701177069</v>
      </c>
      <c r="M1418" t="str">
        <f>INDEX('ICF pol crosswalk'!$C:$C,MATCH(D1418,'ICF pol crosswalk'!A:A,0))</f>
        <v>CH4</v>
      </c>
      <c r="N1418" s="218">
        <f>IFERROR(H1418*IF(M1418="CH4",About!$B$101,IF(M1418="N2O",About!$B$102,1)),0)</f>
        <v>0</v>
      </c>
    </row>
    <row r="1419" spans="1:14" hidden="1" x14ac:dyDescent="0.75">
      <c r="A1419" s="134" t="s">
        <v>2875</v>
      </c>
      <c r="B1419" s="135" t="s">
        <v>1423</v>
      </c>
      <c r="C1419" s="135" t="s">
        <v>1461</v>
      </c>
      <c r="D1419" s="136" t="s">
        <v>1512</v>
      </c>
      <c r="E1419" s="136" t="s">
        <v>1414</v>
      </c>
      <c r="F1419" s="136" t="s">
        <v>2858</v>
      </c>
      <c r="G1419" s="137" t="s">
        <v>1424</v>
      </c>
      <c r="H1419" s="138">
        <v>0</v>
      </c>
      <c r="I1419" s="139">
        <v>1.6110835969822979</v>
      </c>
      <c r="J1419">
        <f t="shared" si="22"/>
        <v>1</v>
      </c>
      <c r="K1419" t="str">
        <f>INDEX('ICF pol crosswalk'!$B:$B,MATCH(D1419,'ICF pol crosswalk'!A:A,0))</f>
        <v>livestock measures</v>
      </c>
      <c r="L1419" s="208">
        <f>IFERROR(I1419*About!$B$134,0)</f>
        <v>1.6963308845688891</v>
      </c>
      <c r="M1419" t="str">
        <f>INDEX('ICF pol crosswalk'!$C:$C,MATCH(D1419,'ICF pol crosswalk'!A:A,0))</f>
        <v>CH4</v>
      </c>
      <c r="N1419" s="218">
        <f>IFERROR(H1419*IF(M1419="CH4",About!$B$101,IF(M1419="N2O",About!$B$102,1)),0)</f>
        <v>0</v>
      </c>
    </row>
    <row r="1420" spans="1:14" hidden="1" x14ac:dyDescent="0.75">
      <c r="A1420" s="134" t="s">
        <v>2876</v>
      </c>
      <c r="B1420" s="135" t="s">
        <v>1420</v>
      </c>
      <c r="C1420" s="135" t="s">
        <v>1466</v>
      </c>
      <c r="D1420" s="136" t="s">
        <v>1512</v>
      </c>
      <c r="E1420" s="136" t="s">
        <v>1414</v>
      </c>
      <c r="F1420" s="136" t="s">
        <v>2858</v>
      </c>
      <c r="G1420" s="137" t="s">
        <v>1421</v>
      </c>
      <c r="H1420" s="138">
        <v>0</v>
      </c>
      <c r="I1420" s="139">
        <v>3.6318956288717765</v>
      </c>
      <c r="J1420">
        <f t="shared" si="22"/>
        <v>1</v>
      </c>
      <c r="K1420" t="str">
        <f>INDEX('ICF pol crosswalk'!$B:$B,MATCH(D1420,'ICF pol crosswalk'!A:A,0))</f>
        <v>livestock measures</v>
      </c>
      <c r="L1420" s="208">
        <f>IFERROR(I1420*About!$B$134,0)</f>
        <v>3.8240701701177069</v>
      </c>
      <c r="M1420" t="str">
        <f>INDEX('ICF pol crosswalk'!$C:$C,MATCH(D1420,'ICF pol crosswalk'!A:A,0))</f>
        <v>CH4</v>
      </c>
      <c r="N1420" s="218">
        <f>IFERROR(H1420*IF(M1420="CH4",About!$B$101,IF(M1420="N2O",About!$B$102,1)),0)</f>
        <v>0</v>
      </c>
    </row>
    <row r="1421" spans="1:14" hidden="1" x14ac:dyDescent="0.75">
      <c r="A1421" s="134" t="s">
        <v>2877</v>
      </c>
      <c r="B1421" s="135" t="s">
        <v>1423</v>
      </c>
      <c r="C1421" s="135" t="s">
        <v>1466</v>
      </c>
      <c r="D1421" s="136" t="s">
        <v>1512</v>
      </c>
      <c r="E1421" s="136" t="s">
        <v>1414</v>
      </c>
      <c r="F1421" s="136" t="s">
        <v>2858</v>
      </c>
      <c r="G1421" s="137" t="s">
        <v>1424</v>
      </c>
      <c r="H1421" s="138">
        <v>0</v>
      </c>
      <c r="I1421" s="139">
        <v>1.6110835969822979</v>
      </c>
      <c r="J1421">
        <f t="shared" si="22"/>
        <v>1</v>
      </c>
      <c r="K1421" t="str">
        <f>INDEX('ICF pol crosswalk'!$B:$B,MATCH(D1421,'ICF pol crosswalk'!A:A,0))</f>
        <v>livestock measures</v>
      </c>
      <c r="L1421" s="208">
        <f>IFERROR(I1421*About!$B$134,0)</f>
        <v>1.6963308845688891</v>
      </c>
      <c r="M1421" t="str">
        <f>INDEX('ICF pol crosswalk'!$C:$C,MATCH(D1421,'ICF pol crosswalk'!A:A,0))</f>
        <v>CH4</v>
      </c>
      <c r="N1421" s="218">
        <f>IFERROR(H1421*IF(M1421="CH4",About!$B$101,IF(M1421="N2O",About!$B$102,1)),0)</f>
        <v>0</v>
      </c>
    </row>
    <row r="1422" spans="1:14" hidden="1" x14ac:dyDescent="0.75">
      <c r="A1422" s="134" t="s">
        <v>2878</v>
      </c>
      <c r="B1422" s="135" t="s">
        <v>1420</v>
      </c>
      <c r="C1422" s="135" t="s">
        <v>1412</v>
      </c>
      <c r="D1422" s="136" t="s">
        <v>1413</v>
      </c>
      <c r="E1422" s="136" t="s">
        <v>1414</v>
      </c>
      <c r="F1422" s="136" t="s">
        <v>2858</v>
      </c>
      <c r="G1422" s="137" t="s">
        <v>1421</v>
      </c>
      <c r="H1422" s="138">
        <v>0</v>
      </c>
      <c r="I1422" s="139">
        <v>3.6318956288717765</v>
      </c>
      <c r="J1422">
        <f t="shared" si="22"/>
        <v>1</v>
      </c>
      <c r="K1422" t="str">
        <f>INDEX('ICF pol crosswalk'!$B:$B,MATCH(D1422,'ICF pol crosswalk'!A:A,0))</f>
        <v>livestock measures</v>
      </c>
      <c r="L1422" s="208">
        <f>IFERROR(I1422*About!$B$134,0)</f>
        <v>3.8240701701177069</v>
      </c>
      <c r="M1422" t="str">
        <f>INDEX('ICF pol crosswalk'!$C:$C,MATCH(D1422,'ICF pol crosswalk'!A:A,0))</f>
        <v>CH4</v>
      </c>
      <c r="N1422" s="218">
        <f>IFERROR(H1422*IF(M1422="CH4",About!$B$101,IF(M1422="N2O",About!$B$102,1)),0)</f>
        <v>0</v>
      </c>
    </row>
    <row r="1423" spans="1:14" hidden="1" x14ac:dyDescent="0.75">
      <c r="A1423" s="134" t="s">
        <v>2879</v>
      </c>
      <c r="B1423" s="135" t="s">
        <v>1423</v>
      </c>
      <c r="C1423" s="135" t="s">
        <v>1412</v>
      </c>
      <c r="D1423" s="136" t="s">
        <v>1413</v>
      </c>
      <c r="E1423" s="136" t="s">
        <v>1414</v>
      </c>
      <c r="F1423" s="136" t="s">
        <v>2858</v>
      </c>
      <c r="G1423" s="137" t="s">
        <v>1424</v>
      </c>
      <c r="H1423" s="138">
        <v>0</v>
      </c>
      <c r="I1423" s="139">
        <v>1.6110835969822979</v>
      </c>
      <c r="J1423">
        <f t="shared" si="22"/>
        <v>1</v>
      </c>
      <c r="K1423" t="str">
        <f>INDEX('ICF pol crosswalk'!$B:$B,MATCH(D1423,'ICF pol crosswalk'!A:A,0))</f>
        <v>livestock measures</v>
      </c>
      <c r="L1423" s="208">
        <f>IFERROR(I1423*About!$B$134,0)</f>
        <v>1.6963308845688891</v>
      </c>
      <c r="M1423" t="str">
        <f>INDEX('ICF pol crosswalk'!$C:$C,MATCH(D1423,'ICF pol crosswalk'!A:A,0))</f>
        <v>CH4</v>
      </c>
      <c r="N1423" s="218">
        <f>IFERROR(H1423*IF(M1423="CH4",About!$B$101,IF(M1423="N2O",About!$B$102,1)),0)</f>
        <v>0</v>
      </c>
    </row>
    <row r="1424" spans="1:14" hidden="1" x14ac:dyDescent="0.75">
      <c r="A1424" s="134" t="s">
        <v>2880</v>
      </c>
      <c r="B1424" s="135" t="s">
        <v>1420</v>
      </c>
      <c r="C1424" s="135" t="s">
        <v>1412</v>
      </c>
      <c r="D1424" s="136" t="s">
        <v>1471</v>
      </c>
      <c r="E1424" s="136" t="s">
        <v>1414</v>
      </c>
      <c r="F1424" s="136" t="s">
        <v>2858</v>
      </c>
      <c r="G1424" s="137" t="s">
        <v>1421</v>
      </c>
      <c r="H1424" s="138">
        <v>803.55815142776407</v>
      </c>
      <c r="I1424" s="139">
        <v>3.6318956288717765</v>
      </c>
      <c r="J1424">
        <f t="shared" si="22"/>
        <v>1</v>
      </c>
      <c r="K1424" t="str">
        <f>INDEX('ICF pol crosswalk'!$B:$B,MATCH(D1424,'ICF pol crosswalk'!A:A,0))</f>
        <v>livestock measures</v>
      </c>
      <c r="L1424" s="208">
        <f>IFERROR(I1424*About!$B$134,0)</f>
        <v>3.8240701701177069</v>
      </c>
      <c r="M1424" t="str">
        <f>INDEX('ICF pol crosswalk'!$C:$C,MATCH(D1424,'ICF pol crosswalk'!A:A,0))</f>
        <v>CH4</v>
      </c>
      <c r="N1424" s="218">
        <f>IFERROR(H1424*IF(M1424="CH4",About!$B$101,IF(M1424="N2O",About!$B$102,1)),0)</f>
        <v>899.9851295990959</v>
      </c>
    </row>
    <row r="1425" spans="1:14" hidden="1" x14ac:dyDescent="0.75">
      <c r="A1425" s="134" t="s">
        <v>2881</v>
      </c>
      <c r="B1425" s="135" t="s">
        <v>1423</v>
      </c>
      <c r="C1425" s="135" t="s">
        <v>1412</v>
      </c>
      <c r="D1425" s="136" t="s">
        <v>1471</v>
      </c>
      <c r="E1425" s="136" t="s">
        <v>1414</v>
      </c>
      <c r="F1425" s="136" t="s">
        <v>2858</v>
      </c>
      <c r="G1425" s="137" t="s">
        <v>1424</v>
      </c>
      <c r="H1425" s="138">
        <v>0</v>
      </c>
      <c r="I1425" s="139">
        <v>1.6110835969822979</v>
      </c>
      <c r="J1425">
        <f t="shared" si="22"/>
        <v>1</v>
      </c>
      <c r="K1425" t="str">
        <f>INDEX('ICF pol crosswalk'!$B:$B,MATCH(D1425,'ICF pol crosswalk'!A:A,0))</f>
        <v>livestock measures</v>
      </c>
      <c r="L1425" s="208">
        <f>IFERROR(I1425*About!$B$134,0)</f>
        <v>1.6963308845688891</v>
      </c>
      <c r="M1425" t="str">
        <f>INDEX('ICF pol crosswalk'!$C:$C,MATCH(D1425,'ICF pol crosswalk'!A:A,0))</f>
        <v>CH4</v>
      </c>
      <c r="N1425" s="218">
        <f>IFERROR(H1425*IF(M1425="CH4",About!$B$101,IF(M1425="N2O",About!$B$102,1)),0)</f>
        <v>0</v>
      </c>
    </row>
    <row r="1426" spans="1:14" hidden="1" x14ac:dyDescent="0.75">
      <c r="A1426" s="134" t="s">
        <v>2882</v>
      </c>
      <c r="B1426" s="135" t="s">
        <v>1420</v>
      </c>
      <c r="C1426" s="135" t="s">
        <v>1426</v>
      </c>
      <c r="D1426" s="136" t="s">
        <v>1413</v>
      </c>
      <c r="E1426" s="136" t="s">
        <v>1414</v>
      </c>
      <c r="F1426" s="136" t="s">
        <v>2858</v>
      </c>
      <c r="G1426" s="137" t="s">
        <v>1421</v>
      </c>
      <c r="H1426" s="138">
        <v>0</v>
      </c>
      <c r="I1426" s="139">
        <v>3.6318956288717765</v>
      </c>
      <c r="J1426">
        <f t="shared" si="22"/>
        <v>1</v>
      </c>
      <c r="K1426" t="str">
        <f>INDEX('ICF pol crosswalk'!$B:$B,MATCH(D1426,'ICF pol crosswalk'!A:A,0))</f>
        <v>livestock measures</v>
      </c>
      <c r="L1426" s="208">
        <f>IFERROR(I1426*About!$B$134,0)</f>
        <v>3.8240701701177069</v>
      </c>
      <c r="M1426" t="str">
        <f>INDEX('ICF pol crosswalk'!$C:$C,MATCH(D1426,'ICF pol crosswalk'!A:A,0))</f>
        <v>CH4</v>
      </c>
      <c r="N1426" s="218">
        <f>IFERROR(H1426*IF(M1426="CH4",About!$B$101,IF(M1426="N2O",About!$B$102,1)),0)</f>
        <v>0</v>
      </c>
    </row>
    <row r="1427" spans="1:14" hidden="1" x14ac:dyDescent="0.75">
      <c r="A1427" s="134" t="s">
        <v>2883</v>
      </c>
      <c r="B1427" s="135" t="s">
        <v>1423</v>
      </c>
      <c r="C1427" s="135" t="s">
        <v>1426</v>
      </c>
      <c r="D1427" s="136" t="s">
        <v>1413</v>
      </c>
      <c r="E1427" s="136" t="s">
        <v>1414</v>
      </c>
      <c r="F1427" s="136" t="s">
        <v>2858</v>
      </c>
      <c r="G1427" s="137" t="s">
        <v>1424</v>
      </c>
      <c r="H1427" s="138">
        <v>0</v>
      </c>
      <c r="I1427" s="139">
        <v>1.6110835969822979</v>
      </c>
      <c r="J1427">
        <f t="shared" si="22"/>
        <v>1</v>
      </c>
      <c r="K1427" t="str">
        <f>INDEX('ICF pol crosswalk'!$B:$B,MATCH(D1427,'ICF pol crosswalk'!A:A,0))</f>
        <v>livestock measures</v>
      </c>
      <c r="L1427" s="208">
        <f>IFERROR(I1427*About!$B$134,0)</f>
        <v>1.6963308845688891</v>
      </c>
      <c r="M1427" t="str">
        <f>INDEX('ICF pol crosswalk'!$C:$C,MATCH(D1427,'ICF pol crosswalk'!A:A,0))</f>
        <v>CH4</v>
      </c>
      <c r="N1427" s="218">
        <f>IFERROR(H1427*IF(M1427="CH4",About!$B$101,IF(M1427="N2O",About!$B$102,1)),0)</f>
        <v>0</v>
      </c>
    </row>
    <row r="1428" spans="1:14" hidden="1" x14ac:dyDescent="0.75">
      <c r="A1428" s="134" t="s">
        <v>2884</v>
      </c>
      <c r="B1428" s="135" t="s">
        <v>1420</v>
      </c>
      <c r="C1428" s="135" t="s">
        <v>1426</v>
      </c>
      <c r="D1428" s="136" t="s">
        <v>1471</v>
      </c>
      <c r="E1428" s="136" t="s">
        <v>1414</v>
      </c>
      <c r="F1428" s="136" t="s">
        <v>2858</v>
      </c>
      <c r="G1428" s="137" t="s">
        <v>1421</v>
      </c>
      <c r="H1428" s="138">
        <v>26325.773159049393</v>
      </c>
      <c r="I1428" s="139">
        <v>3.6318956288717765</v>
      </c>
      <c r="J1428">
        <f t="shared" si="22"/>
        <v>1</v>
      </c>
      <c r="K1428" t="str">
        <f>INDEX('ICF pol crosswalk'!$B:$B,MATCH(D1428,'ICF pol crosswalk'!A:A,0))</f>
        <v>livestock measures</v>
      </c>
      <c r="L1428" s="208">
        <f>IFERROR(I1428*About!$B$134,0)</f>
        <v>3.8240701701177069</v>
      </c>
      <c r="M1428" t="str">
        <f>INDEX('ICF pol crosswalk'!$C:$C,MATCH(D1428,'ICF pol crosswalk'!A:A,0))</f>
        <v>CH4</v>
      </c>
      <c r="N1428" s="218">
        <f>IFERROR(H1428*IF(M1428="CH4",About!$B$101,IF(M1428="N2O",About!$B$102,1)),0)</f>
        <v>29484.865938135325</v>
      </c>
    </row>
    <row r="1429" spans="1:14" hidden="1" x14ac:dyDescent="0.75">
      <c r="A1429" s="134" t="s">
        <v>2885</v>
      </c>
      <c r="B1429" s="135" t="s">
        <v>1423</v>
      </c>
      <c r="C1429" s="135" t="s">
        <v>1426</v>
      </c>
      <c r="D1429" s="136" t="s">
        <v>1471</v>
      </c>
      <c r="E1429" s="136" t="s">
        <v>1414</v>
      </c>
      <c r="F1429" s="136" t="s">
        <v>2858</v>
      </c>
      <c r="G1429" s="137" t="s">
        <v>1424</v>
      </c>
      <c r="H1429" s="138">
        <v>28771.028430830967</v>
      </c>
      <c r="I1429" s="139">
        <v>1.6110835969822979</v>
      </c>
      <c r="J1429">
        <f t="shared" si="22"/>
        <v>1</v>
      </c>
      <c r="K1429" t="str">
        <f>INDEX('ICF pol crosswalk'!$B:$B,MATCH(D1429,'ICF pol crosswalk'!A:A,0))</f>
        <v>livestock measures</v>
      </c>
      <c r="L1429" s="208">
        <f>IFERROR(I1429*About!$B$134,0)</f>
        <v>1.6963308845688891</v>
      </c>
      <c r="M1429" t="str">
        <f>INDEX('ICF pol crosswalk'!$C:$C,MATCH(D1429,'ICF pol crosswalk'!A:A,0))</f>
        <v>CH4</v>
      </c>
      <c r="N1429" s="218">
        <f>IFERROR(H1429*IF(M1429="CH4",About!$B$101,IF(M1429="N2O",About!$B$102,1)),0)</f>
        <v>32223.551842530687</v>
      </c>
    </row>
    <row r="1430" spans="1:14" hidden="1" x14ac:dyDescent="0.75">
      <c r="A1430" s="134" t="s">
        <v>2886</v>
      </c>
      <c r="B1430" s="135" t="s">
        <v>1420</v>
      </c>
      <c r="C1430" s="135" t="s">
        <v>1431</v>
      </c>
      <c r="D1430" s="136" t="s">
        <v>1413</v>
      </c>
      <c r="E1430" s="136" t="s">
        <v>1414</v>
      </c>
      <c r="F1430" s="136" t="s">
        <v>2858</v>
      </c>
      <c r="G1430" s="137" t="s">
        <v>1421</v>
      </c>
      <c r="H1430" s="138">
        <v>0</v>
      </c>
      <c r="I1430" s="139">
        <v>3.6318956288717765</v>
      </c>
      <c r="J1430">
        <f t="shared" si="22"/>
        <v>1</v>
      </c>
      <c r="K1430" t="str">
        <f>INDEX('ICF pol crosswalk'!$B:$B,MATCH(D1430,'ICF pol crosswalk'!A:A,0))</f>
        <v>livestock measures</v>
      </c>
      <c r="L1430" s="208">
        <f>IFERROR(I1430*About!$B$134,0)</f>
        <v>3.8240701701177069</v>
      </c>
      <c r="M1430" t="str">
        <f>INDEX('ICF pol crosswalk'!$C:$C,MATCH(D1430,'ICF pol crosswalk'!A:A,0))</f>
        <v>CH4</v>
      </c>
      <c r="N1430" s="218">
        <f>IFERROR(H1430*IF(M1430="CH4",About!$B$101,IF(M1430="N2O",About!$B$102,1)),0)</f>
        <v>0</v>
      </c>
    </row>
    <row r="1431" spans="1:14" hidden="1" x14ac:dyDescent="0.75">
      <c r="A1431" s="134" t="s">
        <v>2887</v>
      </c>
      <c r="B1431" s="135" t="s">
        <v>1423</v>
      </c>
      <c r="C1431" s="135" t="s">
        <v>1431</v>
      </c>
      <c r="D1431" s="136" t="s">
        <v>1413</v>
      </c>
      <c r="E1431" s="136" t="s">
        <v>1414</v>
      </c>
      <c r="F1431" s="136" t="s">
        <v>2858</v>
      </c>
      <c r="G1431" s="137" t="s">
        <v>1424</v>
      </c>
      <c r="H1431" s="138">
        <v>0</v>
      </c>
      <c r="I1431" s="139">
        <v>1.6110835969822979</v>
      </c>
      <c r="J1431">
        <f t="shared" si="22"/>
        <v>1</v>
      </c>
      <c r="K1431" t="str">
        <f>INDEX('ICF pol crosswalk'!$B:$B,MATCH(D1431,'ICF pol crosswalk'!A:A,0))</f>
        <v>livestock measures</v>
      </c>
      <c r="L1431" s="208">
        <f>IFERROR(I1431*About!$B$134,0)</f>
        <v>1.6963308845688891</v>
      </c>
      <c r="M1431" t="str">
        <f>INDEX('ICF pol crosswalk'!$C:$C,MATCH(D1431,'ICF pol crosswalk'!A:A,0))</f>
        <v>CH4</v>
      </c>
      <c r="N1431" s="218">
        <f>IFERROR(H1431*IF(M1431="CH4",About!$B$101,IF(M1431="N2O",About!$B$102,1)),0)</f>
        <v>0</v>
      </c>
    </row>
    <row r="1432" spans="1:14" hidden="1" x14ac:dyDescent="0.75">
      <c r="A1432" s="134" t="s">
        <v>2888</v>
      </c>
      <c r="B1432" s="135" t="s">
        <v>1420</v>
      </c>
      <c r="C1432" s="135" t="s">
        <v>1431</v>
      </c>
      <c r="D1432" s="136" t="s">
        <v>1471</v>
      </c>
      <c r="E1432" s="136" t="s">
        <v>1414</v>
      </c>
      <c r="F1432" s="136" t="s">
        <v>2858</v>
      </c>
      <c r="G1432" s="137" t="s">
        <v>1421</v>
      </c>
      <c r="H1432" s="138">
        <v>0</v>
      </c>
      <c r="I1432" s="139">
        <v>3.6318956288717765</v>
      </c>
      <c r="J1432">
        <f t="shared" si="22"/>
        <v>1</v>
      </c>
      <c r="K1432" t="str">
        <f>INDEX('ICF pol crosswalk'!$B:$B,MATCH(D1432,'ICF pol crosswalk'!A:A,0))</f>
        <v>livestock measures</v>
      </c>
      <c r="L1432" s="208">
        <f>IFERROR(I1432*About!$B$134,0)</f>
        <v>3.8240701701177069</v>
      </c>
      <c r="M1432" t="str">
        <f>INDEX('ICF pol crosswalk'!$C:$C,MATCH(D1432,'ICF pol crosswalk'!A:A,0))</f>
        <v>CH4</v>
      </c>
      <c r="N1432" s="218">
        <f>IFERROR(H1432*IF(M1432="CH4",About!$B$101,IF(M1432="N2O",About!$B$102,1)),0)</f>
        <v>0</v>
      </c>
    </row>
    <row r="1433" spans="1:14" hidden="1" x14ac:dyDescent="0.75">
      <c r="A1433" s="134" t="s">
        <v>2889</v>
      </c>
      <c r="B1433" s="135" t="s">
        <v>1423</v>
      </c>
      <c r="C1433" s="135" t="s">
        <v>1431</v>
      </c>
      <c r="D1433" s="136" t="s">
        <v>1471</v>
      </c>
      <c r="E1433" s="136" t="s">
        <v>1414</v>
      </c>
      <c r="F1433" s="136" t="s">
        <v>2858</v>
      </c>
      <c r="G1433" s="137" t="s">
        <v>1424</v>
      </c>
      <c r="H1433" s="138">
        <v>0</v>
      </c>
      <c r="I1433" s="139">
        <v>1.6110835969822979</v>
      </c>
      <c r="J1433">
        <f t="shared" si="22"/>
        <v>1</v>
      </c>
      <c r="K1433" t="str">
        <f>INDEX('ICF pol crosswalk'!$B:$B,MATCH(D1433,'ICF pol crosswalk'!A:A,0))</f>
        <v>livestock measures</v>
      </c>
      <c r="L1433" s="208">
        <f>IFERROR(I1433*About!$B$134,0)</f>
        <v>1.6963308845688891</v>
      </c>
      <c r="M1433" t="str">
        <f>INDEX('ICF pol crosswalk'!$C:$C,MATCH(D1433,'ICF pol crosswalk'!A:A,0))</f>
        <v>CH4</v>
      </c>
      <c r="N1433" s="218">
        <f>IFERROR(H1433*IF(M1433="CH4",About!$B$101,IF(M1433="N2O",About!$B$102,1)),0)</f>
        <v>0</v>
      </c>
    </row>
    <row r="1434" spans="1:14" hidden="1" x14ac:dyDescent="0.75">
      <c r="A1434" s="134" t="s">
        <v>2890</v>
      </c>
      <c r="B1434" s="135" t="s">
        <v>1420</v>
      </c>
      <c r="C1434" s="135" t="s">
        <v>1436</v>
      </c>
      <c r="D1434" s="136" t="s">
        <v>1413</v>
      </c>
      <c r="E1434" s="136" t="s">
        <v>1414</v>
      </c>
      <c r="F1434" s="136" t="s">
        <v>2858</v>
      </c>
      <c r="G1434" s="137" t="s">
        <v>1421</v>
      </c>
      <c r="H1434" s="138">
        <v>0</v>
      </c>
      <c r="I1434" s="139">
        <v>3.6318956288717765</v>
      </c>
      <c r="J1434">
        <f t="shared" si="22"/>
        <v>1</v>
      </c>
      <c r="K1434" t="str">
        <f>INDEX('ICF pol crosswalk'!$B:$B,MATCH(D1434,'ICF pol crosswalk'!A:A,0))</f>
        <v>livestock measures</v>
      </c>
      <c r="L1434" s="208">
        <f>IFERROR(I1434*About!$B$134,0)</f>
        <v>3.8240701701177069</v>
      </c>
      <c r="M1434" t="str">
        <f>INDEX('ICF pol crosswalk'!$C:$C,MATCH(D1434,'ICF pol crosswalk'!A:A,0))</f>
        <v>CH4</v>
      </c>
      <c r="N1434" s="218">
        <f>IFERROR(H1434*IF(M1434="CH4",About!$B$101,IF(M1434="N2O",About!$B$102,1)),0)</f>
        <v>0</v>
      </c>
    </row>
    <row r="1435" spans="1:14" hidden="1" x14ac:dyDescent="0.75">
      <c r="A1435" s="134" t="s">
        <v>2891</v>
      </c>
      <c r="B1435" s="135" t="s">
        <v>1423</v>
      </c>
      <c r="C1435" s="135" t="s">
        <v>1436</v>
      </c>
      <c r="D1435" s="136" t="s">
        <v>1413</v>
      </c>
      <c r="E1435" s="136" t="s">
        <v>1414</v>
      </c>
      <c r="F1435" s="136" t="s">
        <v>2858</v>
      </c>
      <c r="G1435" s="137" t="s">
        <v>1424</v>
      </c>
      <c r="H1435" s="138">
        <v>0</v>
      </c>
      <c r="I1435" s="139">
        <v>1.6110835969822979</v>
      </c>
      <c r="J1435">
        <f t="shared" si="22"/>
        <v>1</v>
      </c>
      <c r="K1435" t="str">
        <f>INDEX('ICF pol crosswalk'!$B:$B,MATCH(D1435,'ICF pol crosswalk'!A:A,0))</f>
        <v>livestock measures</v>
      </c>
      <c r="L1435" s="208">
        <f>IFERROR(I1435*About!$B$134,0)</f>
        <v>1.6963308845688891</v>
      </c>
      <c r="M1435" t="str">
        <f>INDEX('ICF pol crosswalk'!$C:$C,MATCH(D1435,'ICF pol crosswalk'!A:A,0))</f>
        <v>CH4</v>
      </c>
      <c r="N1435" s="218">
        <f>IFERROR(H1435*IF(M1435="CH4",About!$B$101,IF(M1435="N2O",About!$B$102,1)),0)</f>
        <v>0</v>
      </c>
    </row>
    <row r="1436" spans="1:14" hidden="1" x14ac:dyDescent="0.75">
      <c r="A1436" s="134" t="s">
        <v>2892</v>
      </c>
      <c r="B1436" s="135" t="s">
        <v>1420</v>
      </c>
      <c r="C1436" s="135" t="s">
        <v>1436</v>
      </c>
      <c r="D1436" s="136" t="s">
        <v>1471</v>
      </c>
      <c r="E1436" s="136" t="s">
        <v>1414</v>
      </c>
      <c r="F1436" s="136" t="s">
        <v>2858</v>
      </c>
      <c r="G1436" s="137" t="s">
        <v>1421</v>
      </c>
      <c r="H1436" s="138">
        <v>69625.594809146161</v>
      </c>
      <c r="I1436" s="139">
        <v>3.6318956288717765</v>
      </c>
      <c r="J1436">
        <f t="shared" si="22"/>
        <v>1</v>
      </c>
      <c r="K1436" t="str">
        <f>INDEX('ICF pol crosswalk'!$B:$B,MATCH(D1436,'ICF pol crosswalk'!A:A,0))</f>
        <v>livestock measures</v>
      </c>
      <c r="L1436" s="208">
        <f>IFERROR(I1436*About!$B$134,0)</f>
        <v>3.8240701701177069</v>
      </c>
      <c r="M1436" t="str">
        <f>INDEX('ICF pol crosswalk'!$C:$C,MATCH(D1436,'ICF pol crosswalk'!A:A,0))</f>
        <v>CH4</v>
      </c>
      <c r="N1436" s="218">
        <f>IFERROR(H1436*IF(M1436="CH4",About!$B$101,IF(M1436="N2O",About!$B$102,1)),0)</f>
        <v>77980.666186243703</v>
      </c>
    </row>
    <row r="1437" spans="1:14" hidden="1" x14ac:dyDescent="0.75">
      <c r="A1437" s="134" t="s">
        <v>2893</v>
      </c>
      <c r="B1437" s="135" t="s">
        <v>1423</v>
      </c>
      <c r="C1437" s="135" t="s">
        <v>1436</v>
      </c>
      <c r="D1437" s="136" t="s">
        <v>1471</v>
      </c>
      <c r="E1437" s="136" t="s">
        <v>1414</v>
      </c>
      <c r="F1437" s="136" t="s">
        <v>2858</v>
      </c>
      <c r="G1437" s="137" t="s">
        <v>1424</v>
      </c>
      <c r="H1437" s="138">
        <v>32069.51846241629</v>
      </c>
      <c r="I1437" s="139">
        <v>1.6110835969822979</v>
      </c>
      <c r="J1437">
        <f t="shared" si="22"/>
        <v>1</v>
      </c>
      <c r="K1437" t="str">
        <f>INDEX('ICF pol crosswalk'!$B:$B,MATCH(D1437,'ICF pol crosswalk'!A:A,0))</f>
        <v>livestock measures</v>
      </c>
      <c r="L1437" s="208">
        <f>IFERROR(I1437*About!$B$134,0)</f>
        <v>1.6963308845688891</v>
      </c>
      <c r="M1437" t="str">
        <f>INDEX('ICF pol crosswalk'!$C:$C,MATCH(D1437,'ICF pol crosswalk'!A:A,0))</f>
        <v>CH4</v>
      </c>
      <c r="N1437" s="218">
        <f>IFERROR(H1437*IF(M1437="CH4",About!$B$101,IF(M1437="N2O",About!$B$102,1)),0)</f>
        <v>35917.860677906247</v>
      </c>
    </row>
    <row r="1438" spans="1:14" hidden="1" x14ac:dyDescent="0.75">
      <c r="A1438" s="134" t="s">
        <v>2894</v>
      </c>
      <c r="B1438" s="135" t="s">
        <v>1420</v>
      </c>
      <c r="C1438" s="135" t="s">
        <v>1441</v>
      </c>
      <c r="D1438" s="136" t="s">
        <v>1413</v>
      </c>
      <c r="E1438" s="136" t="s">
        <v>1414</v>
      </c>
      <c r="F1438" s="136" t="s">
        <v>2858</v>
      </c>
      <c r="G1438" s="137" t="s">
        <v>1421</v>
      </c>
      <c r="H1438" s="138">
        <v>0</v>
      </c>
      <c r="I1438" s="139">
        <v>3.6318956288717765</v>
      </c>
      <c r="J1438">
        <f t="shared" si="22"/>
        <v>1</v>
      </c>
      <c r="K1438" t="str">
        <f>INDEX('ICF pol crosswalk'!$B:$B,MATCH(D1438,'ICF pol crosswalk'!A:A,0))</f>
        <v>livestock measures</v>
      </c>
      <c r="L1438" s="208">
        <f>IFERROR(I1438*About!$B$134,0)</f>
        <v>3.8240701701177069</v>
      </c>
      <c r="M1438" t="str">
        <f>INDEX('ICF pol crosswalk'!$C:$C,MATCH(D1438,'ICF pol crosswalk'!A:A,0))</f>
        <v>CH4</v>
      </c>
      <c r="N1438" s="218">
        <f>IFERROR(H1438*IF(M1438="CH4",About!$B$101,IF(M1438="N2O",About!$B$102,1)),0)</f>
        <v>0</v>
      </c>
    </row>
    <row r="1439" spans="1:14" hidden="1" x14ac:dyDescent="0.75">
      <c r="A1439" s="134" t="s">
        <v>2895</v>
      </c>
      <c r="B1439" s="135" t="s">
        <v>1423</v>
      </c>
      <c r="C1439" s="135" t="s">
        <v>1441</v>
      </c>
      <c r="D1439" s="136" t="s">
        <v>1413</v>
      </c>
      <c r="E1439" s="136" t="s">
        <v>1414</v>
      </c>
      <c r="F1439" s="136" t="s">
        <v>2858</v>
      </c>
      <c r="G1439" s="137" t="s">
        <v>1424</v>
      </c>
      <c r="H1439" s="138">
        <v>0</v>
      </c>
      <c r="I1439" s="139">
        <v>1.6110835969822979</v>
      </c>
      <c r="J1439">
        <f t="shared" si="22"/>
        <v>1</v>
      </c>
      <c r="K1439" t="str">
        <f>INDEX('ICF pol crosswalk'!$B:$B,MATCH(D1439,'ICF pol crosswalk'!A:A,0))</f>
        <v>livestock measures</v>
      </c>
      <c r="L1439" s="208">
        <f>IFERROR(I1439*About!$B$134,0)</f>
        <v>1.6963308845688891</v>
      </c>
      <c r="M1439" t="str">
        <f>INDEX('ICF pol crosswalk'!$C:$C,MATCH(D1439,'ICF pol crosswalk'!A:A,0))</f>
        <v>CH4</v>
      </c>
      <c r="N1439" s="218">
        <f>IFERROR(H1439*IF(M1439="CH4",About!$B$101,IF(M1439="N2O",About!$B$102,1)),0)</f>
        <v>0</v>
      </c>
    </row>
    <row r="1440" spans="1:14" hidden="1" x14ac:dyDescent="0.75">
      <c r="A1440" s="134" t="s">
        <v>2896</v>
      </c>
      <c r="B1440" s="135" t="s">
        <v>1420</v>
      </c>
      <c r="C1440" s="135" t="s">
        <v>1441</v>
      </c>
      <c r="D1440" s="136" t="s">
        <v>1471</v>
      </c>
      <c r="E1440" s="136" t="s">
        <v>1414</v>
      </c>
      <c r="F1440" s="136" t="s">
        <v>2858</v>
      </c>
      <c r="G1440" s="137" t="s">
        <v>1421</v>
      </c>
      <c r="H1440" s="138">
        <v>190546.13597819221</v>
      </c>
      <c r="I1440" s="139">
        <v>3.6318956288717765</v>
      </c>
      <c r="J1440">
        <f t="shared" si="22"/>
        <v>1</v>
      </c>
      <c r="K1440" t="str">
        <f>INDEX('ICF pol crosswalk'!$B:$B,MATCH(D1440,'ICF pol crosswalk'!A:A,0))</f>
        <v>livestock measures</v>
      </c>
      <c r="L1440" s="208">
        <f>IFERROR(I1440*About!$B$134,0)</f>
        <v>3.8240701701177069</v>
      </c>
      <c r="M1440" t="str">
        <f>INDEX('ICF pol crosswalk'!$C:$C,MATCH(D1440,'ICF pol crosswalk'!A:A,0))</f>
        <v>CH4</v>
      </c>
      <c r="N1440" s="218">
        <f>IFERROR(H1440*IF(M1440="CH4",About!$B$101,IF(M1440="N2O",About!$B$102,1)),0)</f>
        <v>213411.67229557529</v>
      </c>
    </row>
    <row r="1441" spans="1:14" hidden="1" x14ac:dyDescent="0.75">
      <c r="A1441" s="134" t="s">
        <v>2897</v>
      </c>
      <c r="B1441" s="135" t="s">
        <v>1423</v>
      </c>
      <c r="C1441" s="135" t="s">
        <v>1441</v>
      </c>
      <c r="D1441" s="136" t="s">
        <v>1471</v>
      </c>
      <c r="E1441" s="136" t="s">
        <v>1414</v>
      </c>
      <c r="F1441" s="136" t="s">
        <v>2858</v>
      </c>
      <c r="G1441" s="137" t="s">
        <v>1424</v>
      </c>
      <c r="H1441" s="138">
        <v>378154.99297852174</v>
      </c>
      <c r="I1441" s="139">
        <v>1.6110835969822979</v>
      </c>
      <c r="J1441">
        <f t="shared" si="22"/>
        <v>1</v>
      </c>
      <c r="K1441" t="str">
        <f>INDEX('ICF pol crosswalk'!$B:$B,MATCH(D1441,'ICF pol crosswalk'!A:A,0))</f>
        <v>livestock measures</v>
      </c>
      <c r="L1441" s="208">
        <f>IFERROR(I1441*About!$B$134,0)</f>
        <v>1.6963308845688891</v>
      </c>
      <c r="M1441" t="str">
        <f>INDEX('ICF pol crosswalk'!$C:$C,MATCH(D1441,'ICF pol crosswalk'!A:A,0))</f>
        <v>CH4</v>
      </c>
      <c r="N1441" s="218">
        <f>IFERROR(H1441*IF(M1441="CH4",About!$B$101,IF(M1441="N2O",About!$B$102,1)),0)</f>
        <v>423533.5921359444</v>
      </c>
    </row>
    <row r="1442" spans="1:14" hidden="1" x14ac:dyDescent="0.75">
      <c r="A1442" s="134" t="s">
        <v>2898</v>
      </c>
      <c r="B1442" s="135" t="s">
        <v>1420</v>
      </c>
      <c r="C1442" s="135" t="s">
        <v>1446</v>
      </c>
      <c r="D1442" s="136" t="s">
        <v>1413</v>
      </c>
      <c r="E1442" s="136" t="s">
        <v>1414</v>
      </c>
      <c r="F1442" s="136" t="s">
        <v>2858</v>
      </c>
      <c r="G1442" s="137" t="s">
        <v>1421</v>
      </c>
      <c r="H1442" s="138">
        <v>0</v>
      </c>
      <c r="I1442" s="139">
        <v>3.6318956288717765</v>
      </c>
      <c r="J1442">
        <f t="shared" si="22"/>
        <v>1</v>
      </c>
      <c r="K1442" t="str">
        <f>INDEX('ICF pol crosswalk'!$B:$B,MATCH(D1442,'ICF pol crosswalk'!A:A,0))</f>
        <v>livestock measures</v>
      </c>
      <c r="L1442" s="208">
        <f>IFERROR(I1442*About!$B$134,0)</f>
        <v>3.8240701701177069</v>
      </c>
      <c r="M1442" t="str">
        <f>INDEX('ICF pol crosswalk'!$C:$C,MATCH(D1442,'ICF pol crosswalk'!A:A,0))</f>
        <v>CH4</v>
      </c>
      <c r="N1442" s="218">
        <f>IFERROR(H1442*IF(M1442="CH4",About!$B$101,IF(M1442="N2O",About!$B$102,1)),0)</f>
        <v>0</v>
      </c>
    </row>
    <row r="1443" spans="1:14" hidden="1" x14ac:dyDescent="0.75">
      <c r="A1443" s="134" t="s">
        <v>2899</v>
      </c>
      <c r="B1443" s="135" t="s">
        <v>1423</v>
      </c>
      <c r="C1443" s="135" t="s">
        <v>1446</v>
      </c>
      <c r="D1443" s="136" t="s">
        <v>1413</v>
      </c>
      <c r="E1443" s="136" t="s">
        <v>1414</v>
      </c>
      <c r="F1443" s="136" t="s">
        <v>2858</v>
      </c>
      <c r="G1443" s="137" t="s">
        <v>1424</v>
      </c>
      <c r="H1443" s="138">
        <v>0</v>
      </c>
      <c r="I1443" s="139">
        <v>1.6110835969822979</v>
      </c>
      <c r="J1443">
        <f t="shared" si="22"/>
        <v>1</v>
      </c>
      <c r="K1443" t="str">
        <f>INDEX('ICF pol crosswalk'!$B:$B,MATCH(D1443,'ICF pol crosswalk'!A:A,0))</f>
        <v>livestock measures</v>
      </c>
      <c r="L1443" s="208">
        <f>IFERROR(I1443*About!$B$134,0)</f>
        <v>1.6963308845688891</v>
      </c>
      <c r="M1443" t="str">
        <f>INDEX('ICF pol crosswalk'!$C:$C,MATCH(D1443,'ICF pol crosswalk'!A:A,0))</f>
        <v>CH4</v>
      </c>
      <c r="N1443" s="218">
        <f>IFERROR(H1443*IF(M1443="CH4",About!$B$101,IF(M1443="N2O",About!$B$102,1)),0)</f>
        <v>0</v>
      </c>
    </row>
    <row r="1444" spans="1:14" hidden="1" x14ac:dyDescent="0.75">
      <c r="A1444" s="134" t="s">
        <v>2900</v>
      </c>
      <c r="B1444" s="135" t="s">
        <v>1420</v>
      </c>
      <c r="C1444" s="135" t="s">
        <v>1446</v>
      </c>
      <c r="D1444" s="136" t="s">
        <v>1471</v>
      </c>
      <c r="E1444" s="136" t="s">
        <v>1414</v>
      </c>
      <c r="F1444" s="136" t="s">
        <v>2858</v>
      </c>
      <c r="G1444" s="137" t="s">
        <v>1421</v>
      </c>
      <c r="H1444" s="138">
        <v>29961.70395721191</v>
      </c>
      <c r="I1444" s="139">
        <v>3.6318956288717765</v>
      </c>
      <c r="J1444">
        <f t="shared" si="22"/>
        <v>1</v>
      </c>
      <c r="K1444" t="str">
        <f>INDEX('ICF pol crosswalk'!$B:$B,MATCH(D1444,'ICF pol crosswalk'!A:A,0))</f>
        <v>livestock measures</v>
      </c>
      <c r="L1444" s="208">
        <f>IFERROR(I1444*About!$B$134,0)</f>
        <v>3.8240701701177069</v>
      </c>
      <c r="M1444" t="str">
        <f>INDEX('ICF pol crosswalk'!$C:$C,MATCH(D1444,'ICF pol crosswalk'!A:A,0))</f>
        <v>CH4</v>
      </c>
      <c r="N1444" s="218">
        <f>IFERROR(H1444*IF(M1444="CH4",About!$B$101,IF(M1444="N2O",About!$B$102,1)),0)</f>
        <v>33557.108432077344</v>
      </c>
    </row>
    <row r="1445" spans="1:14" hidden="1" x14ac:dyDescent="0.75">
      <c r="A1445" s="134" t="s">
        <v>2901</v>
      </c>
      <c r="B1445" s="135" t="s">
        <v>1423</v>
      </c>
      <c r="C1445" s="135" t="s">
        <v>1446</v>
      </c>
      <c r="D1445" s="136" t="s">
        <v>1471</v>
      </c>
      <c r="E1445" s="136" t="s">
        <v>1414</v>
      </c>
      <c r="F1445" s="136" t="s">
        <v>2858</v>
      </c>
      <c r="G1445" s="137" t="s">
        <v>1424</v>
      </c>
      <c r="H1445" s="138">
        <v>4036.3284837633996</v>
      </c>
      <c r="I1445" s="139">
        <v>1.6110835969822979</v>
      </c>
      <c r="J1445">
        <f t="shared" si="22"/>
        <v>1</v>
      </c>
      <c r="K1445" t="str">
        <f>INDEX('ICF pol crosswalk'!$B:$B,MATCH(D1445,'ICF pol crosswalk'!A:A,0))</f>
        <v>livestock measures</v>
      </c>
      <c r="L1445" s="208">
        <f>IFERROR(I1445*About!$B$134,0)</f>
        <v>1.6963308845688891</v>
      </c>
      <c r="M1445" t="str">
        <f>INDEX('ICF pol crosswalk'!$C:$C,MATCH(D1445,'ICF pol crosswalk'!A:A,0))</f>
        <v>CH4</v>
      </c>
      <c r="N1445" s="218">
        <f>IFERROR(H1445*IF(M1445="CH4",About!$B$101,IF(M1445="N2O",About!$B$102,1)),0)</f>
        <v>4520.6879018150084</v>
      </c>
    </row>
    <row r="1446" spans="1:14" hidden="1" x14ac:dyDescent="0.75">
      <c r="A1446" s="134" t="s">
        <v>2902</v>
      </c>
      <c r="B1446" s="135" t="s">
        <v>1420</v>
      </c>
      <c r="C1446" s="135" t="s">
        <v>1451</v>
      </c>
      <c r="D1446" s="136" t="s">
        <v>1413</v>
      </c>
      <c r="E1446" s="136" t="s">
        <v>1414</v>
      </c>
      <c r="F1446" s="136" t="s">
        <v>2858</v>
      </c>
      <c r="G1446" s="137" t="s">
        <v>1421</v>
      </c>
      <c r="H1446" s="138">
        <v>0</v>
      </c>
      <c r="I1446" s="139">
        <v>3.6318956288717765</v>
      </c>
      <c r="J1446">
        <f t="shared" si="22"/>
        <v>1</v>
      </c>
      <c r="K1446" t="str">
        <f>INDEX('ICF pol crosswalk'!$B:$B,MATCH(D1446,'ICF pol crosswalk'!A:A,0))</f>
        <v>livestock measures</v>
      </c>
      <c r="L1446" s="208">
        <f>IFERROR(I1446*About!$B$134,0)</f>
        <v>3.8240701701177069</v>
      </c>
      <c r="M1446" t="str">
        <f>INDEX('ICF pol crosswalk'!$C:$C,MATCH(D1446,'ICF pol crosswalk'!A:A,0))</f>
        <v>CH4</v>
      </c>
      <c r="N1446" s="218">
        <f>IFERROR(H1446*IF(M1446="CH4",About!$B$101,IF(M1446="N2O",About!$B$102,1)),0)</f>
        <v>0</v>
      </c>
    </row>
    <row r="1447" spans="1:14" hidden="1" x14ac:dyDescent="0.75">
      <c r="A1447" s="134" t="s">
        <v>2903</v>
      </c>
      <c r="B1447" s="135" t="s">
        <v>1423</v>
      </c>
      <c r="C1447" s="135" t="s">
        <v>1451</v>
      </c>
      <c r="D1447" s="136" t="s">
        <v>1413</v>
      </c>
      <c r="E1447" s="136" t="s">
        <v>1414</v>
      </c>
      <c r="F1447" s="136" t="s">
        <v>2858</v>
      </c>
      <c r="G1447" s="137" t="s">
        <v>1424</v>
      </c>
      <c r="H1447" s="138">
        <v>0</v>
      </c>
      <c r="I1447" s="139">
        <v>1.6110835969822979</v>
      </c>
      <c r="J1447">
        <f t="shared" si="22"/>
        <v>1</v>
      </c>
      <c r="K1447" t="str">
        <f>INDEX('ICF pol crosswalk'!$B:$B,MATCH(D1447,'ICF pol crosswalk'!A:A,0))</f>
        <v>livestock measures</v>
      </c>
      <c r="L1447" s="208">
        <f>IFERROR(I1447*About!$B$134,0)</f>
        <v>1.6963308845688891</v>
      </c>
      <c r="M1447" t="str">
        <f>INDEX('ICF pol crosswalk'!$C:$C,MATCH(D1447,'ICF pol crosswalk'!A:A,0))</f>
        <v>CH4</v>
      </c>
      <c r="N1447" s="218">
        <f>IFERROR(H1447*IF(M1447="CH4",About!$B$101,IF(M1447="N2O",About!$B$102,1)),0)</f>
        <v>0</v>
      </c>
    </row>
    <row r="1448" spans="1:14" hidden="1" x14ac:dyDescent="0.75">
      <c r="A1448" s="134" t="s">
        <v>2904</v>
      </c>
      <c r="B1448" s="135" t="s">
        <v>1420</v>
      </c>
      <c r="C1448" s="135" t="s">
        <v>1451</v>
      </c>
      <c r="D1448" s="136" t="s">
        <v>1471</v>
      </c>
      <c r="E1448" s="136" t="s">
        <v>1414</v>
      </c>
      <c r="F1448" s="136" t="s">
        <v>2858</v>
      </c>
      <c r="G1448" s="137" t="s">
        <v>1421</v>
      </c>
      <c r="H1448" s="138">
        <v>19252.343667760535</v>
      </c>
      <c r="I1448" s="139">
        <v>3.6318956288717765</v>
      </c>
      <c r="J1448">
        <f t="shared" si="22"/>
        <v>1</v>
      </c>
      <c r="K1448" t="str">
        <f>INDEX('ICF pol crosswalk'!$B:$B,MATCH(D1448,'ICF pol crosswalk'!A:A,0))</f>
        <v>livestock measures</v>
      </c>
      <c r="L1448" s="208">
        <f>IFERROR(I1448*About!$B$134,0)</f>
        <v>3.8240701701177069</v>
      </c>
      <c r="M1448" t="str">
        <f>INDEX('ICF pol crosswalk'!$C:$C,MATCH(D1448,'ICF pol crosswalk'!A:A,0))</f>
        <v>CH4</v>
      </c>
      <c r="N1448" s="218">
        <f>IFERROR(H1448*IF(M1448="CH4",About!$B$101,IF(M1448="N2O",About!$B$102,1)),0)</f>
        <v>21562.624907891801</v>
      </c>
    </row>
    <row r="1449" spans="1:14" hidden="1" x14ac:dyDescent="0.75">
      <c r="A1449" s="134" t="s">
        <v>2905</v>
      </c>
      <c r="B1449" s="135" t="s">
        <v>1423</v>
      </c>
      <c r="C1449" s="135" t="s">
        <v>1451</v>
      </c>
      <c r="D1449" s="136" t="s">
        <v>1471</v>
      </c>
      <c r="E1449" s="136" t="s">
        <v>1414</v>
      </c>
      <c r="F1449" s="136" t="s">
        <v>2858</v>
      </c>
      <c r="G1449" s="137" t="s">
        <v>1424</v>
      </c>
      <c r="H1449" s="138">
        <v>32952.962713997578</v>
      </c>
      <c r="I1449" s="139">
        <v>1.6110835969822979</v>
      </c>
      <c r="J1449">
        <f t="shared" si="22"/>
        <v>1</v>
      </c>
      <c r="K1449" t="str">
        <f>INDEX('ICF pol crosswalk'!$B:$B,MATCH(D1449,'ICF pol crosswalk'!A:A,0))</f>
        <v>livestock measures</v>
      </c>
      <c r="L1449" s="208">
        <f>IFERROR(I1449*About!$B$134,0)</f>
        <v>1.6963308845688891</v>
      </c>
      <c r="M1449" t="str">
        <f>INDEX('ICF pol crosswalk'!$C:$C,MATCH(D1449,'ICF pol crosswalk'!A:A,0))</f>
        <v>CH4</v>
      </c>
      <c r="N1449" s="218">
        <f>IFERROR(H1449*IF(M1449="CH4",About!$B$101,IF(M1449="N2O",About!$B$102,1)),0)</f>
        <v>36907.31823967729</v>
      </c>
    </row>
    <row r="1450" spans="1:14" hidden="1" x14ac:dyDescent="0.75">
      <c r="A1450" s="134" t="s">
        <v>2906</v>
      </c>
      <c r="B1450" s="135" t="s">
        <v>1420</v>
      </c>
      <c r="C1450" s="135" t="s">
        <v>1456</v>
      </c>
      <c r="D1450" s="136" t="s">
        <v>1413</v>
      </c>
      <c r="E1450" s="136" t="s">
        <v>1414</v>
      </c>
      <c r="F1450" s="136" t="s">
        <v>2858</v>
      </c>
      <c r="G1450" s="137" t="s">
        <v>1421</v>
      </c>
      <c r="H1450" s="138">
        <v>0</v>
      </c>
      <c r="I1450" s="139">
        <v>3.6318956288717765</v>
      </c>
      <c r="J1450">
        <f t="shared" si="22"/>
        <v>1</v>
      </c>
      <c r="K1450" t="str">
        <f>INDEX('ICF pol crosswalk'!$B:$B,MATCH(D1450,'ICF pol crosswalk'!A:A,0))</f>
        <v>livestock measures</v>
      </c>
      <c r="L1450" s="208">
        <f>IFERROR(I1450*About!$B$134,0)</f>
        <v>3.8240701701177069</v>
      </c>
      <c r="M1450" t="str">
        <f>INDEX('ICF pol crosswalk'!$C:$C,MATCH(D1450,'ICF pol crosswalk'!A:A,0))</f>
        <v>CH4</v>
      </c>
      <c r="N1450" s="218">
        <f>IFERROR(H1450*IF(M1450="CH4",About!$B$101,IF(M1450="N2O",About!$B$102,1)),0)</f>
        <v>0</v>
      </c>
    </row>
    <row r="1451" spans="1:14" hidden="1" x14ac:dyDescent="0.75">
      <c r="A1451" s="134" t="s">
        <v>2907</v>
      </c>
      <c r="B1451" s="135" t="s">
        <v>1423</v>
      </c>
      <c r="C1451" s="135" t="s">
        <v>1456</v>
      </c>
      <c r="D1451" s="136" t="s">
        <v>1413</v>
      </c>
      <c r="E1451" s="136" t="s">
        <v>1414</v>
      </c>
      <c r="F1451" s="136" t="s">
        <v>2858</v>
      </c>
      <c r="G1451" s="137" t="s">
        <v>1424</v>
      </c>
      <c r="H1451" s="138">
        <v>0</v>
      </c>
      <c r="I1451" s="139">
        <v>1.6110835969822979</v>
      </c>
      <c r="J1451">
        <f t="shared" si="22"/>
        <v>1</v>
      </c>
      <c r="K1451" t="str">
        <f>INDEX('ICF pol crosswalk'!$B:$B,MATCH(D1451,'ICF pol crosswalk'!A:A,0))</f>
        <v>livestock measures</v>
      </c>
      <c r="L1451" s="208">
        <f>IFERROR(I1451*About!$B$134,0)</f>
        <v>1.6963308845688891</v>
      </c>
      <c r="M1451" t="str">
        <f>INDEX('ICF pol crosswalk'!$C:$C,MATCH(D1451,'ICF pol crosswalk'!A:A,0))</f>
        <v>CH4</v>
      </c>
      <c r="N1451" s="218">
        <f>IFERROR(H1451*IF(M1451="CH4",About!$B$101,IF(M1451="N2O",About!$B$102,1)),0)</f>
        <v>0</v>
      </c>
    </row>
    <row r="1452" spans="1:14" hidden="1" x14ac:dyDescent="0.75">
      <c r="A1452" s="134" t="s">
        <v>2908</v>
      </c>
      <c r="B1452" s="135" t="s">
        <v>1420</v>
      </c>
      <c r="C1452" s="135" t="s">
        <v>1456</v>
      </c>
      <c r="D1452" s="136" t="s">
        <v>1471</v>
      </c>
      <c r="E1452" s="136" t="s">
        <v>1414</v>
      </c>
      <c r="F1452" s="136" t="s">
        <v>2858</v>
      </c>
      <c r="G1452" s="137" t="s">
        <v>1421</v>
      </c>
      <c r="H1452" s="138">
        <v>376437.02920038893</v>
      </c>
      <c r="I1452" s="139">
        <v>3.6318956288717765</v>
      </c>
      <c r="J1452">
        <f t="shared" si="22"/>
        <v>1</v>
      </c>
      <c r="K1452" t="str">
        <f>INDEX('ICF pol crosswalk'!$B:$B,MATCH(D1452,'ICF pol crosswalk'!A:A,0))</f>
        <v>livestock measures</v>
      </c>
      <c r="L1452" s="208">
        <f>IFERROR(I1452*About!$B$134,0)</f>
        <v>3.8240701701177069</v>
      </c>
      <c r="M1452" t="str">
        <f>INDEX('ICF pol crosswalk'!$C:$C,MATCH(D1452,'ICF pol crosswalk'!A:A,0))</f>
        <v>CH4</v>
      </c>
      <c r="N1452" s="218">
        <f>IFERROR(H1452*IF(M1452="CH4",About!$B$101,IF(M1452="N2O",About!$B$102,1)),0)</f>
        <v>421609.47270443564</v>
      </c>
    </row>
    <row r="1453" spans="1:14" hidden="1" x14ac:dyDescent="0.75">
      <c r="A1453" s="134" t="s">
        <v>2909</v>
      </c>
      <c r="B1453" s="135" t="s">
        <v>1423</v>
      </c>
      <c r="C1453" s="135" t="s">
        <v>1456</v>
      </c>
      <c r="D1453" s="136" t="s">
        <v>1471</v>
      </c>
      <c r="E1453" s="136" t="s">
        <v>1414</v>
      </c>
      <c r="F1453" s="136" t="s">
        <v>2858</v>
      </c>
      <c r="G1453" s="137" t="s">
        <v>1424</v>
      </c>
      <c r="H1453" s="138">
        <v>395512.02765329962</v>
      </c>
      <c r="I1453" s="139">
        <v>1.6110835969822979</v>
      </c>
      <c r="J1453">
        <f t="shared" si="22"/>
        <v>1</v>
      </c>
      <c r="K1453" t="str">
        <f>INDEX('ICF pol crosswalk'!$B:$B,MATCH(D1453,'ICF pol crosswalk'!A:A,0))</f>
        <v>livestock measures</v>
      </c>
      <c r="L1453" s="208">
        <f>IFERROR(I1453*About!$B$134,0)</f>
        <v>1.6963308845688891</v>
      </c>
      <c r="M1453" t="str">
        <f>INDEX('ICF pol crosswalk'!$C:$C,MATCH(D1453,'ICF pol crosswalk'!A:A,0))</f>
        <v>CH4</v>
      </c>
      <c r="N1453" s="218">
        <f>IFERROR(H1453*IF(M1453="CH4",About!$B$101,IF(M1453="N2O",About!$B$102,1)),0)</f>
        <v>442973.47097169561</v>
      </c>
    </row>
    <row r="1454" spans="1:14" hidden="1" x14ac:dyDescent="0.75">
      <c r="A1454" s="134" t="s">
        <v>2910</v>
      </c>
      <c r="B1454" s="135" t="s">
        <v>1420</v>
      </c>
      <c r="C1454" s="135" t="s">
        <v>1461</v>
      </c>
      <c r="D1454" s="136" t="s">
        <v>1413</v>
      </c>
      <c r="E1454" s="136" t="s">
        <v>1414</v>
      </c>
      <c r="F1454" s="136" t="s">
        <v>2858</v>
      </c>
      <c r="G1454" s="137" t="s">
        <v>1421</v>
      </c>
      <c r="H1454" s="138">
        <v>0</v>
      </c>
      <c r="I1454" s="139">
        <v>3.6318956288717765</v>
      </c>
      <c r="J1454">
        <f t="shared" si="22"/>
        <v>1</v>
      </c>
      <c r="K1454" t="str">
        <f>INDEX('ICF pol crosswalk'!$B:$B,MATCH(D1454,'ICF pol crosswalk'!A:A,0))</f>
        <v>livestock measures</v>
      </c>
      <c r="L1454" s="208">
        <f>IFERROR(I1454*About!$B$134,0)</f>
        <v>3.8240701701177069</v>
      </c>
      <c r="M1454" t="str">
        <f>INDEX('ICF pol crosswalk'!$C:$C,MATCH(D1454,'ICF pol crosswalk'!A:A,0))</f>
        <v>CH4</v>
      </c>
      <c r="N1454" s="218">
        <f>IFERROR(H1454*IF(M1454="CH4",About!$B$101,IF(M1454="N2O",About!$B$102,1)),0)</f>
        <v>0</v>
      </c>
    </row>
    <row r="1455" spans="1:14" hidden="1" x14ac:dyDescent="0.75">
      <c r="A1455" s="134" t="s">
        <v>2911</v>
      </c>
      <c r="B1455" s="135" t="s">
        <v>1423</v>
      </c>
      <c r="C1455" s="135" t="s">
        <v>1461</v>
      </c>
      <c r="D1455" s="136" t="s">
        <v>1413</v>
      </c>
      <c r="E1455" s="136" t="s">
        <v>1414</v>
      </c>
      <c r="F1455" s="136" t="s">
        <v>2858</v>
      </c>
      <c r="G1455" s="137" t="s">
        <v>1424</v>
      </c>
      <c r="H1455" s="138">
        <v>0</v>
      </c>
      <c r="I1455" s="139">
        <v>1.6110835969822979</v>
      </c>
      <c r="J1455">
        <f t="shared" si="22"/>
        <v>1</v>
      </c>
      <c r="K1455" t="str">
        <f>INDEX('ICF pol crosswalk'!$B:$B,MATCH(D1455,'ICF pol crosswalk'!A:A,0))</f>
        <v>livestock measures</v>
      </c>
      <c r="L1455" s="208">
        <f>IFERROR(I1455*About!$B$134,0)</f>
        <v>1.6963308845688891</v>
      </c>
      <c r="M1455" t="str">
        <f>INDEX('ICF pol crosswalk'!$C:$C,MATCH(D1455,'ICF pol crosswalk'!A:A,0))</f>
        <v>CH4</v>
      </c>
      <c r="N1455" s="218">
        <f>IFERROR(H1455*IF(M1455="CH4",About!$B$101,IF(M1455="N2O",About!$B$102,1)),0)</f>
        <v>0</v>
      </c>
    </row>
    <row r="1456" spans="1:14" hidden="1" x14ac:dyDescent="0.75">
      <c r="A1456" s="134" t="s">
        <v>2912</v>
      </c>
      <c r="B1456" s="135" t="s">
        <v>1420</v>
      </c>
      <c r="C1456" s="135" t="s">
        <v>1461</v>
      </c>
      <c r="D1456" s="136" t="s">
        <v>1471</v>
      </c>
      <c r="E1456" s="136" t="s">
        <v>1414</v>
      </c>
      <c r="F1456" s="136" t="s">
        <v>2858</v>
      </c>
      <c r="G1456" s="137" t="s">
        <v>1421</v>
      </c>
      <c r="H1456" s="138">
        <v>14593.298031835435</v>
      </c>
      <c r="I1456" s="139">
        <v>3.6318956288717765</v>
      </c>
      <c r="J1456">
        <f t="shared" si="22"/>
        <v>1</v>
      </c>
      <c r="K1456" t="str">
        <f>INDEX('ICF pol crosswalk'!$B:$B,MATCH(D1456,'ICF pol crosswalk'!A:A,0))</f>
        <v>livestock measures</v>
      </c>
      <c r="L1456" s="208">
        <f>IFERROR(I1456*About!$B$134,0)</f>
        <v>3.8240701701177069</v>
      </c>
      <c r="M1456" t="str">
        <f>INDEX('ICF pol crosswalk'!$C:$C,MATCH(D1456,'ICF pol crosswalk'!A:A,0))</f>
        <v>CH4</v>
      </c>
      <c r="N1456" s="218">
        <f>IFERROR(H1456*IF(M1456="CH4",About!$B$101,IF(M1456="N2O",About!$B$102,1)),0)</f>
        <v>16344.493795655688</v>
      </c>
    </row>
    <row r="1457" spans="1:14" hidden="1" x14ac:dyDescent="0.75">
      <c r="A1457" s="134" t="s">
        <v>2913</v>
      </c>
      <c r="B1457" s="135" t="s">
        <v>1423</v>
      </c>
      <c r="C1457" s="135" t="s">
        <v>1461</v>
      </c>
      <c r="D1457" s="136" t="s">
        <v>1471</v>
      </c>
      <c r="E1457" s="136" t="s">
        <v>1414</v>
      </c>
      <c r="F1457" s="136" t="s">
        <v>2858</v>
      </c>
      <c r="G1457" s="137" t="s">
        <v>1424</v>
      </c>
      <c r="H1457" s="138">
        <v>16000.558066813592</v>
      </c>
      <c r="I1457" s="139">
        <v>1.6110835969822979</v>
      </c>
      <c r="J1457">
        <f t="shared" si="22"/>
        <v>1</v>
      </c>
      <c r="K1457" t="str">
        <f>INDEX('ICF pol crosswalk'!$B:$B,MATCH(D1457,'ICF pol crosswalk'!A:A,0))</f>
        <v>livestock measures</v>
      </c>
      <c r="L1457" s="208">
        <f>IFERROR(I1457*About!$B$134,0)</f>
        <v>1.6963308845688891</v>
      </c>
      <c r="M1457" t="str">
        <f>INDEX('ICF pol crosswalk'!$C:$C,MATCH(D1457,'ICF pol crosswalk'!A:A,0))</f>
        <v>CH4</v>
      </c>
      <c r="N1457" s="218">
        <f>IFERROR(H1457*IF(M1457="CH4",About!$B$101,IF(M1457="N2O",About!$B$102,1)),0)</f>
        <v>17920.625034831224</v>
      </c>
    </row>
    <row r="1458" spans="1:14" hidden="1" x14ac:dyDescent="0.75">
      <c r="A1458" s="134" t="s">
        <v>2914</v>
      </c>
      <c r="B1458" s="135" t="s">
        <v>1420</v>
      </c>
      <c r="C1458" s="135" t="s">
        <v>1466</v>
      </c>
      <c r="D1458" s="136" t="s">
        <v>1413</v>
      </c>
      <c r="E1458" s="136" t="s">
        <v>1414</v>
      </c>
      <c r="F1458" s="136" t="s">
        <v>2858</v>
      </c>
      <c r="G1458" s="137" t="s">
        <v>1421</v>
      </c>
      <c r="H1458" s="138">
        <v>0</v>
      </c>
      <c r="I1458" s="139">
        <v>3.6318956288717765</v>
      </c>
      <c r="J1458">
        <f t="shared" si="22"/>
        <v>1</v>
      </c>
      <c r="K1458" t="str">
        <f>INDEX('ICF pol crosswalk'!$B:$B,MATCH(D1458,'ICF pol crosswalk'!A:A,0))</f>
        <v>livestock measures</v>
      </c>
      <c r="L1458" s="208">
        <f>IFERROR(I1458*About!$B$134,0)</f>
        <v>3.8240701701177069</v>
      </c>
      <c r="M1458" t="str">
        <f>INDEX('ICF pol crosswalk'!$C:$C,MATCH(D1458,'ICF pol crosswalk'!A:A,0))</f>
        <v>CH4</v>
      </c>
      <c r="N1458" s="218">
        <f>IFERROR(H1458*IF(M1458="CH4",About!$B$101,IF(M1458="N2O",About!$B$102,1)),0)</f>
        <v>0</v>
      </c>
    </row>
    <row r="1459" spans="1:14" hidden="1" x14ac:dyDescent="0.75">
      <c r="A1459" s="134" t="s">
        <v>2915</v>
      </c>
      <c r="B1459" s="135" t="s">
        <v>1423</v>
      </c>
      <c r="C1459" s="135" t="s">
        <v>1466</v>
      </c>
      <c r="D1459" s="136" t="s">
        <v>1413</v>
      </c>
      <c r="E1459" s="136" t="s">
        <v>1414</v>
      </c>
      <c r="F1459" s="136" t="s">
        <v>2858</v>
      </c>
      <c r="G1459" s="137" t="s">
        <v>1424</v>
      </c>
      <c r="H1459" s="138">
        <v>0</v>
      </c>
      <c r="I1459" s="139">
        <v>1.6110835969822979</v>
      </c>
      <c r="J1459">
        <f t="shared" si="22"/>
        <v>1</v>
      </c>
      <c r="K1459" t="str">
        <f>INDEX('ICF pol crosswalk'!$B:$B,MATCH(D1459,'ICF pol crosswalk'!A:A,0))</f>
        <v>livestock measures</v>
      </c>
      <c r="L1459" s="208">
        <f>IFERROR(I1459*About!$B$134,0)</f>
        <v>1.6963308845688891</v>
      </c>
      <c r="M1459" t="str">
        <f>INDEX('ICF pol crosswalk'!$C:$C,MATCH(D1459,'ICF pol crosswalk'!A:A,0))</f>
        <v>CH4</v>
      </c>
      <c r="N1459" s="218">
        <f>IFERROR(H1459*IF(M1459="CH4",About!$B$101,IF(M1459="N2O",About!$B$102,1)),0)</f>
        <v>0</v>
      </c>
    </row>
    <row r="1460" spans="1:14" hidden="1" x14ac:dyDescent="0.75">
      <c r="A1460" s="134" t="s">
        <v>2916</v>
      </c>
      <c r="B1460" s="135" t="s">
        <v>1420</v>
      </c>
      <c r="C1460" s="135" t="s">
        <v>1466</v>
      </c>
      <c r="D1460" s="136" t="s">
        <v>1471</v>
      </c>
      <c r="E1460" s="136" t="s">
        <v>1414</v>
      </c>
      <c r="F1460" s="136" t="s">
        <v>2858</v>
      </c>
      <c r="G1460" s="137" t="s">
        <v>1421</v>
      </c>
      <c r="H1460" s="138">
        <v>51464.367875806667</v>
      </c>
      <c r="I1460" s="139">
        <v>3.6318956288717765</v>
      </c>
      <c r="J1460">
        <f t="shared" si="22"/>
        <v>1</v>
      </c>
      <c r="K1460" t="str">
        <f>INDEX('ICF pol crosswalk'!$B:$B,MATCH(D1460,'ICF pol crosswalk'!A:A,0))</f>
        <v>livestock measures</v>
      </c>
      <c r="L1460" s="208">
        <f>IFERROR(I1460*About!$B$134,0)</f>
        <v>3.8240701701177069</v>
      </c>
      <c r="M1460" t="str">
        <f>INDEX('ICF pol crosswalk'!$C:$C,MATCH(D1460,'ICF pol crosswalk'!A:A,0))</f>
        <v>CH4</v>
      </c>
      <c r="N1460" s="218">
        <f>IFERROR(H1460*IF(M1460="CH4",About!$B$101,IF(M1460="N2O",About!$B$102,1)),0)</f>
        <v>57640.092020903474</v>
      </c>
    </row>
    <row r="1461" spans="1:14" hidden="1" x14ac:dyDescent="0.75">
      <c r="A1461" s="134" t="s">
        <v>2917</v>
      </c>
      <c r="B1461" s="135" t="s">
        <v>1423</v>
      </c>
      <c r="C1461" s="135" t="s">
        <v>1466</v>
      </c>
      <c r="D1461" s="136" t="s">
        <v>1471</v>
      </c>
      <c r="E1461" s="136" t="s">
        <v>1414</v>
      </c>
      <c r="F1461" s="136" t="s">
        <v>2858</v>
      </c>
      <c r="G1461" s="137" t="s">
        <v>1424</v>
      </c>
      <c r="H1461" s="138">
        <v>76700.725231343997</v>
      </c>
      <c r="I1461" s="139">
        <v>1.6110835969822979</v>
      </c>
      <c r="J1461">
        <f t="shared" si="22"/>
        <v>1</v>
      </c>
      <c r="K1461" t="str">
        <f>INDEX('ICF pol crosswalk'!$B:$B,MATCH(D1461,'ICF pol crosswalk'!A:A,0))</f>
        <v>livestock measures</v>
      </c>
      <c r="L1461" s="208">
        <f>IFERROR(I1461*About!$B$134,0)</f>
        <v>1.6963308845688891</v>
      </c>
      <c r="M1461" t="str">
        <f>INDEX('ICF pol crosswalk'!$C:$C,MATCH(D1461,'ICF pol crosswalk'!A:A,0))</f>
        <v>CH4</v>
      </c>
      <c r="N1461" s="218">
        <f>IFERROR(H1461*IF(M1461="CH4",About!$B$101,IF(M1461="N2O",About!$B$102,1)),0)</f>
        <v>85904.812259105282</v>
      </c>
    </row>
    <row r="1462" spans="1:14" hidden="1" x14ac:dyDescent="0.75">
      <c r="A1462" s="134" t="s">
        <v>2918</v>
      </c>
      <c r="B1462" s="135" t="s">
        <v>1420</v>
      </c>
      <c r="C1462" s="135" t="s">
        <v>1412</v>
      </c>
      <c r="D1462" s="136" t="s">
        <v>1413</v>
      </c>
      <c r="E1462" s="136" t="s">
        <v>1554</v>
      </c>
      <c r="F1462" s="136" t="s">
        <v>2858</v>
      </c>
      <c r="G1462" s="137" t="s">
        <v>1556</v>
      </c>
      <c r="H1462" s="138">
        <v>0</v>
      </c>
      <c r="I1462" s="139">
        <v>-1.4312514294461833</v>
      </c>
      <c r="J1462">
        <f t="shared" si="22"/>
        <v>1</v>
      </c>
      <c r="K1462" t="str">
        <f>INDEX('ICF pol crosswalk'!$B:$B,MATCH(D1462,'ICF pol crosswalk'!A:A,0))</f>
        <v>livestock measures</v>
      </c>
      <c r="L1462" s="208">
        <f>IFERROR(I1462*About!$B$134,0)</f>
        <v>-1.5069832551833795</v>
      </c>
      <c r="M1462" t="str">
        <f>INDEX('ICF pol crosswalk'!$C:$C,MATCH(D1462,'ICF pol crosswalk'!A:A,0))</f>
        <v>CH4</v>
      </c>
      <c r="N1462" s="218">
        <f>IFERROR(H1462*IF(M1462="CH4",About!$B$101,IF(M1462="N2O",About!$B$102,1)),0)</f>
        <v>0</v>
      </c>
    </row>
    <row r="1463" spans="1:14" hidden="1" x14ac:dyDescent="0.75">
      <c r="A1463" s="134" t="s">
        <v>2919</v>
      </c>
      <c r="B1463" s="135" t="s">
        <v>1423</v>
      </c>
      <c r="C1463" s="135" t="s">
        <v>1412</v>
      </c>
      <c r="D1463" s="136" t="s">
        <v>1413</v>
      </c>
      <c r="E1463" s="136" t="s">
        <v>1554</v>
      </c>
      <c r="F1463" s="136" t="s">
        <v>2858</v>
      </c>
      <c r="G1463" s="137" t="s">
        <v>1556</v>
      </c>
      <c r="H1463" s="138">
        <v>0</v>
      </c>
      <c r="I1463" s="139">
        <v>-2.6432832705195768</v>
      </c>
      <c r="J1463">
        <f t="shared" si="22"/>
        <v>1</v>
      </c>
      <c r="K1463" t="str">
        <f>INDEX('ICF pol crosswalk'!$B:$B,MATCH(D1463,'ICF pol crosswalk'!A:A,0))</f>
        <v>livestock measures</v>
      </c>
      <c r="L1463" s="208">
        <f>IFERROR(I1463*About!$B$134,0)</f>
        <v>-2.7831473530270743</v>
      </c>
      <c r="M1463" t="str">
        <f>INDEX('ICF pol crosswalk'!$C:$C,MATCH(D1463,'ICF pol crosswalk'!A:A,0))</f>
        <v>CH4</v>
      </c>
      <c r="N1463" s="218">
        <f>IFERROR(H1463*IF(M1463="CH4",About!$B$101,IF(M1463="N2O",About!$B$102,1)),0)</f>
        <v>0</v>
      </c>
    </row>
    <row r="1464" spans="1:14" hidden="1" x14ac:dyDescent="0.75">
      <c r="A1464" s="134" t="s">
        <v>2920</v>
      </c>
      <c r="B1464" s="135" t="s">
        <v>1420</v>
      </c>
      <c r="C1464" s="135" t="s">
        <v>1426</v>
      </c>
      <c r="D1464" s="136" t="s">
        <v>1413</v>
      </c>
      <c r="E1464" s="136" t="s">
        <v>1554</v>
      </c>
      <c r="F1464" s="136" t="s">
        <v>2858</v>
      </c>
      <c r="G1464" s="137" t="s">
        <v>1556</v>
      </c>
      <c r="H1464" s="138">
        <v>0</v>
      </c>
      <c r="I1464" s="139">
        <v>-1.4312514294461833</v>
      </c>
      <c r="J1464">
        <f t="shared" si="22"/>
        <v>1</v>
      </c>
      <c r="K1464" t="str">
        <f>INDEX('ICF pol crosswalk'!$B:$B,MATCH(D1464,'ICF pol crosswalk'!A:A,0))</f>
        <v>livestock measures</v>
      </c>
      <c r="L1464" s="208">
        <f>IFERROR(I1464*About!$B$134,0)</f>
        <v>-1.5069832551833795</v>
      </c>
      <c r="M1464" t="str">
        <f>INDEX('ICF pol crosswalk'!$C:$C,MATCH(D1464,'ICF pol crosswalk'!A:A,0))</f>
        <v>CH4</v>
      </c>
      <c r="N1464" s="218">
        <f>IFERROR(H1464*IF(M1464="CH4",About!$B$101,IF(M1464="N2O",About!$B$102,1)),0)</f>
        <v>0</v>
      </c>
    </row>
    <row r="1465" spans="1:14" hidden="1" x14ac:dyDescent="0.75">
      <c r="A1465" s="134" t="s">
        <v>2921</v>
      </c>
      <c r="B1465" s="135" t="s">
        <v>1423</v>
      </c>
      <c r="C1465" s="135" t="s">
        <v>1426</v>
      </c>
      <c r="D1465" s="136" t="s">
        <v>1413</v>
      </c>
      <c r="E1465" s="136" t="s">
        <v>1554</v>
      </c>
      <c r="F1465" s="136" t="s">
        <v>2858</v>
      </c>
      <c r="G1465" s="137" t="s">
        <v>1556</v>
      </c>
      <c r="H1465" s="138">
        <v>0</v>
      </c>
      <c r="I1465" s="139">
        <v>-2.6432832705195768</v>
      </c>
      <c r="J1465">
        <f t="shared" si="22"/>
        <v>1</v>
      </c>
      <c r="K1465" t="str">
        <f>INDEX('ICF pol crosswalk'!$B:$B,MATCH(D1465,'ICF pol crosswalk'!A:A,0))</f>
        <v>livestock measures</v>
      </c>
      <c r="L1465" s="208">
        <f>IFERROR(I1465*About!$B$134,0)</f>
        <v>-2.7831473530270743</v>
      </c>
      <c r="M1465" t="str">
        <f>INDEX('ICF pol crosswalk'!$C:$C,MATCH(D1465,'ICF pol crosswalk'!A:A,0))</f>
        <v>CH4</v>
      </c>
      <c r="N1465" s="218">
        <f>IFERROR(H1465*IF(M1465="CH4",About!$B$101,IF(M1465="N2O",About!$B$102,1)),0)</f>
        <v>0</v>
      </c>
    </row>
    <row r="1466" spans="1:14" hidden="1" x14ac:dyDescent="0.75">
      <c r="A1466" s="134" t="s">
        <v>2922</v>
      </c>
      <c r="B1466" s="135" t="s">
        <v>1420</v>
      </c>
      <c r="C1466" s="135" t="s">
        <v>1431</v>
      </c>
      <c r="D1466" s="136" t="s">
        <v>1413</v>
      </c>
      <c r="E1466" s="136" t="s">
        <v>1554</v>
      </c>
      <c r="F1466" s="136" t="s">
        <v>2858</v>
      </c>
      <c r="G1466" s="137" t="s">
        <v>1556</v>
      </c>
      <c r="H1466" s="138">
        <v>0</v>
      </c>
      <c r="I1466" s="139">
        <v>-1.4312514294461833</v>
      </c>
      <c r="J1466">
        <f t="shared" si="22"/>
        <v>1</v>
      </c>
      <c r="K1466" t="str">
        <f>INDEX('ICF pol crosswalk'!$B:$B,MATCH(D1466,'ICF pol crosswalk'!A:A,0))</f>
        <v>livestock measures</v>
      </c>
      <c r="L1466" s="208">
        <f>IFERROR(I1466*About!$B$134,0)</f>
        <v>-1.5069832551833795</v>
      </c>
      <c r="M1466" t="str">
        <f>INDEX('ICF pol crosswalk'!$C:$C,MATCH(D1466,'ICF pol crosswalk'!A:A,0))</f>
        <v>CH4</v>
      </c>
      <c r="N1466" s="218">
        <f>IFERROR(H1466*IF(M1466="CH4",About!$B$101,IF(M1466="N2O",About!$B$102,1)),0)</f>
        <v>0</v>
      </c>
    </row>
    <row r="1467" spans="1:14" hidden="1" x14ac:dyDescent="0.75">
      <c r="A1467" s="134" t="s">
        <v>2923</v>
      </c>
      <c r="B1467" s="135" t="s">
        <v>1423</v>
      </c>
      <c r="C1467" s="135" t="s">
        <v>1431</v>
      </c>
      <c r="D1467" s="136" t="s">
        <v>1413</v>
      </c>
      <c r="E1467" s="136" t="s">
        <v>1554</v>
      </c>
      <c r="F1467" s="136" t="s">
        <v>2858</v>
      </c>
      <c r="G1467" s="137" t="s">
        <v>1556</v>
      </c>
      <c r="H1467" s="138">
        <v>0</v>
      </c>
      <c r="I1467" s="139">
        <v>-2.6432832705195768</v>
      </c>
      <c r="J1467">
        <f t="shared" si="22"/>
        <v>1</v>
      </c>
      <c r="K1467" t="str">
        <f>INDEX('ICF pol crosswalk'!$B:$B,MATCH(D1467,'ICF pol crosswalk'!A:A,0))</f>
        <v>livestock measures</v>
      </c>
      <c r="L1467" s="208">
        <f>IFERROR(I1467*About!$B$134,0)</f>
        <v>-2.7831473530270743</v>
      </c>
      <c r="M1467" t="str">
        <f>INDEX('ICF pol crosswalk'!$C:$C,MATCH(D1467,'ICF pol crosswalk'!A:A,0))</f>
        <v>CH4</v>
      </c>
      <c r="N1467" s="218">
        <f>IFERROR(H1467*IF(M1467="CH4",About!$B$101,IF(M1467="N2O",About!$B$102,1)),0)</f>
        <v>0</v>
      </c>
    </row>
    <row r="1468" spans="1:14" hidden="1" x14ac:dyDescent="0.75">
      <c r="A1468" s="134" t="s">
        <v>2924</v>
      </c>
      <c r="B1468" s="135" t="s">
        <v>1420</v>
      </c>
      <c r="C1468" s="135" t="s">
        <v>1436</v>
      </c>
      <c r="D1468" s="136" t="s">
        <v>1413</v>
      </c>
      <c r="E1468" s="136" t="s">
        <v>1554</v>
      </c>
      <c r="F1468" s="136" t="s">
        <v>2858</v>
      </c>
      <c r="G1468" s="137" t="s">
        <v>1556</v>
      </c>
      <c r="H1468" s="138">
        <v>0</v>
      </c>
      <c r="I1468" s="139">
        <v>-1.4312514294461833</v>
      </c>
      <c r="J1468">
        <f t="shared" si="22"/>
        <v>1</v>
      </c>
      <c r="K1468" t="str">
        <f>INDEX('ICF pol crosswalk'!$B:$B,MATCH(D1468,'ICF pol crosswalk'!A:A,0))</f>
        <v>livestock measures</v>
      </c>
      <c r="L1468" s="208">
        <f>IFERROR(I1468*About!$B$134,0)</f>
        <v>-1.5069832551833795</v>
      </c>
      <c r="M1468" t="str">
        <f>INDEX('ICF pol crosswalk'!$C:$C,MATCH(D1468,'ICF pol crosswalk'!A:A,0))</f>
        <v>CH4</v>
      </c>
      <c r="N1468" s="218">
        <f>IFERROR(H1468*IF(M1468="CH4",About!$B$101,IF(M1468="N2O",About!$B$102,1)),0)</f>
        <v>0</v>
      </c>
    </row>
    <row r="1469" spans="1:14" hidden="1" x14ac:dyDescent="0.75">
      <c r="A1469" s="134" t="s">
        <v>2925</v>
      </c>
      <c r="B1469" s="135" t="s">
        <v>1423</v>
      </c>
      <c r="C1469" s="135" t="s">
        <v>1436</v>
      </c>
      <c r="D1469" s="136" t="s">
        <v>1413</v>
      </c>
      <c r="E1469" s="136" t="s">
        <v>1554</v>
      </c>
      <c r="F1469" s="136" t="s">
        <v>2858</v>
      </c>
      <c r="G1469" s="137" t="s">
        <v>1556</v>
      </c>
      <c r="H1469" s="138">
        <v>0</v>
      </c>
      <c r="I1469" s="139">
        <v>-2.6432832705195768</v>
      </c>
      <c r="J1469">
        <f t="shared" si="22"/>
        <v>1</v>
      </c>
      <c r="K1469" t="str">
        <f>INDEX('ICF pol crosswalk'!$B:$B,MATCH(D1469,'ICF pol crosswalk'!A:A,0))</f>
        <v>livestock measures</v>
      </c>
      <c r="L1469" s="208">
        <f>IFERROR(I1469*About!$B$134,0)</f>
        <v>-2.7831473530270743</v>
      </c>
      <c r="M1469" t="str">
        <f>INDEX('ICF pol crosswalk'!$C:$C,MATCH(D1469,'ICF pol crosswalk'!A:A,0))</f>
        <v>CH4</v>
      </c>
      <c r="N1469" s="218">
        <f>IFERROR(H1469*IF(M1469="CH4",About!$B$101,IF(M1469="N2O",About!$B$102,1)),0)</f>
        <v>0</v>
      </c>
    </row>
    <row r="1470" spans="1:14" hidden="1" x14ac:dyDescent="0.75">
      <c r="A1470" s="134" t="s">
        <v>2926</v>
      </c>
      <c r="B1470" s="135" t="s">
        <v>1420</v>
      </c>
      <c r="C1470" s="135" t="s">
        <v>1441</v>
      </c>
      <c r="D1470" s="136" t="s">
        <v>1413</v>
      </c>
      <c r="E1470" s="136" t="s">
        <v>1554</v>
      </c>
      <c r="F1470" s="136" t="s">
        <v>2858</v>
      </c>
      <c r="G1470" s="137" t="s">
        <v>1556</v>
      </c>
      <c r="H1470" s="138">
        <v>0</v>
      </c>
      <c r="I1470" s="139">
        <v>-1.4312514294461833</v>
      </c>
      <c r="J1470">
        <f t="shared" si="22"/>
        <v>1</v>
      </c>
      <c r="K1470" t="str">
        <f>INDEX('ICF pol crosswalk'!$B:$B,MATCH(D1470,'ICF pol crosswalk'!A:A,0))</f>
        <v>livestock measures</v>
      </c>
      <c r="L1470" s="208">
        <f>IFERROR(I1470*About!$B$134,0)</f>
        <v>-1.5069832551833795</v>
      </c>
      <c r="M1470" t="str">
        <f>INDEX('ICF pol crosswalk'!$C:$C,MATCH(D1470,'ICF pol crosswalk'!A:A,0))</f>
        <v>CH4</v>
      </c>
      <c r="N1470" s="218">
        <f>IFERROR(H1470*IF(M1470="CH4",About!$B$101,IF(M1470="N2O",About!$B$102,1)),0)</f>
        <v>0</v>
      </c>
    </row>
    <row r="1471" spans="1:14" hidden="1" x14ac:dyDescent="0.75">
      <c r="A1471" s="134" t="s">
        <v>2927</v>
      </c>
      <c r="B1471" s="135" t="s">
        <v>1423</v>
      </c>
      <c r="C1471" s="135" t="s">
        <v>1441</v>
      </c>
      <c r="D1471" s="136" t="s">
        <v>1413</v>
      </c>
      <c r="E1471" s="136" t="s">
        <v>1554</v>
      </c>
      <c r="F1471" s="136" t="s">
        <v>2858</v>
      </c>
      <c r="G1471" s="137" t="s">
        <v>1556</v>
      </c>
      <c r="H1471" s="138">
        <v>0</v>
      </c>
      <c r="I1471" s="139">
        <v>-2.6432832705195768</v>
      </c>
      <c r="J1471">
        <f t="shared" si="22"/>
        <v>1</v>
      </c>
      <c r="K1471" t="str">
        <f>INDEX('ICF pol crosswalk'!$B:$B,MATCH(D1471,'ICF pol crosswalk'!A:A,0))</f>
        <v>livestock measures</v>
      </c>
      <c r="L1471" s="208">
        <f>IFERROR(I1471*About!$B$134,0)</f>
        <v>-2.7831473530270743</v>
      </c>
      <c r="M1471" t="str">
        <f>INDEX('ICF pol crosswalk'!$C:$C,MATCH(D1471,'ICF pol crosswalk'!A:A,0))</f>
        <v>CH4</v>
      </c>
      <c r="N1471" s="218">
        <f>IFERROR(H1471*IF(M1471="CH4",About!$B$101,IF(M1471="N2O",About!$B$102,1)),0)</f>
        <v>0</v>
      </c>
    </row>
    <row r="1472" spans="1:14" hidden="1" x14ac:dyDescent="0.75">
      <c r="A1472" s="134" t="s">
        <v>2928</v>
      </c>
      <c r="B1472" s="135" t="s">
        <v>1420</v>
      </c>
      <c r="C1472" s="135" t="s">
        <v>1446</v>
      </c>
      <c r="D1472" s="136" t="s">
        <v>1413</v>
      </c>
      <c r="E1472" s="136" t="s">
        <v>1554</v>
      </c>
      <c r="F1472" s="136" t="s">
        <v>2858</v>
      </c>
      <c r="G1472" s="137" t="s">
        <v>1556</v>
      </c>
      <c r="H1472" s="138">
        <v>0</v>
      </c>
      <c r="I1472" s="139">
        <v>-1.4312514294461833</v>
      </c>
      <c r="J1472">
        <f t="shared" si="22"/>
        <v>1</v>
      </c>
      <c r="K1472" t="str">
        <f>INDEX('ICF pol crosswalk'!$B:$B,MATCH(D1472,'ICF pol crosswalk'!A:A,0))</f>
        <v>livestock measures</v>
      </c>
      <c r="L1472" s="208">
        <f>IFERROR(I1472*About!$B$134,0)</f>
        <v>-1.5069832551833795</v>
      </c>
      <c r="M1472" t="str">
        <f>INDEX('ICF pol crosswalk'!$C:$C,MATCH(D1472,'ICF pol crosswalk'!A:A,0))</f>
        <v>CH4</v>
      </c>
      <c r="N1472" s="218">
        <f>IFERROR(H1472*IF(M1472="CH4",About!$B$101,IF(M1472="N2O",About!$B$102,1)),0)</f>
        <v>0</v>
      </c>
    </row>
    <row r="1473" spans="1:14" hidden="1" x14ac:dyDescent="0.75">
      <c r="A1473" s="134" t="s">
        <v>2929</v>
      </c>
      <c r="B1473" s="135" t="s">
        <v>1423</v>
      </c>
      <c r="C1473" s="135" t="s">
        <v>1446</v>
      </c>
      <c r="D1473" s="136" t="s">
        <v>1413</v>
      </c>
      <c r="E1473" s="136" t="s">
        <v>1554</v>
      </c>
      <c r="F1473" s="136" t="s">
        <v>2858</v>
      </c>
      <c r="G1473" s="137" t="s">
        <v>1556</v>
      </c>
      <c r="H1473" s="138">
        <v>0</v>
      </c>
      <c r="I1473" s="139">
        <v>-2.6432832705195768</v>
      </c>
      <c r="J1473">
        <f t="shared" si="22"/>
        <v>1</v>
      </c>
      <c r="K1473" t="str">
        <f>INDEX('ICF pol crosswalk'!$B:$B,MATCH(D1473,'ICF pol crosswalk'!A:A,0))</f>
        <v>livestock measures</v>
      </c>
      <c r="L1473" s="208">
        <f>IFERROR(I1473*About!$B$134,0)</f>
        <v>-2.7831473530270743</v>
      </c>
      <c r="M1473" t="str">
        <f>INDEX('ICF pol crosswalk'!$C:$C,MATCH(D1473,'ICF pol crosswalk'!A:A,0))</f>
        <v>CH4</v>
      </c>
      <c r="N1473" s="218">
        <f>IFERROR(H1473*IF(M1473="CH4",About!$B$101,IF(M1473="N2O",About!$B$102,1)),0)</f>
        <v>0</v>
      </c>
    </row>
    <row r="1474" spans="1:14" hidden="1" x14ac:dyDescent="0.75">
      <c r="A1474" s="134" t="s">
        <v>2930</v>
      </c>
      <c r="B1474" s="135" t="s">
        <v>1420</v>
      </c>
      <c r="C1474" s="135" t="s">
        <v>1451</v>
      </c>
      <c r="D1474" s="136" t="s">
        <v>1413</v>
      </c>
      <c r="E1474" s="136" t="s">
        <v>1554</v>
      </c>
      <c r="F1474" s="136" t="s">
        <v>2858</v>
      </c>
      <c r="G1474" s="137" t="s">
        <v>1556</v>
      </c>
      <c r="H1474" s="138">
        <v>0</v>
      </c>
      <c r="I1474" s="139">
        <v>-1.4312514294461833</v>
      </c>
      <c r="J1474">
        <f t="shared" si="22"/>
        <v>1</v>
      </c>
      <c r="K1474" t="str">
        <f>INDEX('ICF pol crosswalk'!$B:$B,MATCH(D1474,'ICF pol crosswalk'!A:A,0))</f>
        <v>livestock measures</v>
      </c>
      <c r="L1474" s="208">
        <f>IFERROR(I1474*About!$B$134,0)</f>
        <v>-1.5069832551833795</v>
      </c>
      <c r="M1474" t="str">
        <f>INDEX('ICF pol crosswalk'!$C:$C,MATCH(D1474,'ICF pol crosswalk'!A:A,0))</f>
        <v>CH4</v>
      </c>
      <c r="N1474" s="218">
        <f>IFERROR(H1474*IF(M1474="CH4",About!$B$101,IF(M1474="N2O",About!$B$102,1)),0)</f>
        <v>0</v>
      </c>
    </row>
    <row r="1475" spans="1:14" hidden="1" x14ac:dyDescent="0.75">
      <c r="A1475" s="134" t="s">
        <v>2931</v>
      </c>
      <c r="B1475" s="135" t="s">
        <v>1423</v>
      </c>
      <c r="C1475" s="135" t="s">
        <v>1451</v>
      </c>
      <c r="D1475" s="136" t="s">
        <v>1413</v>
      </c>
      <c r="E1475" s="136" t="s">
        <v>1554</v>
      </c>
      <c r="F1475" s="136" t="s">
        <v>2858</v>
      </c>
      <c r="G1475" s="137" t="s">
        <v>1556</v>
      </c>
      <c r="H1475" s="138">
        <v>0</v>
      </c>
      <c r="I1475" s="139">
        <v>-2.6432832705195768</v>
      </c>
      <c r="J1475">
        <f t="shared" ref="J1475:J1538" si="23">IF(I1475=0,0,1)</f>
        <v>1</v>
      </c>
      <c r="K1475" t="str">
        <f>INDEX('ICF pol crosswalk'!$B:$B,MATCH(D1475,'ICF pol crosswalk'!A:A,0))</f>
        <v>livestock measures</v>
      </c>
      <c r="L1475" s="208">
        <f>IFERROR(I1475*About!$B$134,0)</f>
        <v>-2.7831473530270743</v>
      </c>
      <c r="M1475" t="str">
        <f>INDEX('ICF pol crosswalk'!$C:$C,MATCH(D1475,'ICF pol crosswalk'!A:A,0))</f>
        <v>CH4</v>
      </c>
      <c r="N1475" s="218">
        <f>IFERROR(H1475*IF(M1475="CH4",About!$B$101,IF(M1475="N2O",About!$B$102,1)),0)</f>
        <v>0</v>
      </c>
    </row>
    <row r="1476" spans="1:14" hidden="1" x14ac:dyDescent="0.75">
      <c r="A1476" s="134" t="s">
        <v>2932</v>
      </c>
      <c r="B1476" s="135" t="s">
        <v>1420</v>
      </c>
      <c r="C1476" s="135" t="s">
        <v>1456</v>
      </c>
      <c r="D1476" s="136" t="s">
        <v>1413</v>
      </c>
      <c r="E1476" s="136" t="s">
        <v>1554</v>
      </c>
      <c r="F1476" s="136" t="s">
        <v>2858</v>
      </c>
      <c r="G1476" s="137" t="s">
        <v>1556</v>
      </c>
      <c r="H1476" s="138">
        <v>0</v>
      </c>
      <c r="I1476" s="139">
        <v>-1.4312514294461833</v>
      </c>
      <c r="J1476">
        <f t="shared" si="23"/>
        <v>1</v>
      </c>
      <c r="K1476" t="str">
        <f>INDEX('ICF pol crosswalk'!$B:$B,MATCH(D1476,'ICF pol crosswalk'!A:A,0))</f>
        <v>livestock measures</v>
      </c>
      <c r="L1476" s="208">
        <f>IFERROR(I1476*About!$B$134,0)</f>
        <v>-1.5069832551833795</v>
      </c>
      <c r="M1476" t="str">
        <f>INDEX('ICF pol crosswalk'!$C:$C,MATCH(D1476,'ICF pol crosswalk'!A:A,0))</f>
        <v>CH4</v>
      </c>
      <c r="N1476" s="218">
        <f>IFERROR(H1476*IF(M1476="CH4",About!$B$101,IF(M1476="N2O",About!$B$102,1)),0)</f>
        <v>0</v>
      </c>
    </row>
    <row r="1477" spans="1:14" hidden="1" x14ac:dyDescent="0.75">
      <c r="A1477" s="134" t="s">
        <v>2933</v>
      </c>
      <c r="B1477" s="135" t="s">
        <v>1423</v>
      </c>
      <c r="C1477" s="135" t="s">
        <v>1456</v>
      </c>
      <c r="D1477" s="136" t="s">
        <v>1413</v>
      </c>
      <c r="E1477" s="136" t="s">
        <v>1554</v>
      </c>
      <c r="F1477" s="136" t="s">
        <v>2858</v>
      </c>
      <c r="G1477" s="137" t="s">
        <v>1556</v>
      </c>
      <c r="H1477" s="138">
        <v>0</v>
      </c>
      <c r="I1477" s="139">
        <v>-2.6432832705195768</v>
      </c>
      <c r="J1477">
        <f t="shared" si="23"/>
        <v>1</v>
      </c>
      <c r="K1477" t="str">
        <f>INDEX('ICF pol crosswalk'!$B:$B,MATCH(D1477,'ICF pol crosswalk'!A:A,0))</f>
        <v>livestock measures</v>
      </c>
      <c r="L1477" s="208">
        <f>IFERROR(I1477*About!$B$134,0)</f>
        <v>-2.7831473530270743</v>
      </c>
      <c r="M1477" t="str">
        <f>INDEX('ICF pol crosswalk'!$C:$C,MATCH(D1477,'ICF pol crosswalk'!A:A,0))</f>
        <v>CH4</v>
      </c>
      <c r="N1477" s="218">
        <f>IFERROR(H1477*IF(M1477="CH4",About!$B$101,IF(M1477="N2O",About!$B$102,1)),0)</f>
        <v>0</v>
      </c>
    </row>
    <row r="1478" spans="1:14" hidden="1" x14ac:dyDescent="0.75">
      <c r="A1478" s="134" t="s">
        <v>2934</v>
      </c>
      <c r="B1478" s="135" t="s">
        <v>1420</v>
      </c>
      <c r="C1478" s="135" t="s">
        <v>1461</v>
      </c>
      <c r="D1478" s="136" t="s">
        <v>1413</v>
      </c>
      <c r="E1478" s="136" t="s">
        <v>1554</v>
      </c>
      <c r="F1478" s="136" t="s">
        <v>2858</v>
      </c>
      <c r="G1478" s="137" t="s">
        <v>1556</v>
      </c>
      <c r="H1478" s="138">
        <v>0</v>
      </c>
      <c r="I1478" s="139">
        <v>-1.4312514294461833</v>
      </c>
      <c r="J1478">
        <f t="shared" si="23"/>
        <v>1</v>
      </c>
      <c r="K1478" t="str">
        <f>INDEX('ICF pol crosswalk'!$B:$B,MATCH(D1478,'ICF pol crosswalk'!A:A,0))</f>
        <v>livestock measures</v>
      </c>
      <c r="L1478" s="208">
        <f>IFERROR(I1478*About!$B$134,0)</f>
        <v>-1.5069832551833795</v>
      </c>
      <c r="M1478" t="str">
        <f>INDEX('ICF pol crosswalk'!$C:$C,MATCH(D1478,'ICF pol crosswalk'!A:A,0))</f>
        <v>CH4</v>
      </c>
      <c r="N1478" s="218">
        <f>IFERROR(H1478*IF(M1478="CH4",About!$B$101,IF(M1478="N2O",About!$B$102,1)),0)</f>
        <v>0</v>
      </c>
    </row>
    <row r="1479" spans="1:14" hidden="1" x14ac:dyDescent="0.75">
      <c r="A1479" s="134" t="s">
        <v>2935</v>
      </c>
      <c r="B1479" s="135" t="s">
        <v>1423</v>
      </c>
      <c r="C1479" s="135" t="s">
        <v>1461</v>
      </c>
      <c r="D1479" s="136" t="s">
        <v>1413</v>
      </c>
      <c r="E1479" s="136" t="s">
        <v>1554</v>
      </c>
      <c r="F1479" s="136" t="s">
        <v>2858</v>
      </c>
      <c r="G1479" s="137" t="s">
        <v>1556</v>
      </c>
      <c r="H1479" s="138">
        <v>0</v>
      </c>
      <c r="I1479" s="139">
        <v>-2.6432832705195768</v>
      </c>
      <c r="J1479">
        <f t="shared" si="23"/>
        <v>1</v>
      </c>
      <c r="K1479" t="str">
        <f>INDEX('ICF pol crosswalk'!$B:$B,MATCH(D1479,'ICF pol crosswalk'!A:A,0))</f>
        <v>livestock measures</v>
      </c>
      <c r="L1479" s="208">
        <f>IFERROR(I1479*About!$B$134,0)</f>
        <v>-2.7831473530270743</v>
      </c>
      <c r="M1479" t="str">
        <f>INDEX('ICF pol crosswalk'!$C:$C,MATCH(D1479,'ICF pol crosswalk'!A:A,0))</f>
        <v>CH4</v>
      </c>
      <c r="N1479" s="218">
        <f>IFERROR(H1479*IF(M1479="CH4",About!$B$101,IF(M1479="N2O",About!$B$102,1)),0)</f>
        <v>0</v>
      </c>
    </row>
    <row r="1480" spans="1:14" hidden="1" x14ac:dyDescent="0.75">
      <c r="A1480" s="134" t="s">
        <v>2936</v>
      </c>
      <c r="B1480" s="135" t="s">
        <v>1420</v>
      </c>
      <c r="C1480" s="135" t="s">
        <v>1466</v>
      </c>
      <c r="D1480" s="136" t="s">
        <v>1413</v>
      </c>
      <c r="E1480" s="136" t="s">
        <v>1554</v>
      </c>
      <c r="F1480" s="136" t="s">
        <v>2858</v>
      </c>
      <c r="G1480" s="137" t="s">
        <v>1556</v>
      </c>
      <c r="H1480" s="138">
        <v>0</v>
      </c>
      <c r="I1480" s="139">
        <v>-1.4312514294461833</v>
      </c>
      <c r="J1480">
        <f t="shared" si="23"/>
        <v>1</v>
      </c>
      <c r="K1480" t="str">
        <f>INDEX('ICF pol crosswalk'!$B:$B,MATCH(D1480,'ICF pol crosswalk'!A:A,0))</f>
        <v>livestock measures</v>
      </c>
      <c r="L1480" s="208">
        <f>IFERROR(I1480*About!$B$134,0)</f>
        <v>-1.5069832551833795</v>
      </c>
      <c r="M1480" t="str">
        <f>INDEX('ICF pol crosswalk'!$C:$C,MATCH(D1480,'ICF pol crosswalk'!A:A,0))</f>
        <v>CH4</v>
      </c>
      <c r="N1480" s="218">
        <f>IFERROR(H1480*IF(M1480="CH4",About!$B$101,IF(M1480="N2O",About!$B$102,1)),0)</f>
        <v>0</v>
      </c>
    </row>
    <row r="1481" spans="1:14" hidden="1" x14ac:dyDescent="0.75">
      <c r="A1481" s="134" t="s">
        <v>2937</v>
      </c>
      <c r="B1481" s="135" t="s">
        <v>1423</v>
      </c>
      <c r="C1481" s="135" t="s">
        <v>1466</v>
      </c>
      <c r="D1481" s="136" t="s">
        <v>1413</v>
      </c>
      <c r="E1481" s="136" t="s">
        <v>1554</v>
      </c>
      <c r="F1481" s="136" t="s">
        <v>2858</v>
      </c>
      <c r="G1481" s="137" t="s">
        <v>1556</v>
      </c>
      <c r="H1481" s="138">
        <v>0</v>
      </c>
      <c r="I1481" s="139">
        <v>-2.6432832705195768</v>
      </c>
      <c r="J1481">
        <f t="shared" si="23"/>
        <v>1</v>
      </c>
      <c r="K1481" t="str">
        <f>INDEX('ICF pol crosswalk'!$B:$B,MATCH(D1481,'ICF pol crosswalk'!A:A,0))</f>
        <v>livestock measures</v>
      </c>
      <c r="L1481" s="208">
        <f>IFERROR(I1481*About!$B$134,0)</f>
        <v>-2.7831473530270743</v>
      </c>
      <c r="M1481" t="str">
        <f>INDEX('ICF pol crosswalk'!$C:$C,MATCH(D1481,'ICF pol crosswalk'!A:A,0))</f>
        <v>CH4</v>
      </c>
      <c r="N1481" s="218">
        <f>IFERROR(H1481*IF(M1481="CH4",About!$B$101,IF(M1481="N2O",About!$B$102,1)),0)</f>
        <v>0</v>
      </c>
    </row>
    <row r="1482" spans="1:14" hidden="1" x14ac:dyDescent="0.75">
      <c r="A1482" s="134" t="s">
        <v>2938</v>
      </c>
      <c r="B1482" s="135" t="s">
        <v>1598</v>
      </c>
      <c r="C1482" s="135" t="s">
        <v>1412</v>
      </c>
      <c r="D1482" s="136" t="s">
        <v>1512</v>
      </c>
      <c r="E1482" s="136" t="s">
        <v>1596</v>
      </c>
      <c r="F1482" s="136" t="s">
        <v>2858</v>
      </c>
      <c r="G1482" s="137" t="s">
        <v>1598</v>
      </c>
      <c r="H1482" s="138">
        <v>0</v>
      </c>
      <c r="I1482" s="139">
        <v>-1.4312514294461833</v>
      </c>
      <c r="J1482">
        <f t="shared" si="23"/>
        <v>1</v>
      </c>
      <c r="K1482" t="str">
        <f>INDEX('ICF pol crosswalk'!$B:$B,MATCH(D1482,'ICF pol crosswalk'!A:A,0))</f>
        <v>livestock measures</v>
      </c>
      <c r="L1482" s="208">
        <f>IFERROR(I1482*About!$B$134,0)</f>
        <v>-1.5069832551833795</v>
      </c>
      <c r="M1482" t="str">
        <f>INDEX('ICF pol crosswalk'!$C:$C,MATCH(D1482,'ICF pol crosswalk'!A:A,0))</f>
        <v>CH4</v>
      </c>
      <c r="N1482" s="218">
        <f>IFERROR(H1482*IF(M1482="CH4",About!$B$101,IF(M1482="N2O",About!$B$102,1)),0)</f>
        <v>0</v>
      </c>
    </row>
    <row r="1483" spans="1:14" hidden="1" x14ac:dyDescent="0.75">
      <c r="A1483" s="134" t="s">
        <v>2939</v>
      </c>
      <c r="B1483" s="135" t="s">
        <v>1600</v>
      </c>
      <c r="C1483" s="135" t="s">
        <v>1412</v>
      </c>
      <c r="D1483" s="136" t="s">
        <v>1512</v>
      </c>
      <c r="E1483" s="136" t="s">
        <v>1596</v>
      </c>
      <c r="F1483" s="136" t="s">
        <v>2858</v>
      </c>
      <c r="G1483" s="137" t="s">
        <v>1600</v>
      </c>
      <c r="H1483" s="138">
        <v>0</v>
      </c>
      <c r="I1483" s="139">
        <v>-2.6432832705195768</v>
      </c>
      <c r="J1483">
        <f t="shared" si="23"/>
        <v>1</v>
      </c>
      <c r="K1483" t="str">
        <f>INDEX('ICF pol crosswalk'!$B:$B,MATCH(D1483,'ICF pol crosswalk'!A:A,0))</f>
        <v>livestock measures</v>
      </c>
      <c r="L1483" s="208">
        <f>IFERROR(I1483*About!$B$134,0)</f>
        <v>-2.7831473530270743</v>
      </c>
      <c r="M1483" t="str">
        <f>INDEX('ICF pol crosswalk'!$C:$C,MATCH(D1483,'ICF pol crosswalk'!A:A,0))</f>
        <v>CH4</v>
      </c>
      <c r="N1483" s="218">
        <f>IFERROR(H1483*IF(M1483="CH4",About!$B$101,IF(M1483="N2O",About!$B$102,1)),0)</f>
        <v>0</v>
      </c>
    </row>
    <row r="1484" spans="1:14" hidden="1" x14ac:dyDescent="0.75">
      <c r="A1484" s="134" t="s">
        <v>2940</v>
      </c>
      <c r="B1484" s="135" t="s">
        <v>1598</v>
      </c>
      <c r="C1484" s="135" t="s">
        <v>1426</v>
      </c>
      <c r="D1484" s="136" t="s">
        <v>1512</v>
      </c>
      <c r="E1484" s="136" t="s">
        <v>1596</v>
      </c>
      <c r="F1484" s="136" t="s">
        <v>2858</v>
      </c>
      <c r="G1484" s="137" t="s">
        <v>1598</v>
      </c>
      <c r="H1484" s="138">
        <v>0</v>
      </c>
      <c r="I1484" s="139">
        <v>-1.4312514294461833</v>
      </c>
      <c r="J1484">
        <f t="shared" si="23"/>
        <v>1</v>
      </c>
      <c r="K1484" t="str">
        <f>INDEX('ICF pol crosswalk'!$B:$B,MATCH(D1484,'ICF pol crosswalk'!A:A,0))</f>
        <v>livestock measures</v>
      </c>
      <c r="L1484" s="208">
        <f>IFERROR(I1484*About!$B$134,0)</f>
        <v>-1.5069832551833795</v>
      </c>
      <c r="M1484" t="str">
        <f>INDEX('ICF pol crosswalk'!$C:$C,MATCH(D1484,'ICF pol crosswalk'!A:A,0))</f>
        <v>CH4</v>
      </c>
      <c r="N1484" s="218">
        <f>IFERROR(H1484*IF(M1484="CH4",About!$B$101,IF(M1484="N2O",About!$B$102,1)),0)</f>
        <v>0</v>
      </c>
    </row>
    <row r="1485" spans="1:14" hidden="1" x14ac:dyDescent="0.75">
      <c r="A1485" s="134" t="s">
        <v>2941</v>
      </c>
      <c r="B1485" s="135" t="s">
        <v>1600</v>
      </c>
      <c r="C1485" s="135" t="s">
        <v>1426</v>
      </c>
      <c r="D1485" s="136" t="s">
        <v>1512</v>
      </c>
      <c r="E1485" s="136" t="s">
        <v>1596</v>
      </c>
      <c r="F1485" s="136" t="s">
        <v>2858</v>
      </c>
      <c r="G1485" s="137" t="s">
        <v>1600</v>
      </c>
      <c r="H1485" s="138">
        <v>0</v>
      </c>
      <c r="I1485" s="139">
        <v>-2.6432832705195768</v>
      </c>
      <c r="J1485">
        <f t="shared" si="23"/>
        <v>1</v>
      </c>
      <c r="K1485" t="str">
        <f>INDEX('ICF pol crosswalk'!$B:$B,MATCH(D1485,'ICF pol crosswalk'!A:A,0))</f>
        <v>livestock measures</v>
      </c>
      <c r="L1485" s="208">
        <f>IFERROR(I1485*About!$B$134,0)</f>
        <v>-2.7831473530270743</v>
      </c>
      <c r="M1485" t="str">
        <f>INDEX('ICF pol crosswalk'!$C:$C,MATCH(D1485,'ICF pol crosswalk'!A:A,0))</f>
        <v>CH4</v>
      </c>
      <c r="N1485" s="218">
        <f>IFERROR(H1485*IF(M1485="CH4",About!$B$101,IF(M1485="N2O",About!$B$102,1)),0)</f>
        <v>0</v>
      </c>
    </row>
    <row r="1486" spans="1:14" hidden="1" x14ac:dyDescent="0.75">
      <c r="A1486" s="134" t="s">
        <v>2942</v>
      </c>
      <c r="B1486" s="135" t="s">
        <v>1598</v>
      </c>
      <c r="C1486" s="135" t="s">
        <v>1431</v>
      </c>
      <c r="D1486" s="136" t="s">
        <v>1512</v>
      </c>
      <c r="E1486" s="136" t="s">
        <v>1596</v>
      </c>
      <c r="F1486" s="136" t="s">
        <v>2858</v>
      </c>
      <c r="G1486" s="137" t="s">
        <v>1598</v>
      </c>
      <c r="H1486" s="138">
        <v>0</v>
      </c>
      <c r="I1486" s="139">
        <v>-1.4312514294461833</v>
      </c>
      <c r="J1486">
        <f t="shared" si="23"/>
        <v>1</v>
      </c>
      <c r="K1486" t="str">
        <f>INDEX('ICF pol crosswalk'!$B:$B,MATCH(D1486,'ICF pol crosswalk'!A:A,0))</f>
        <v>livestock measures</v>
      </c>
      <c r="L1486" s="208">
        <f>IFERROR(I1486*About!$B$134,0)</f>
        <v>-1.5069832551833795</v>
      </c>
      <c r="M1486" t="str">
        <f>INDEX('ICF pol crosswalk'!$C:$C,MATCH(D1486,'ICF pol crosswalk'!A:A,0))</f>
        <v>CH4</v>
      </c>
      <c r="N1486" s="218">
        <f>IFERROR(H1486*IF(M1486="CH4",About!$B$101,IF(M1486="N2O",About!$B$102,1)),0)</f>
        <v>0</v>
      </c>
    </row>
    <row r="1487" spans="1:14" hidden="1" x14ac:dyDescent="0.75">
      <c r="A1487" s="134" t="s">
        <v>2943</v>
      </c>
      <c r="B1487" s="135" t="s">
        <v>1600</v>
      </c>
      <c r="C1487" s="135" t="s">
        <v>1431</v>
      </c>
      <c r="D1487" s="136" t="s">
        <v>1512</v>
      </c>
      <c r="E1487" s="136" t="s">
        <v>1596</v>
      </c>
      <c r="F1487" s="136" t="s">
        <v>2858</v>
      </c>
      <c r="G1487" s="137" t="s">
        <v>1600</v>
      </c>
      <c r="H1487" s="138">
        <v>0</v>
      </c>
      <c r="I1487" s="139">
        <v>-2.6432832705195768</v>
      </c>
      <c r="J1487">
        <f t="shared" si="23"/>
        <v>1</v>
      </c>
      <c r="K1487" t="str">
        <f>INDEX('ICF pol crosswalk'!$B:$B,MATCH(D1487,'ICF pol crosswalk'!A:A,0))</f>
        <v>livestock measures</v>
      </c>
      <c r="L1487" s="208">
        <f>IFERROR(I1487*About!$B$134,0)</f>
        <v>-2.7831473530270743</v>
      </c>
      <c r="M1487" t="str">
        <f>INDEX('ICF pol crosswalk'!$C:$C,MATCH(D1487,'ICF pol crosswalk'!A:A,0))</f>
        <v>CH4</v>
      </c>
      <c r="N1487" s="218">
        <f>IFERROR(H1487*IF(M1487="CH4",About!$B$101,IF(M1487="N2O",About!$B$102,1)),0)</f>
        <v>0</v>
      </c>
    </row>
    <row r="1488" spans="1:14" hidden="1" x14ac:dyDescent="0.75">
      <c r="A1488" s="134" t="s">
        <v>2944</v>
      </c>
      <c r="B1488" s="135" t="s">
        <v>1598</v>
      </c>
      <c r="C1488" s="135" t="s">
        <v>1436</v>
      </c>
      <c r="D1488" s="136" t="s">
        <v>1512</v>
      </c>
      <c r="E1488" s="136" t="s">
        <v>1596</v>
      </c>
      <c r="F1488" s="136" t="s">
        <v>2858</v>
      </c>
      <c r="G1488" s="137" t="s">
        <v>1598</v>
      </c>
      <c r="H1488" s="138">
        <v>0</v>
      </c>
      <c r="I1488" s="139">
        <v>-1.4312514294461833</v>
      </c>
      <c r="J1488">
        <f t="shared" si="23"/>
        <v>1</v>
      </c>
      <c r="K1488" t="str">
        <f>INDEX('ICF pol crosswalk'!$B:$B,MATCH(D1488,'ICF pol crosswalk'!A:A,0))</f>
        <v>livestock measures</v>
      </c>
      <c r="L1488" s="208">
        <f>IFERROR(I1488*About!$B$134,0)</f>
        <v>-1.5069832551833795</v>
      </c>
      <c r="M1488" t="str">
        <f>INDEX('ICF pol crosswalk'!$C:$C,MATCH(D1488,'ICF pol crosswalk'!A:A,0))</f>
        <v>CH4</v>
      </c>
      <c r="N1488" s="218">
        <f>IFERROR(H1488*IF(M1488="CH4",About!$B$101,IF(M1488="N2O",About!$B$102,1)),0)</f>
        <v>0</v>
      </c>
    </row>
    <row r="1489" spans="1:14" hidden="1" x14ac:dyDescent="0.75">
      <c r="A1489" s="134" t="s">
        <v>2945</v>
      </c>
      <c r="B1489" s="135" t="s">
        <v>1600</v>
      </c>
      <c r="C1489" s="135" t="s">
        <v>1436</v>
      </c>
      <c r="D1489" s="136" t="s">
        <v>1512</v>
      </c>
      <c r="E1489" s="136" t="s">
        <v>1596</v>
      </c>
      <c r="F1489" s="136" t="s">
        <v>2858</v>
      </c>
      <c r="G1489" s="137" t="s">
        <v>1600</v>
      </c>
      <c r="H1489" s="138">
        <v>0</v>
      </c>
      <c r="I1489" s="139">
        <v>-2.6432832705195768</v>
      </c>
      <c r="J1489">
        <f t="shared" si="23"/>
        <v>1</v>
      </c>
      <c r="K1489" t="str">
        <f>INDEX('ICF pol crosswalk'!$B:$B,MATCH(D1489,'ICF pol crosswalk'!A:A,0))</f>
        <v>livestock measures</v>
      </c>
      <c r="L1489" s="208">
        <f>IFERROR(I1489*About!$B$134,0)</f>
        <v>-2.7831473530270743</v>
      </c>
      <c r="M1489" t="str">
        <f>INDEX('ICF pol crosswalk'!$C:$C,MATCH(D1489,'ICF pol crosswalk'!A:A,0))</f>
        <v>CH4</v>
      </c>
      <c r="N1489" s="218">
        <f>IFERROR(H1489*IF(M1489="CH4",About!$B$101,IF(M1489="N2O",About!$B$102,1)),0)</f>
        <v>0</v>
      </c>
    </row>
    <row r="1490" spans="1:14" hidden="1" x14ac:dyDescent="0.75">
      <c r="A1490" s="134" t="s">
        <v>2946</v>
      </c>
      <c r="B1490" s="135" t="s">
        <v>1598</v>
      </c>
      <c r="C1490" s="135" t="s">
        <v>1441</v>
      </c>
      <c r="D1490" s="136" t="s">
        <v>1512</v>
      </c>
      <c r="E1490" s="136" t="s">
        <v>1596</v>
      </c>
      <c r="F1490" s="136" t="s">
        <v>2858</v>
      </c>
      <c r="G1490" s="137" t="s">
        <v>1598</v>
      </c>
      <c r="H1490" s="138">
        <v>0</v>
      </c>
      <c r="I1490" s="139">
        <v>-1.4312514294461833</v>
      </c>
      <c r="J1490">
        <f t="shared" si="23"/>
        <v>1</v>
      </c>
      <c r="K1490" t="str">
        <f>INDEX('ICF pol crosswalk'!$B:$B,MATCH(D1490,'ICF pol crosswalk'!A:A,0))</f>
        <v>livestock measures</v>
      </c>
      <c r="L1490" s="208">
        <f>IFERROR(I1490*About!$B$134,0)</f>
        <v>-1.5069832551833795</v>
      </c>
      <c r="M1490" t="str">
        <f>INDEX('ICF pol crosswalk'!$C:$C,MATCH(D1490,'ICF pol crosswalk'!A:A,0))</f>
        <v>CH4</v>
      </c>
      <c r="N1490" s="218">
        <f>IFERROR(H1490*IF(M1490="CH4",About!$B$101,IF(M1490="N2O",About!$B$102,1)),0)</f>
        <v>0</v>
      </c>
    </row>
    <row r="1491" spans="1:14" hidden="1" x14ac:dyDescent="0.75">
      <c r="A1491" s="134" t="s">
        <v>2947</v>
      </c>
      <c r="B1491" s="135" t="s">
        <v>1600</v>
      </c>
      <c r="C1491" s="135" t="s">
        <v>1441</v>
      </c>
      <c r="D1491" s="136" t="s">
        <v>1512</v>
      </c>
      <c r="E1491" s="136" t="s">
        <v>1596</v>
      </c>
      <c r="F1491" s="136" t="s">
        <v>2858</v>
      </c>
      <c r="G1491" s="137" t="s">
        <v>1600</v>
      </c>
      <c r="H1491" s="138">
        <v>0</v>
      </c>
      <c r="I1491" s="139">
        <v>-2.6432832705195768</v>
      </c>
      <c r="J1491">
        <f t="shared" si="23"/>
        <v>1</v>
      </c>
      <c r="K1491" t="str">
        <f>INDEX('ICF pol crosswalk'!$B:$B,MATCH(D1491,'ICF pol crosswalk'!A:A,0))</f>
        <v>livestock measures</v>
      </c>
      <c r="L1491" s="208">
        <f>IFERROR(I1491*About!$B$134,0)</f>
        <v>-2.7831473530270743</v>
      </c>
      <c r="M1491" t="str">
        <f>INDEX('ICF pol crosswalk'!$C:$C,MATCH(D1491,'ICF pol crosswalk'!A:A,0))</f>
        <v>CH4</v>
      </c>
      <c r="N1491" s="218">
        <f>IFERROR(H1491*IF(M1491="CH4",About!$B$101,IF(M1491="N2O",About!$B$102,1)),0)</f>
        <v>0</v>
      </c>
    </row>
    <row r="1492" spans="1:14" hidden="1" x14ac:dyDescent="0.75">
      <c r="A1492" s="134" t="s">
        <v>2948</v>
      </c>
      <c r="B1492" s="135" t="s">
        <v>1598</v>
      </c>
      <c r="C1492" s="135" t="s">
        <v>1446</v>
      </c>
      <c r="D1492" s="136" t="s">
        <v>1512</v>
      </c>
      <c r="E1492" s="136" t="s">
        <v>1596</v>
      </c>
      <c r="F1492" s="136" t="s">
        <v>2858</v>
      </c>
      <c r="G1492" s="137" t="s">
        <v>1598</v>
      </c>
      <c r="H1492" s="138">
        <v>0</v>
      </c>
      <c r="I1492" s="139">
        <v>-1.4312514294461833</v>
      </c>
      <c r="J1492">
        <f t="shared" si="23"/>
        <v>1</v>
      </c>
      <c r="K1492" t="str">
        <f>INDEX('ICF pol crosswalk'!$B:$B,MATCH(D1492,'ICF pol crosswalk'!A:A,0))</f>
        <v>livestock measures</v>
      </c>
      <c r="L1492" s="208">
        <f>IFERROR(I1492*About!$B$134,0)</f>
        <v>-1.5069832551833795</v>
      </c>
      <c r="M1492" t="str">
        <f>INDEX('ICF pol crosswalk'!$C:$C,MATCH(D1492,'ICF pol crosswalk'!A:A,0))</f>
        <v>CH4</v>
      </c>
      <c r="N1492" s="218">
        <f>IFERROR(H1492*IF(M1492="CH4",About!$B$101,IF(M1492="N2O",About!$B$102,1)),0)</f>
        <v>0</v>
      </c>
    </row>
    <row r="1493" spans="1:14" hidden="1" x14ac:dyDescent="0.75">
      <c r="A1493" s="134" t="s">
        <v>2949</v>
      </c>
      <c r="B1493" s="135" t="s">
        <v>1600</v>
      </c>
      <c r="C1493" s="135" t="s">
        <v>1446</v>
      </c>
      <c r="D1493" s="136" t="s">
        <v>1512</v>
      </c>
      <c r="E1493" s="136" t="s">
        <v>1596</v>
      </c>
      <c r="F1493" s="136" t="s">
        <v>2858</v>
      </c>
      <c r="G1493" s="137" t="s">
        <v>1600</v>
      </c>
      <c r="H1493" s="138">
        <v>0</v>
      </c>
      <c r="I1493" s="139">
        <v>-2.6432832705195768</v>
      </c>
      <c r="J1493">
        <f t="shared" si="23"/>
        <v>1</v>
      </c>
      <c r="K1493" t="str">
        <f>INDEX('ICF pol crosswalk'!$B:$B,MATCH(D1493,'ICF pol crosswalk'!A:A,0))</f>
        <v>livestock measures</v>
      </c>
      <c r="L1493" s="208">
        <f>IFERROR(I1493*About!$B$134,0)</f>
        <v>-2.7831473530270743</v>
      </c>
      <c r="M1493" t="str">
        <f>INDEX('ICF pol crosswalk'!$C:$C,MATCH(D1493,'ICF pol crosswalk'!A:A,0))</f>
        <v>CH4</v>
      </c>
      <c r="N1493" s="218">
        <f>IFERROR(H1493*IF(M1493="CH4",About!$B$101,IF(M1493="N2O",About!$B$102,1)),0)</f>
        <v>0</v>
      </c>
    </row>
    <row r="1494" spans="1:14" hidden="1" x14ac:dyDescent="0.75">
      <c r="A1494" s="134" t="s">
        <v>2950</v>
      </c>
      <c r="B1494" s="135" t="s">
        <v>1598</v>
      </c>
      <c r="C1494" s="135" t="s">
        <v>1451</v>
      </c>
      <c r="D1494" s="136" t="s">
        <v>1512</v>
      </c>
      <c r="E1494" s="136" t="s">
        <v>1596</v>
      </c>
      <c r="F1494" s="136" t="s">
        <v>2858</v>
      </c>
      <c r="G1494" s="137" t="s">
        <v>1598</v>
      </c>
      <c r="H1494" s="138">
        <v>0</v>
      </c>
      <c r="I1494" s="139">
        <v>-1.4312514294461833</v>
      </c>
      <c r="J1494">
        <f t="shared" si="23"/>
        <v>1</v>
      </c>
      <c r="K1494" t="str">
        <f>INDEX('ICF pol crosswalk'!$B:$B,MATCH(D1494,'ICF pol crosswalk'!A:A,0))</f>
        <v>livestock measures</v>
      </c>
      <c r="L1494" s="208">
        <f>IFERROR(I1494*About!$B$134,0)</f>
        <v>-1.5069832551833795</v>
      </c>
      <c r="M1494" t="str">
        <f>INDEX('ICF pol crosswalk'!$C:$C,MATCH(D1494,'ICF pol crosswalk'!A:A,0))</f>
        <v>CH4</v>
      </c>
      <c r="N1494" s="218">
        <f>IFERROR(H1494*IF(M1494="CH4",About!$B$101,IF(M1494="N2O",About!$B$102,1)),0)</f>
        <v>0</v>
      </c>
    </row>
    <row r="1495" spans="1:14" hidden="1" x14ac:dyDescent="0.75">
      <c r="A1495" s="134" t="s">
        <v>2951</v>
      </c>
      <c r="B1495" s="135" t="s">
        <v>1600</v>
      </c>
      <c r="C1495" s="135" t="s">
        <v>1451</v>
      </c>
      <c r="D1495" s="136" t="s">
        <v>1512</v>
      </c>
      <c r="E1495" s="136" t="s">
        <v>1596</v>
      </c>
      <c r="F1495" s="136" t="s">
        <v>2858</v>
      </c>
      <c r="G1495" s="137" t="s">
        <v>1600</v>
      </c>
      <c r="H1495" s="138">
        <v>0</v>
      </c>
      <c r="I1495" s="139">
        <v>-2.6432832705195768</v>
      </c>
      <c r="J1495">
        <f t="shared" si="23"/>
        <v>1</v>
      </c>
      <c r="K1495" t="str">
        <f>INDEX('ICF pol crosswalk'!$B:$B,MATCH(D1495,'ICF pol crosswalk'!A:A,0))</f>
        <v>livestock measures</v>
      </c>
      <c r="L1495" s="208">
        <f>IFERROR(I1495*About!$B$134,0)</f>
        <v>-2.7831473530270743</v>
      </c>
      <c r="M1495" t="str">
        <f>INDEX('ICF pol crosswalk'!$C:$C,MATCH(D1495,'ICF pol crosswalk'!A:A,0))</f>
        <v>CH4</v>
      </c>
      <c r="N1495" s="218">
        <f>IFERROR(H1495*IF(M1495="CH4",About!$B$101,IF(M1495="N2O",About!$B$102,1)),0)</f>
        <v>0</v>
      </c>
    </row>
    <row r="1496" spans="1:14" hidden="1" x14ac:dyDescent="0.75">
      <c r="A1496" s="134" t="s">
        <v>2952</v>
      </c>
      <c r="B1496" s="135" t="s">
        <v>1598</v>
      </c>
      <c r="C1496" s="135" t="s">
        <v>1456</v>
      </c>
      <c r="D1496" s="136" t="s">
        <v>1512</v>
      </c>
      <c r="E1496" s="136" t="s">
        <v>1596</v>
      </c>
      <c r="F1496" s="136" t="s">
        <v>2858</v>
      </c>
      <c r="G1496" s="137" t="s">
        <v>1598</v>
      </c>
      <c r="H1496" s="138">
        <v>0</v>
      </c>
      <c r="I1496" s="139">
        <v>-1.4312514294461833</v>
      </c>
      <c r="J1496">
        <f t="shared" si="23"/>
        <v>1</v>
      </c>
      <c r="K1496" t="str">
        <f>INDEX('ICF pol crosswalk'!$B:$B,MATCH(D1496,'ICF pol crosswalk'!A:A,0))</f>
        <v>livestock measures</v>
      </c>
      <c r="L1496" s="208">
        <f>IFERROR(I1496*About!$B$134,0)</f>
        <v>-1.5069832551833795</v>
      </c>
      <c r="M1496" t="str">
        <f>INDEX('ICF pol crosswalk'!$C:$C,MATCH(D1496,'ICF pol crosswalk'!A:A,0))</f>
        <v>CH4</v>
      </c>
      <c r="N1496" s="218">
        <f>IFERROR(H1496*IF(M1496="CH4",About!$B$101,IF(M1496="N2O",About!$B$102,1)),0)</f>
        <v>0</v>
      </c>
    </row>
    <row r="1497" spans="1:14" hidden="1" x14ac:dyDescent="0.75">
      <c r="A1497" s="134" t="s">
        <v>2953</v>
      </c>
      <c r="B1497" s="135" t="s">
        <v>1600</v>
      </c>
      <c r="C1497" s="135" t="s">
        <v>1456</v>
      </c>
      <c r="D1497" s="136" t="s">
        <v>1512</v>
      </c>
      <c r="E1497" s="136" t="s">
        <v>1596</v>
      </c>
      <c r="F1497" s="136" t="s">
        <v>2858</v>
      </c>
      <c r="G1497" s="137" t="s">
        <v>1600</v>
      </c>
      <c r="H1497" s="138">
        <v>0</v>
      </c>
      <c r="I1497" s="139">
        <v>-2.6432832705195768</v>
      </c>
      <c r="J1497">
        <f t="shared" si="23"/>
        <v>1</v>
      </c>
      <c r="K1497" t="str">
        <f>INDEX('ICF pol crosswalk'!$B:$B,MATCH(D1497,'ICF pol crosswalk'!A:A,0))</f>
        <v>livestock measures</v>
      </c>
      <c r="L1497" s="208">
        <f>IFERROR(I1497*About!$B$134,0)</f>
        <v>-2.7831473530270743</v>
      </c>
      <c r="M1497" t="str">
        <f>INDEX('ICF pol crosswalk'!$C:$C,MATCH(D1497,'ICF pol crosswalk'!A:A,0))</f>
        <v>CH4</v>
      </c>
      <c r="N1497" s="218">
        <f>IFERROR(H1497*IF(M1497="CH4",About!$B$101,IF(M1497="N2O",About!$B$102,1)),0)</f>
        <v>0</v>
      </c>
    </row>
    <row r="1498" spans="1:14" hidden="1" x14ac:dyDescent="0.75">
      <c r="A1498" s="134" t="s">
        <v>2954</v>
      </c>
      <c r="B1498" s="135" t="s">
        <v>1598</v>
      </c>
      <c r="C1498" s="135" t="s">
        <v>1461</v>
      </c>
      <c r="D1498" s="136" t="s">
        <v>1512</v>
      </c>
      <c r="E1498" s="136" t="s">
        <v>1596</v>
      </c>
      <c r="F1498" s="136" t="s">
        <v>2858</v>
      </c>
      <c r="G1498" s="137" t="s">
        <v>1598</v>
      </c>
      <c r="H1498" s="138">
        <v>0</v>
      </c>
      <c r="I1498" s="139">
        <v>-1.4312514294461833</v>
      </c>
      <c r="J1498">
        <f t="shared" si="23"/>
        <v>1</v>
      </c>
      <c r="K1498" t="str">
        <f>INDEX('ICF pol crosswalk'!$B:$B,MATCH(D1498,'ICF pol crosswalk'!A:A,0))</f>
        <v>livestock measures</v>
      </c>
      <c r="L1498" s="208">
        <f>IFERROR(I1498*About!$B$134,0)</f>
        <v>-1.5069832551833795</v>
      </c>
      <c r="M1498" t="str">
        <f>INDEX('ICF pol crosswalk'!$C:$C,MATCH(D1498,'ICF pol crosswalk'!A:A,0))</f>
        <v>CH4</v>
      </c>
      <c r="N1498" s="218">
        <f>IFERROR(H1498*IF(M1498="CH4",About!$B$101,IF(M1498="N2O",About!$B$102,1)),0)</f>
        <v>0</v>
      </c>
    </row>
    <row r="1499" spans="1:14" hidden="1" x14ac:dyDescent="0.75">
      <c r="A1499" s="134" t="s">
        <v>2955</v>
      </c>
      <c r="B1499" s="135" t="s">
        <v>1600</v>
      </c>
      <c r="C1499" s="135" t="s">
        <v>1461</v>
      </c>
      <c r="D1499" s="136" t="s">
        <v>1512</v>
      </c>
      <c r="E1499" s="136" t="s">
        <v>1596</v>
      </c>
      <c r="F1499" s="136" t="s">
        <v>2858</v>
      </c>
      <c r="G1499" s="137" t="s">
        <v>1600</v>
      </c>
      <c r="H1499" s="138">
        <v>0</v>
      </c>
      <c r="I1499" s="139">
        <v>-2.6432832705195768</v>
      </c>
      <c r="J1499">
        <f t="shared" si="23"/>
        <v>1</v>
      </c>
      <c r="K1499" t="str">
        <f>INDEX('ICF pol crosswalk'!$B:$B,MATCH(D1499,'ICF pol crosswalk'!A:A,0))</f>
        <v>livestock measures</v>
      </c>
      <c r="L1499" s="208">
        <f>IFERROR(I1499*About!$B$134,0)</f>
        <v>-2.7831473530270743</v>
      </c>
      <c r="M1499" t="str">
        <f>INDEX('ICF pol crosswalk'!$C:$C,MATCH(D1499,'ICF pol crosswalk'!A:A,0))</f>
        <v>CH4</v>
      </c>
      <c r="N1499" s="218">
        <f>IFERROR(H1499*IF(M1499="CH4",About!$B$101,IF(M1499="N2O",About!$B$102,1)),0)</f>
        <v>0</v>
      </c>
    </row>
    <row r="1500" spans="1:14" hidden="1" x14ac:dyDescent="0.75">
      <c r="A1500" s="134" t="s">
        <v>2956</v>
      </c>
      <c r="B1500" s="135" t="s">
        <v>1598</v>
      </c>
      <c r="C1500" s="135" t="s">
        <v>1466</v>
      </c>
      <c r="D1500" s="136" t="s">
        <v>1512</v>
      </c>
      <c r="E1500" s="136" t="s">
        <v>1596</v>
      </c>
      <c r="F1500" s="136" t="s">
        <v>2858</v>
      </c>
      <c r="G1500" s="137" t="s">
        <v>1598</v>
      </c>
      <c r="H1500" s="138">
        <v>0</v>
      </c>
      <c r="I1500" s="139">
        <v>-1.4312514294461833</v>
      </c>
      <c r="J1500">
        <f t="shared" si="23"/>
        <v>1</v>
      </c>
      <c r="K1500" t="str">
        <f>INDEX('ICF pol crosswalk'!$B:$B,MATCH(D1500,'ICF pol crosswalk'!A:A,0))</f>
        <v>livestock measures</v>
      </c>
      <c r="L1500" s="208">
        <f>IFERROR(I1500*About!$B$134,0)</f>
        <v>-1.5069832551833795</v>
      </c>
      <c r="M1500" t="str">
        <f>INDEX('ICF pol crosswalk'!$C:$C,MATCH(D1500,'ICF pol crosswalk'!A:A,0))</f>
        <v>CH4</v>
      </c>
      <c r="N1500" s="218">
        <f>IFERROR(H1500*IF(M1500="CH4",About!$B$101,IF(M1500="N2O",About!$B$102,1)),0)</f>
        <v>0</v>
      </c>
    </row>
    <row r="1501" spans="1:14" hidden="1" x14ac:dyDescent="0.75">
      <c r="A1501" s="134" t="s">
        <v>2957</v>
      </c>
      <c r="B1501" s="135" t="s">
        <v>1600</v>
      </c>
      <c r="C1501" s="135" t="s">
        <v>1466</v>
      </c>
      <c r="D1501" s="136" t="s">
        <v>1512</v>
      </c>
      <c r="E1501" s="136" t="s">
        <v>1596</v>
      </c>
      <c r="F1501" s="136" t="s">
        <v>2858</v>
      </c>
      <c r="G1501" s="137" t="s">
        <v>1600</v>
      </c>
      <c r="H1501" s="138">
        <v>0</v>
      </c>
      <c r="I1501" s="139">
        <v>-2.6432832705195768</v>
      </c>
      <c r="J1501">
        <f t="shared" si="23"/>
        <v>1</v>
      </c>
      <c r="K1501" t="str">
        <f>INDEX('ICF pol crosswalk'!$B:$B,MATCH(D1501,'ICF pol crosswalk'!A:A,0))</f>
        <v>livestock measures</v>
      </c>
      <c r="L1501" s="208">
        <f>IFERROR(I1501*About!$B$134,0)</f>
        <v>-2.7831473530270743</v>
      </c>
      <c r="M1501" t="str">
        <f>INDEX('ICF pol crosswalk'!$C:$C,MATCH(D1501,'ICF pol crosswalk'!A:A,0))</f>
        <v>CH4</v>
      </c>
      <c r="N1501" s="218">
        <f>IFERROR(H1501*IF(M1501="CH4",About!$B$101,IF(M1501="N2O",About!$B$102,1)),0)</f>
        <v>0</v>
      </c>
    </row>
    <row r="1502" spans="1:14" hidden="1" x14ac:dyDescent="0.75">
      <c r="A1502" s="134" t="s">
        <v>2958</v>
      </c>
      <c r="B1502" s="135" t="s">
        <v>1598</v>
      </c>
      <c r="C1502" s="135" t="s">
        <v>1412</v>
      </c>
      <c r="D1502" s="136" t="s">
        <v>1413</v>
      </c>
      <c r="E1502" s="136" t="s">
        <v>1596</v>
      </c>
      <c r="F1502" s="136" t="s">
        <v>2858</v>
      </c>
      <c r="G1502" s="137" t="s">
        <v>1598</v>
      </c>
      <c r="H1502" s="138">
        <v>0</v>
      </c>
      <c r="I1502" s="139">
        <v>-1.4312514294461833</v>
      </c>
      <c r="J1502">
        <f t="shared" si="23"/>
        <v>1</v>
      </c>
      <c r="K1502" t="str">
        <f>INDEX('ICF pol crosswalk'!$B:$B,MATCH(D1502,'ICF pol crosswalk'!A:A,0))</f>
        <v>livestock measures</v>
      </c>
      <c r="L1502" s="208">
        <f>IFERROR(I1502*About!$B$134,0)</f>
        <v>-1.5069832551833795</v>
      </c>
      <c r="M1502" t="str">
        <f>INDEX('ICF pol crosswalk'!$C:$C,MATCH(D1502,'ICF pol crosswalk'!A:A,0))</f>
        <v>CH4</v>
      </c>
      <c r="N1502" s="218">
        <f>IFERROR(H1502*IF(M1502="CH4",About!$B$101,IF(M1502="N2O",About!$B$102,1)),0)</f>
        <v>0</v>
      </c>
    </row>
    <row r="1503" spans="1:14" hidden="1" x14ac:dyDescent="0.75">
      <c r="A1503" s="134" t="s">
        <v>2959</v>
      </c>
      <c r="B1503" s="135" t="s">
        <v>1600</v>
      </c>
      <c r="C1503" s="135" t="s">
        <v>1412</v>
      </c>
      <c r="D1503" s="136" t="s">
        <v>1413</v>
      </c>
      <c r="E1503" s="136" t="s">
        <v>1596</v>
      </c>
      <c r="F1503" s="136" t="s">
        <v>2858</v>
      </c>
      <c r="G1503" s="137" t="s">
        <v>1600</v>
      </c>
      <c r="H1503" s="138">
        <v>0</v>
      </c>
      <c r="I1503" s="139">
        <v>-2.6432832705195768</v>
      </c>
      <c r="J1503">
        <f t="shared" si="23"/>
        <v>1</v>
      </c>
      <c r="K1503" t="str">
        <f>INDEX('ICF pol crosswalk'!$B:$B,MATCH(D1503,'ICF pol crosswalk'!A:A,0))</f>
        <v>livestock measures</v>
      </c>
      <c r="L1503" s="208">
        <f>IFERROR(I1503*About!$B$134,0)</f>
        <v>-2.7831473530270743</v>
      </c>
      <c r="M1503" t="str">
        <f>INDEX('ICF pol crosswalk'!$C:$C,MATCH(D1503,'ICF pol crosswalk'!A:A,0))</f>
        <v>CH4</v>
      </c>
      <c r="N1503" s="218">
        <f>IFERROR(H1503*IF(M1503="CH4",About!$B$101,IF(M1503="N2O",About!$B$102,1)),0)</f>
        <v>0</v>
      </c>
    </row>
    <row r="1504" spans="1:14" hidden="1" x14ac:dyDescent="0.75">
      <c r="A1504" s="134" t="s">
        <v>2960</v>
      </c>
      <c r="B1504" s="135" t="s">
        <v>1598</v>
      </c>
      <c r="C1504" s="135" t="s">
        <v>1412</v>
      </c>
      <c r="D1504" s="136" t="s">
        <v>1471</v>
      </c>
      <c r="E1504" s="136" t="s">
        <v>1596</v>
      </c>
      <c r="F1504" s="136" t="s">
        <v>2858</v>
      </c>
      <c r="G1504" s="137" t="s">
        <v>1598</v>
      </c>
      <c r="H1504" s="138">
        <v>0</v>
      </c>
      <c r="I1504" s="139">
        <v>-1.4312514294461833</v>
      </c>
      <c r="J1504">
        <f t="shared" si="23"/>
        <v>1</v>
      </c>
      <c r="K1504" t="str">
        <f>INDEX('ICF pol crosswalk'!$B:$B,MATCH(D1504,'ICF pol crosswalk'!A:A,0))</f>
        <v>livestock measures</v>
      </c>
      <c r="L1504" s="208">
        <f>IFERROR(I1504*About!$B$134,0)</f>
        <v>-1.5069832551833795</v>
      </c>
      <c r="M1504" t="str">
        <f>INDEX('ICF pol crosswalk'!$C:$C,MATCH(D1504,'ICF pol crosswalk'!A:A,0))</f>
        <v>CH4</v>
      </c>
      <c r="N1504" s="218">
        <f>IFERROR(H1504*IF(M1504="CH4",About!$B$101,IF(M1504="N2O",About!$B$102,1)),0)</f>
        <v>0</v>
      </c>
    </row>
    <row r="1505" spans="1:14" hidden="1" x14ac:dyDescent="0.75">
      <c r="A1505" s="134" t="s">
        <v>2961</v>
      </c>
      <c r="B1505" s="135" t="s">
        <v>1600</v>
      </c>
      <c r="C1505" s="135" t="s">
        <v>1412</v>
      </c>
      <c r="D1505" s="136" t="s">
        <v>1471</v>
      </c>
      <c r="E1505" s="136" t="s">
        <v>1596</v>
      </c>
      <c r="F1505" s="136" t="s">
        <v>2858</v>
      </c>
      <c r="G1505" s="137" t="s">
        <v>1600</v>
      </c>
      <c r="H1505" s="138">
        <v>0</v>
      </c>
      <c r="I1505" s="139">
        <v>-2.6432832705195768</v>
      </c>
      <c r="J1505">
        <f t="shared" si="23"/>
        <v>1</v>
      </c>
      <c r="K1505" t="str">
        <f>INDEX('ICF pol crosswalk'!$B:$B,MATCH(D1505,'ICF pol crosswalk'!A:A,0))</f>
        <v>livestock measures</v>
      </c>
      <c r="L1505" s="208">
        <f>IFERROR(I1505*About!$B$134,0)</f>
        <v>-2.7831473530270743</v>
      </c>
      <c r="M1505" t="str">
        <f>INDEX('ICF pol crosswalk'!$C:$C,MATCH(D1505,'ICF pol crosswalk'!A:A,0))</f>
        <v>CH4</v>
      </c>
      <c r="N1505" s="218">
        <f>IFERROR(H1505*IF(M1505="CH4",About!$B$101,IF(M1505="N2O",About!$B$102,1)),0)</f>
        <v>0</v>
      </c>
    </row>
    <row r="1506" spans="1:14" hidden="1" x14ac:dyDescent="0.75">
      <c r="A1506" s="134" t="s">
        <v>2962</v>
      </c>
      <c r="B1506" s="135" t="s">
        <v>1598</v>
      </c>
      <c r="C1506" s="135" t="s">
        <v>1426</v>
      </c>
      <c r="D1506" s="136" t="s">
        <v>1413</v>
      </c>
      <c r="E1506" s="136" t="s">
        <v>1596</v>
      </c>
      <c r="F1506" s="136" t="s">
        <v>2858</v>
      </c>
      <c r="G1506" s="137" t="s">
        <v>1598</v>
      </c>
      <c r="H1506" s="138">
        <v>0</v>
      </c>
      <c r="I1506" s="139">
        <v>-1.4312514294461833</v>
      </c>
      <c r="J1506">
        <f t="shared" si="23"/>
        <v>1</v>
      </c>
      <c r="K1506" t="str">
        <f>INDEX('ICF pol crosswalk'!$B:$B,MATCH(D1506,'ICF pol crosswalk'!A:A,0))</f>
        <v>livestock measures</v>
      </c>
      <c r="L1506" s="208">
        <f>IFERROR(I1506*About!$B$134,0)</f>
        <v>-1.5069832551833795</v>
      </c>
      <c r="M1506" t="str">
        <f>INDEX('ICF pol crosswalk'!$C:$C,MATCH(D1506,'ICF pol crosswalk'!A:A,0))</f>
        <v>CH4</v>
      </c>
      <c r="N1506" s="218">
        <f>IFERROR(H1506*IF(M1506="CH4",About!$B$101,IF(M1506="N2O",About!$B$102,1)),0)</f>
        <v>0</v>
      </c>
    </row>
    <row r="1507" spans="1:14" hidden="1" x14ac:dyDescent="0.75">
      <c r="A1507" s="134" t="s">
        <v>2963</v>
      </c>
      <c r="B1507" s="135" t="s">
        <v>1600</v>
      </c>
      <c r="C1507" s="135" t="s">
        <v>1426</v>
      </c>
      <c r="D1507" s="136" t="s">
        <v>1413</v>
      </c>
      <c r="E1507" s="136" t="s">
        <v>1596</v>
      </c>
      <c r="F1507" s="136" t="s">
        <v>2858</v>
      </c>
      <c r="G1507" s="137" t="s">
        <v>1600</v>
      </c>
      <c r="H1507" s="138">
        <v>0</v>
      </c>
      <c r="I1507" s="139">
        <v>-2.6432832705195768</v>
      </c>
      <c r="J1507">
        <f t="shared" si="23"/>
        <v>1</v>
      </c>
      <c r="K1507" t="str">
        <f>INDEX('ICF pol crosswalk'!$B:$B,MATCH(D1507,'ICF pol crosswalk'!A:A,0))</f>
        <v>livestock measures</v>
      </c>
      <c r="L1507" s="208">
        <f>IFERROR(I1507*About!$B$134,0)</f>
        <v>-2.7831473530270743</v>
      </c>
      <c r="M1507" t="str">
        <f>INDEX('ICF pol crosswalk'!$C:$C,MATCH(D1507,'ICF pol crosswalk'!A:A,0))</f>
        <v>CH4</v>
      </c>
      <c r="N1507" s="218">
        <f>IFERROR(H1507*IF(M1507="CH4",About!$B$101,IF(M1507="N2O",About!$B$102,1)),0)</f>
        <v>0</v>
      </c>
    </row>
    <row r="1508" spans="1:14" hidden="1" x14ac:dyDescent="0.75">
      <c r="A1508" s="134" t="s">
        <v>2964</v>
      </c>
      <c r="B1508" s="135" t="s">
        <v>1598</v>
      </c>
      <c r="C1508" s="135" t="s">
        <v>1426</v>
      </c>
      <c r="D1508" s="136" t="s">
        <v>1471</v>
      </c>
      <c r="E1508" s="136" t="s">
        <v>1596</v>
      </c>
      <c r="F1508" s="136" t="s">
        <v>2858</v>
      </c>
      <c r="G1508" s="137" t="s">
        <v>1598</v>
      </c>
      <c r="H1508" s="138">
        <v>0</v>
      </c>
      <c r="I1508" s="139">
        <v>-1.4312514294461833</v>
      </c>
      <c r="J1508">
        <f t="shared" si="23"/>
        <v>1</v>
      </c>
      <c r="K1508" t="str">
        <f>INDEX('ICF pol crosswalk'!$B:$B,MATCH(D1508,'ICF pol crosswalk'!A:A,0))</f>
        <v>livestock measures</v>
      </c>
      <c r="L1508" s="208">
        <f>IFERROR(I1508*About!$B$134,0)</f>
        <v>-1.5069832551833795</v>
      </c>
      <c r="M1508" t="str">
        <f>INDEX('ICF pol crosswalk'!$C:$C,MATCH(D1508,'ICF pol crosswalk'!A:A,0))</f>
        <v>CH4</v>
      </c>
      <c r="N1508" s="218">
        <f>IFERROR(H1508*IF(M1508="CH4",About!$B$101,IF(M1508="N2O",About!$B$102,1)),0)</f>
        <v>0</v>
      </c>
    </row>
    <row r="1509" spans="1:14" hidden="1" x14ac:dyDescent="0.75">
      <c r="A1509" s="134" t="s">
        <v>2965</v>
      </c>
      <c r="B1509" s="135" t="s">
        <v>1600</v>
      </c>
      <c r="C1509" s="135" t="s">
        <v>1426</v>
      </c>
      <c r="D1509" s="136" t="s">
        <v>1471</v>
      </c>
      <c r="E1509" s="136" t="s">
        <v>1596</v>
      </c>
      <c r="F1509" s="136" t="s">
        <v>2858</v>
      </c>
      <c r="G1509" s="137" t="s">
        <v>1600</v>
      </c>
      <c r="H1509" s="138">
        <v>0</v>
      </c>
      <c r="I1509" s="139">
        <v>-2.6432832705195768</v>
      </c>
      <c r="J1509">
        <f t="shared" si="23"/>
        <v>1</v>
      </c>
      <c r="K1509" t="str">
        <f>INDEX('ICF pol crosswalk'!$B:$B,MATCH(D1509,'ICF pol crosswalk'!A:A,0))</f>
        <v>livestock measures</v>
      </c>
      <c r="L1509" s="208">
        <f>IFERROR(I1509*About!$B$134,0)</f>
        <v>-2.7831473530270743</v>
      </c>
      <c r="M1509" t="str">
        <f>INDEX('ICF pol crosswalk'!$C:$C,MATCH(D1509,'ICF pol crosswalk'!A:A,0))</f>
        <v>CH4</v>
      </c>
      <c r="N1509" s="218">
        <f>IFERROR(H1509*IF(M1509="CH4",About!$B$101,IF(M1509="N2O",About!$B$102,1)),0)</f>
        <v>0</v>
      </c>
    </row>
    <row r="1510" spans="1:14" hidden="1" x14ac:dyDescent="0.75">
      <c r="A1510" s="134" t="s">
        <v>2966</v>
      </c>
      <c r="B1510" s="135" t="s">
        <v>1598</v>
      </c>
      <c r="C1510" s="135" t="s">
        <v>1431</v>
      </c>
      <c r="D1510" s="136" t="s">
        <v>1413</v>
      </c>
      <c r="E1510" s="136" t="s">
        <v>1596</v>
      </c>
      <c r="F1510" s="136" t="s">
        <v>2858</v>
      </c>
      <c r="G1510" s="137" t="s">
        <v>1598</v>
      </c>
      <c r="H1510" s="138">
        <v>0</v>
      </c>
      <c r="I1510" s="139">
        <v>-1.4312514294461833</v>
      </c>
      <c r="J1510">
        <f t="shared" si="23"/>
        <v>1</v>
      </c>
      <c r="K1510" t="str">
        <f>INDEX('ICF pol crosswalk'!$B:$B,MATCH(D1510,'ICF pol crosswalk'!A:A,0))</f>
        <v>livestock measures</v>
      </c>
      <c r="L1510" s="208">
        <f>IFERROR(I1510*About!$B$134,0)</f>
        <v>-1.5069832551833795</v>
      </c>
      <c r="M1510" t="str">
        <f>INDEX('ICF pol crosswalk'!$C:$C,MATCH(D1510,'ICF pol crosswalk'!A:A,0))</f>
        <v>CH4</v>
      </c>
      <c r="N1510" s="218">
        <f>IFERROR(H1510*IF(M1510="CH4",About!$B$101,IF(M1510="N2O",About!$B$102,1)),0)</f>
        <v>0</v>
      </c>
    </row>
    <row r="1511" spans="1:14" hidden="1" x14ac:dyDescent="0.75">
      <c r="A1511" s="134" t="s">
        <v>2967</v>
      </c>
      <c r="B1511" s="135" t="s">
        <v>1600</v>
      </c>
      <c r="C1511" s="135" t="s">
        <v>1431</v>
      </c>
      <c r="D1511" s="136" t="s">
        <v>1413</v>
      </c>
      <c r="E1511" s="136" t="s">
        <v>1596</v>
      </c>
      <c r="F1511" s="136" t="s">
        <v>2858</v>
      </c>
      <c r="G1511" s="137" t="s">
        <v>1600</v>
      </c>
      <c r="H1511" s="138">
        <v>0</v>
      </c>
      <c r="I1511" s="139">
        <v>-2.6432832705195768</v>
      </c>
      <c r="J1511">
        <f t="shared" si="23"/>
        <v>1</v>
      </c>
      <c r="K1511" t="str">
        <f>INDEX('ICF pol crosswalk'!$B:$B,MATCH(D1511,'ICF pol crosswalk'!A:A,0))</f>
        <v>livestock measures</v>
      </c>
      <c r="L1511" s="208">
        <f>IFERROR(I1511*About!$B$134,0)</f>
        <v>-2.7831473530270743</v>
      </c>
      <c r="M1511" t="str">
        <f>INDEX('ICF pol crosswalk'!$C:$C,MATCH(D1511,'ICF pol crosswalk'!A:A,0))</f>
        <v>CH4</v>
      </c>
      <c r="N1511" s="218">
        <f>IFERROR(H1511*IF(M1511="CH4",About!$B$101,IF(M1511="N2O",About!$B$102,1)),0)</f>
        <v>0</v>
      </c>
    </row>
    <row r="1512" spans="1:14" hidden="1" x14ac:dyDescent="0.75">
      <c r="A1512" s="134" t="s">
        <v>2968</v>
      </c>
      <c r="B1512" s="135" t="s">
        <v>1598</v>
      </c>
      <c r="C1512" s="135" t="s">
        <v>1431</v>
      </c>
      <c r="D1512" s="136" t="s">
        <v>1471</v>
      </c>
      <c r="E1512" s="136" t="s">
        <v>1596</v>
      </c>
      <c r="F1512" s="136" t="s">
        <v>2858</v>
      </c>
      <c r="G1512" s="137" t="s">
        <v>1598</v>
      </c>
      <c r="H1512" s="138">
        <v>0</v>
      </c>
      <c r="I1512" s="139">
        <v>-1.4312514294461833</v>
      </c>
      <c r="J1512">
        <f t="shared" si="23"/>
        <v>1</v>
      </c>
      <c r="K1512" t="str">
        <f>INDEX('ICF pol crosswalk'!$B:$B,MATCH(D1512,'ICF pol crosswalk'!A:A,0))</f>
        <v>livestock measures</v>
      </c>
      <c r="L1512" s="208">
        <f>IFERROR(I1512*About!$B$134,0)</f>
        <v>-1.5069832551833795</v>
      </c>
      <c r="M1512" t="str">
        <f>INDEX('ICF pol crosswalk'!$C:$C,MATCH(D1512,'ICF pol crosswalk'!A:A,0))</f>
        <v>CH4</v>
      </c>
      <c r="N1512" s="218">
        <f>IFERROR(H1512*IF(M1512="CH4",About!$B$101,IF(M1512="N2O",About!$B$102,1)),0)</f>
        <v>0</v>
      </c>
    </row>
    <row r="1513" spans="1:14" hidden="1" x14ac:dyDescent="0.75">
      <c r="A1513" s="134" t="s">
        <v>2969</v>
      </c>
      <c r="B1513" s="135" t="s">
        <v>1600</v>
      </c>
      <c r="C1513" s="135" t="s">
        <v>1431</v>
      </c>
      <c r="D1513" s="136" t="s">
        <v>1471</v>
      </c>
      <c r="E1513" s="136" t="s">
        <v>1596</v>
      </c>
      <c r="F1513" s="136" t="s">
        <v>2858</v>
      </c>
      <c r="G1513" s="137" t="s">
        <v>1600</v>
      </c>
      <c r="H1513" s="138">
        <v>0</v>
      </c>
      <c r="I1513" s="139">
        <v>-2.6432832705195768</v>
      </c>
      <c r="J1513">
        <f t="shared" si="23"/>
        <v>1</v>
      </c>
      <c r="K1513" t="str">
        <f>INDEX('ICF pol crosswalk'!$B:$B,MATCH(D1513,'ICF pol crosswalk'!A:A,0))</f>
        <v>livestock measures</v>
      </c>
      <c r="L1513" s="208">
        <f>IFERROR(I1513*About!$B$134,0)</f>
        <v>-2.7831473530270743</v>
      </c>
      <c r="M1513" t="str">
        <f>INDEX('ICF pol crosswalk'!$C:$C,MATCH(D1513,'ICF pol crosswalk'!A:A,0))</f>
        <v>CH4</v>
      </c>
      <c r="N1513" s="218">
        <f>IFERROR(H1513*IF(M1513="CH4",About!$B$101,IF(M1513="N2O",About!$B$102,1)),0)</f>
        <v>0</v>
      </c>
    </row>
    <row r="1514" spans="1:14" hidden="1" x14ac:dyDescent="0.75">
      <c r="A1514" s="134" t="s">
        <v>2970</v>
      </c>
      <c r="B1514" s="135" t="s">
        <v>1598</v>
      </c>
      <c r="C1514" s="135" t="s">
        <v>1436</v>
      </c>
      <c r="D1514" s="136" t="s">
        <v>1413</v>
      </c>
      <c r="E1514" s="136" t="s">
        <v>1596</v>
      </c>
      <c r="F1514" s="136" t="s">
        <v>2858</v>
      </c>
      <c r="G1514" s="137" t="s">
        <v>1598</v>
      </c>
      <c r="H1514" s="138">
        <v>0</v>
      </c>
      <c r="I1514" s="139">
        <v>-1.4312514294461833</v>
      </c>
      <c r="J1514">
        <f t="shared" si="23"/>
        <v>1</v>
      </c>
      <c r="K1514" t="str">
        <f>INDEX('ICF pol crosswalk'!$B:$B,MATCH(D1514,'ICF pol crosswalk'!A:A,0))</f>
        <v>livestock measures</v>
      </c>
      <c r="L1514" s="208">
        <f>IFERROR(I1514*About!$B$134,0)</f>
        <v>-1.5069832551833795</v>
      </c>
      <c r="M1514" t="str">
        <f>INDEX('ICF pol crosswalk'!$C:$C,MATCH(D1514,'ICF pol crosswalk'!A:A,0))</f>
        <v>CH4</v>
      </c>
      <c r="N1514" s="218">
        <f>IFERROR(H1514*IF(M1514="CH4",About!$B$101,IF(M1514="N2O",About!$B$102,1)),0)</f>
        <v>0</v>
      </c>
    </row>
    <row r="1515" spans="1:14" hidden="1" x14ac:dyDescent="0.75">
      <c r="A1515" s="134" t="s">
        <v>2971</v>
      </c>
      <c r="B1515" s="135" t="s">
        <v>1600</v>
      </c>
      <c r="C1515" s="135" t="s">
        <v>1436</v>
      </c>
      <c r="D1515" s="136" t="s">
        <v>1413</v>
      </c>
      <c r="E1515" s="136" t="s">
        <v>1596</v>
      </c>
      <c r="F1515" s="136" t="s">
        <v>2858</v>
      </c>
      <c r="G1515" s="137" t="s">
        <v>1600</v>
      </c>
      <c r="H1515" s="138">
        <v>0</v>
      </c>
      <c r="I1515" s="139">
        <v>-2.6432832705195768</v>
      </c>
      <c r="J1515">
        <f t="shared" si="23"/>
        <v>1</v>
      </c>
      <c r="K1515" t="str">
        <f>INDEX('ICF pol crosswalk'!$B:$B,MATCH(D1515,'ICF pol crosswalk'!A:A,0))</f>
        <v>livestock measures</v>
      </c>
      <c r="L1515" s="208">
        <f>IFERROR(I1515*About!$B$134,0)</f>
        <v>-2.7831473530270743</v>
      </c>
      <c r="M1515" t="str">
        <f>INDEX('ICF pol crosswalk'!$C:$C,MATCH(D1515,'ICF pol crosswalk'!A:A,0))</f>
        <v>CH4</v>
      </c>
      <c r="N1515" s="218">
        <f>IFERROR(H1515*IF(M1515="CH4",About!$B$101,IF(M1515="N2O",About!$B$102,1)),0)</f>
        <v>0</v>
      </c>
    </row>
    <row r="1516" spans="1:14" hidden="1" x14ac:dyDescent="0.75">
      <c r="A1516" s="134" t="s">
        <v>2972</v>
      </c>
      <c r="B1516" s="135" t="s">
        <v>1598</v>
      </c>
      <c r="C1516" s="135" t="s">
        <v>1436</v>
      </c>
      <c r="D1516" s="136" t="s">
        <v>1471</v>
      </c>
      <c r="E1516" s="136" t="s">
        <v>1596</v>
      </c>
      <c r="F1516" s="136" t="s">
        <v>2858</v>
      </c>
      <c r="G1516" s="137" t="s">
        <v>1598</v>
      </c>
      <c r="H1516" s="138">
        <v>0</v>
      </c>
      <c r="I1516" s="139">
        <v>-1.4312514294461833</v>
      </c>
      <c r="J1516">
        <f t="shared" si="23"/>
        <v>1</v>
      </c>
      <c r="K1516" t="str">
        <f>INDEX('ICF pol crosswalk'!$B:$B,MATCH(D1516,'ICF pol crosswalk'!A:A,0))</f>
        <v>livestock measures</v>
      </c>
      <c r="L1516" s="208">
        <f>IFERROR(I1516*About!$B$134,0)</f>
        <v>-1.5069832551833795</v>
      </c>
      <c r="M1516" t="str">
        <f>INDEX('ICF pol crosswalk'!$C:$C,MATCH(D1516,'ICF pol crosswalk'!A:A,0))</f>
        <v>CH4</v>
      </c>
      <c r="N1516" s="218">
        <f>IFERROR(H1516*IF(M1516="CH4",About!$B$101,IF(M1516="N2O",About!$B$102,1)),0)</f>
        <v>0</v>
      </c>
    </row>
    <row r="1517" spans="1:14" hidden="1" x14ac:dyDescent="0.75">
      <c r="A1517" s="134" t="s">
        <v>2973</v>
      </c>
      <c r="B1517" s="135" t="s">
        <v>1600</v>
      </c>
      <c r="C1517" s="135" t="s">
        <v>1436</v>
      </c>
      <c r="D1517" s="136" t="s">
        <v>1471</v>
      </c>
      <c r="E1517" s="136" t="s">
        <v>1596</v>
      </c>
      <c r="F1517" s="136" t="s">
        <v>2858</v>
      </c>
      <c r="G1517" s="137" t="s">
        <v>1600</v>
      </c>
      <c r="H1517" s="138">
        <v>0</v>
      </c>
      <c r="I1517" s="139">
        <v>-2.6432832705195768</v>
      </c>
      <c r="J1517">
        <f t="shared" si="23"/>
        <v>1</v>
      </c>
      <c r="K1517" t="str">
        <f>INDEX('ICF pol crosswalk'!$B:$B,MATCH(D1517,'ICF pol crosswalk'!A:A,0))</f>
        <v>livestock measures</v>
      </c>
      <c r="L1517" s="208">
        <f>IFERROR(I1517*About!$B$134,0)</f>
        <v>-2.7831473530270743</v>
      </c>
      <c r="M1517" t="str">
        <f>INDEX('ICF pol crosswalk'!$C:$C,MATCH(D1517,'ICF pol crosswalk'!A:A,0))</f>
        <v>CH4</v>
      </c>
      <c r="N1517" s="218">
        <f>IFERROR(H1517*IF(M1517="CH4",About!$B$101,IF(M1517="N2O",About!$B$102,1)),0)</f>
        <v>0</v>
      </c>
    </row>
    <row r="1518" spans="1:14" hidden="1" x14ac:dyDescent="0.75">
      <c r="A1518" s="134" t="s">
        <v>2974</v>
      </c>
      <c r="B1518" s="135" t="s">
        <v>1598</v>
      </c>
      <c r="C1518" s="135" t="s">
        <v>1441</v>
      </c>
      <c r="D1518" s="136" t="s">
        <v>1413</v>
      </c>
      <c r="E1518" s="136" t="s">
        <v>1596</v>
      </c>
      <c r="F1518" s="136" t="s">
        <v>2858</v>
      </c>
      <c r="G1518" s="137" t="s">
        <v>1598</v>
      </c>
      <c r="H1518" s="138">
        <v>0</v>
      </c>
      <c r="I1518" s="139">
        <v>-1.4312514294461833</v>
      </c>
      <c r="J1518">
        <f t="shared" si="23"/>
        <v>1</v>
      </c>
      <c r="K1518" t="str">
        <f>INDEX('ICF pol crosswalk'!$B:$B,MATCH(D1518,'ICF pol crosswalk'!A:A,0))</f>
        <v>livestock measures</v>
      </c>
      <c r="L1518" s="208">
        <f>IFERROR(I1518*About!$B$134,0)</f>
        <v>-1.5069832551833795</v>
      </c>
      <c r="M1518" t="str">
        <f>INDEX('ICF pol crosswalk'!$C:$C,MATCH(D1518,'ICF pol crosswalk'!A:A,0))</f>
        <v>CH4</v>
      </c>
      <c r="N1518" s="218">
        <f>IFERROR(H1518*IF(M1518="CH4",About!$B$101,IF(M1518="N2O",About!$B$102,1)),0)</f>
        <v>0</v>
      </c>
    </row>
    <row r="1519" spans="1:14" hidden="1" x14ac:dyDescent="0.75">
      <c r="A1519" s="134" t="s">
        <v>2975</v>
      </c>
      <c r="B1519" s="135" t="s">
        <v>1600</v>
      </c>
      <c r="C1519" s="135" t="s">
        <v>1441</v>
      </c>
      <c r="D1519" s="136" t="s">
        <v>1413</v>
      </c>
      <c r="E1519" s="136" t="s">
        <v>1596</v>
      </c>
      <c r="F1519" s="136" t="s">
        <v>2858</v>
      </c>
      <c r="G1519" s="137" t="s">
        <v>1600</v>
      </c>
      <c r="H1519" s="138">
        <v>0</v>
      </c>
      <c r="I1519" s="139">
        <v>-2.6432832705195768</v>
      </c>
      <c r="J1519">
        <f t="shared" si="23"/>
        <v>1</v>
      </c>
      <c r="K1519" t="str">
        <f>INDEX('ICF pol crosswalk'!$B:$B,MATCH(D1519,'ICF pol crosswalk'!A:A,0))</f>
        <v>livestock measures</v>
      </c>
      <c r="L1519" s="208">
        <f>IFERROR(I1519*About!$B$134,0)</f>
        <v>-2.7831473530270743</v>
      </c>
      <c r="M1519" t="str">
        <f>INDEX('ICF pol crosswalk'!$C:$C,MATCH(D1519,'ICF pol crosswalk'!A:A,0))</f>
        <v>CH4</v>
      </c>
      <c r="N1519" s="218">
        <f>IFERROR(H1519*IF(M1519="CH4",About!$B$101,IF(M1519="N2O",About!$B$102,1)),0)</f>
        <v>0</v>
      </c>
    </row>
    <row r="1520" spans="1:14" hidden="1" x14ac:dyDescent="0.75">
      <c r="A1520" s="134" t="s">
        <v>2976</v>
      </c>
      <c r="B1520" s="135" t="s">
        <v>1598</v>
      </c>
      <c r="C1520" s="135" t="s">
        <v>1441</v>
      </c>
      <c r="D1520" s="136" t="s">
        <v>1471</v>
      </c>
      <c r="E1520" s="136" t="s">
        <v>1596</v>
      </c>
      <c r="F1520" s="136" t="s">
        <v>2858</v>
      </c>
      <c r="G1520" s="137" t="s">
        <v>1598</v>
      </c>
      <c r="H1520" s="138">
        <v>0</v>
      </c>
      <c r="I1520" s="139">
        <v>-1.4312514294461833</v>
      </c>
      <c r="J1520">
        <f t="shared" si="23"/>
        <v>1</v>
      </c>
      <c r="K1520" t="str">
        <f>INDEX('ICF pol crosswalk'!$B:$B,MATCH(D1520,'ICF pol crosswalk'!A:A,0))</f>
        <v>livestock measures</v>
      </c>
      <c r="L1520" s="208">
        <f>IFERROR(I1520*About!$B$134,0)</f>
        <v>-1.5069832551833795</v>
      </c>
      <c r="M1520" t="str">
        <f>INDEX('ICF pol crosswalk'!$C:$C,MATCH(D1520,'ICF pol crosswalk'!A:A,0))</f>
        <v>CH4</v>
      </c>
      <c r="N1520" s="218">
        <f>IFERROR(H1520*IF(M1520="CH4",About!$B$101,IF(M1520="N2O",About!$B$102,1)),0)</f>
        <v>0</v>
      </c>
    </row>
    <row r="1521" spans="1:14" hidden="1" x14ac:dyDescent="0.75">
      <c r="A1521" s="134" t="s">
        <v>2977</v>
      </c>
      <c r="B1521" s="135" t="s">
        <v>1600</v>
      </c>
      <c r="C1521" s="135" t="s">
        <v>1441</v>
      </c>
      <c r="D1521" s="136" t="s">
        <v>1471</v>
      </c>
      <c r="E1521" s="136" t="s">
        <v>1596</v>
      </c>
      <c r="F1521" s="136" t="s">
        <v>2858</v>
      </c>
      <c r="G1521" s="137" t="s">
        <v>1600</v>
      </c>
      <c r="H1521" s="138">
        <v>0</v>
      </c>
      <c r="I1521" s="139">
        <v>-2.6432832705195768</v>
      </c>
      <c r="J1521">
        <f t="shared" si="23"/>
        <v>1</v>
      </c>
      <c r="K1521" t="str">
        <f>INDEX('ICF pol crosswalk'!$B:$B,MATCH(D1521,'ICF pol crosswalk'!A:A,0))</f>
        <v>livestock measures</v>
      </c>
      <c r="L1521" s="208">
        <f>IFERROR(I1521*About!$B$134,0)</f>
        <v>-2.7831473530270743</v>
      </c>
      <c r="M1521" t="str">
        <f>INDEX('ICF pol crosswalk'!$C:$C,MATCH(D1521,'ICF pol crosswalk'!A:A,0))</f>
        <v>CH4</v>
      </c>
      <c r="N1521" s="218">
        <f>IFERROR(H1521*IF(M1521="CH4",About!$B$101,IF(M1521="N2O",About!$B$102,1)),0)</f>
        <v>0</v>
      </c>
    </row>
    <row r="1522" spans="1:14" hidden="1" x14ac:dyDescent="0.75">
      <c r="A1522" s="134" t="s">
        <v>2978</v>
      </c>
      <c r="B1522" s="135" t="s">
        <v>1598</v>
      </c>
      <c r="C1522" s="135" t="s">
        <v>1446</v>
      </c>
      <c r="D1522" s="136" t="s">
        <v>1413</v>
      </c>
      <c r="E1522" s="136" t="s">
        <v>1596</v>
      </c>
      <c r="F1522" s="136" t="s">
        <v>2858</v>
      </c>
      <c r="G1522" s="137" t="s">
        <v>1598</v>
      </c>
      <c r="H1522" s="138">
        <v>0</v>
      </c>
      <c r="I1522" s="139">
        <v>-1.4312514294461833</v>
      </c>
      <c r="J1522">
        <f t="shared" si="23"/>
        <v>1</v>
      </c>
      <c r="K1522" t="str">
        <f>INDEX('ICF pol crosswalk'!$B:$B,MATCH(D1522,'ICF pol crosswalk'!A:A,0))</f>
        <v>livestock measures</v>
      </c>
      <c r="L1522" s="208">
        <f>IFERROR(I1522*About!$B$134,0)</f>
        <v>-1.5069832551833795</v>
      </c>
      <c r="M1522" t="str">
        <f>INDEX('ICF pol crosswalk'!$C:$C,MATCH(D1522,'ICF pol crosswalk'!A:A,0))</f>
        <v>CH4</v>
      </c>
      <c r="N1522" s="218">
        <f>IFERROR(H1522*IF(M1522="CH4",About!$B$101,IF(M1522="N2O",About!$B$102,1)),0)</f>
        <v>0</v>
      </c>
    </row>
    <row r="1523" spans="1:14" hidden="1" x14ac:dyDescent="0.75">
      <c r="A1523" s="134" t="s">
        <v>2979</v>
      </c>
      <c r="B1523" s="135" t="s">
        <v>1600</v>
      </c>
      <c r="C1523" s="135" t="s">
        <v>1446</v>
      </c>
      <c r="D1523" s="136" t="s">
        <v>1413</v>
      </c>
      <c r="E1523" s="136" t="s">
        <v>1596</v>
      </c>
      <c r="F1523" s="136" t="s">
        <v>2858</v>
      </c>
      <c r="G1523" s="137" t="s">
        <v>1600</v>
      </c>
      <c r="H1523" s="138">
        <v>0</v>
      </c>
      <c r="I1523" s="139">
        <v>-2.6432832705195768</v>
      </c>
      <c r="J1523">
        <f t="shared" si="23"/>
        <v>1</v>
      </c>
      <c r="K1523" t="str">
        <f>INDEX('ICF pol crosswalk'!$B:$B,MATCH(D1523,'ICF pol crosswalk'!A:A,0))</f>
        <v>livestock measures</v>
      </c>
      <c r="L1523" s="208">
        <f>IFERROR(I1523*About!$B$134,0)</f>
        <v>-2.7831473530270743</v>
      </c>
      <c r="M1523" t="str">
        <f>INDEX('ICF pol crosswalk'!$C:$C,MATCH(D1523,'ICF pol crosswalk'!A:A,0))</f>
        <v>CH4</v>
      </c>
      <c r="N1523" s="218">
        <f>IFERROR(H1523*IF(M1523="CH4",About!$B$101,IF(M1523="N2O",About!$B$102,1)),0)</f>
        <v>0</v>
      </c>
    </row>
    <row r="1524" spans="1:14" hidden="1" x14ac:dyDescent="0.75">
      <c r="A1524" s="134" t="s">
        <v>2980</v>
      </c>
      <c r="B1524" s="135" t="s">
        <v>1598</v>
      </c>
      <c r="C1524" s="135" t="s">
        <v>1446</v>
      </c>
      <c r="D1524" s="136" t="s">
        <v>1471</v>
      </c>
      <c r="E1524" s="136" t="s">
        <v>1596</v>
      </c>
      <c r="F1524" s="136" t="s">
        <v>2858</v>
      </c>
      <c r="G1524" s="137" t="s">
        <v>1598</v>
      </c>
      <c r="H1524" s="138">
        <v>0</v>
      </c>
      <c r="I1524" s="139">
        <v>-1.4312514294461833</v>
      </c>
      <c r="J1524">
        <f t="shared" si="23"/>
        <v>1</v>
      </c>
      <c r="K1524" t="str">
        <f>INDEX('ICF pol crosswalk'!$B:$B,MATCH(D1524,'ICF pol crosswalk'!A:A,0))</f>
        <v>livestock measures</v>
      </c>
      <c r="L1524" s="208">
        <f>IFERROR(I1524*About!$B$134,0)</f>
        <v>-1.5069832551833795</v>
      </c>
      <c r="M1524" t="str">
        <f>INDEX('ICF pol crosswalk'!$C:$C,MATCH(D1524,'ICF pol crosswalk'!A:A,0))</f>
        <v>CH4</v>
      </c>
      <c r="N1524" s="218">
        <f>IFERROR(H1524*IF(M1524="CH4",About!$B$101,IF(M1524="N2O",About!$B$102,1)),0)</f>
        <v>0</v>
      </c>
    </row>
    <row r="1525" spans="1:14" hidden="1" x14ac:dyDescent="0.75">
      <c r="A1525" s="134" t="s">
        <v>2981</v>
      </c>
      <c r="B1525" s="135" t="s">
        <v>1600</v>
      </c>
      <c r="C1525" s="135" t="s">
        <v>1446</v>
      </c>
      <c r="D1525" s="136" t="s">
        <v>1471</v>
      </c>
      <c r="E1525" s="136" t="s">
        <v>1596</v>
      </c>
      <c r="F1525" s="136" t="s">
        <v>2858</v>
      </c>
      <c r="G1525" s="137" t="s">
        <v>1600</v>
      </c>
      <c r="H1525" s="138">
        <v>0</v>
      </c>
      <c r="I1525" s="139">
        <v>-2.6432832705195768</v>
      </c>
      <c r="J1525">
        <f t="shared" si="23"/>
        <v>1</v>
      </c>
      <c r="K1525" t="str">
        <f>INDEX('ICF pol crosswalk'!$B:$B,MATCH(D1525,'ICF pol crosswalk'!A:A,0))</f>
        <v>livestock measures</v>
      </c>
      <c r="L1525" s="208">
        <f>IFERROR(I1525*About!$B$134,0)</f>
        <v>-2.7831473530270743</v>
      </c>
      <c r="M1525" t="str">
        <f>INDEX('ICF pol crosswalk'!$C:$C,MATCH(D1525,'ICF pol crosswalk'!A:A,0))</f>
        <v>CH4</v>
      </c>
      <c r="N1525" s="218">
        <f>IFERROR(H1525*IF(M1525="CH4",About!$B$101,IF(M1525="N2O",About!$B$102,1)),0)</f>
        <v>0</v>
      </c>
    </row>
    <row r="1526" spans="1:14" hidden="1" x14ac:dyDescent="0.75">
      <c r="A1526" s="134" t="s">
        <v>2982</v>
      </c>
      <c r="B1526" s="135" t="s">
        <v>1598</v>
      </c>
      <c r="C1526" s="135" t="s">
        <v>1451</v>
      </c>
      <c r="D1526" s="136" t="s">
        <v>1413</v>
      </c>
      <c r="E1526" s="136" t="s">
        <v>1596</v>
      </c>
      <c r="F1526" s="136" t="s">
        <v>2858</v>
      </c>
      <c r="G1526" s="137" t="s">
        <v>1598</v>
      </c>
      <c r="H1526" s="138">
        <v>0</v>
      </c>
      <c r="I1526" s="139">
        <v>-1.4312514294461833</v>
      </c>
      <c r="J1526">
        <f t="shared" si="23"/>
        <v>1</v>
      </c>
      <c r="K1526" t="str">
        <f>INDEX('ICF pol crosswalk'!$B:$B,MATCH(D1526,'ICF pol crosswalk'!A:A,0))</f>
        <v>livestock measures</v>
      </c>
      <c r="L1526" s="208">
        <f>IFERROR(I1526*About!$B$134,0)</f>
        <v>-1.5069832551833795</v>
      </c>
      <c r="M1526" t="str">
        <f>INDEX('ICF pol crosswalk'!$C:$C,MATCH(D1526,'ICF pol crosswalk'!A:A,0))</f>
        <v>CH4</v>
      </c>
      <c r="N1526" s="218">
        <f>IFERROR(H1526*IF(M1526="CH4",About!$B$101,IF(M1526="N2O",About!$B$102,1)),0)</f>
        <v>0</v>
      </c>
    </row>
    <row r="1527" spans="1:14" hidden="1" x14ac:dyDescent="0.75">
      <c r="A1527" s="134" t="s">
        <v>2983</v>
      </c>
      <c r="B1527" s="135" t="s">
        <v>1600</v>
      </c>
      <c r="C1527" s="135" t="s">
        <v>1451</v>
      </c>
      <c r="D1527" s="136" t="s">
        <v>1413</v>
      </c>
      <c r="E1527" s="136" t="s">
        <v>1596</v>
      </c>
      <c r="F1527" s="136" t="s">
        <v>2858</v>
      </c>
      <c r="G1527" s="137" t="s">
        <v>1600</v>
      </c>
      <c r="H1527" s="138">
        <v>0</v>
      </c>
      <c r="I1527" s="139">
        <v>-2.6432832705195768</v>
      </c>
      <c r="J1527">
        <f t="shared" si="23"/>
        <v>1</v>
      </c>
      <c r="K1527" t="str">
        <f>INDEX('ICF pol crosswalk'!$B:$B,MATCH(D1527,'ICF pol crosswalk'!A:A,0))</f>
        <v>livestock measures</v>
      </c>
      <c r="L1527" s="208">
        <f>IFERROR(I1527*About!$B$134,0)</f>
        <v>-2.7831473530270743</v>
      </c>
      <c r="M1527" t="str">
        <f>INDEX('ICF pol crosswalk'!$C:$C,MATCH(D1527,'ICF pol crosswalk'!A:A,0))</f>
        <v>CH4</v>
      </c>
      <c r="N1527" s="218">
        <f>IFERROR(H1527*IF(M1527="CH4",About!$B$101,IF(M1527="N2O",About!$B$102,1)),0)</f>
        <v>0</v>
      </c>
    </row>
    <row r="1528" spans="1:14" hidden="1" x14ac:dyDescent="0.75">
      <c r="A1528" s="134" t="s">
        <v>2984</v>
      </c>
      <c r="B1528" s="135" t="s">
        <v>1598</v>
      </c>
      <c r="C1528" s="135" t="s">
        <v>1451</v>
      </c>
      <c r="D1528" s="136" t="s">
        <v>1471</v>
      </c>
      <c r="E1528" s="136" t="s">
        <v>1596</v>
      </c>
      <c r="F1528" s="136" t="s">
        <v>2858</v>
      </c>
      <c r="G1528" s="137" t="s">
        <v>1598</v>
      </c>
      <c r="H1528" s="138">
        <v>0</v>
      </c>
      <c r="I1528" s="139">
        <v>-1.4312514294461833</v>
      </c>
      <c r="J1528">
        <f t="shared" si="23"/>
        <v>1</v>
      </c>
      <c r="K1528" t="str">
        <f>INDEX('ICF pol crosswalk'!$B:$B,MATCH(D1528,'ICF pol crosswalk'!A:A,0))</f>
        <v>livestock measures</v>
      </c>
      <c r="L1528" s="208">
        <f>IFERROR(I1528*About!$B$134,0)</f>
        <v>-1.5069832551833795</v>
      </c>
      <c r="M1528" t="str">
        <f>INDEX('ICF pol crosswalk'!$C:$C,MATCH(D1528,'ICF pol crosswalk'!A:A,0))</f>
        <v>CH4</v>
      </c>
      <c r="N1528" s="218">
        <f>IFERROR(H1528*IF(M1528="CH4",About!$B$101,IF(M1528="N2O",About!$B$102,1)),0)</f>
        <v>0</v>
      </c>
    </row>
    <row r="1529" spans="1:14" hidden="1" x14ac:dyDescent="0.75">
      <c r="A1529" s="134" t="s">
        <v>2985</v>
      </c>
      <c r="B1529" s="135" t="s">
        <v>1600</v>
      </c>
      <c r="C1529" s="135" t="s">
        <v>1451</v>
      </c>
      <c r="D1529" s="136" t="s">
        <v>1471</v>
      </c>
      <c r="E1529" s="136" t="s">
        <v>1596</v>
      </c>
      <c r="F1529" s="136" t="s">
        <v>2858</v>
      </c>
      <c r="G1529" s="137" t="s">
        <v>1600</v>
      </c>
      <c r="H1529" s="138">
        <v>0</v>
      </c>
      <c r="I1529" s="139">
        <v>-2.6432832705195768</v>
      </c>
      <c r="J1529">
        <f t="shared" si="23"/>
        <v>1</v>
      </c>
      <c r="K1529" t="str">
        <f>INDEX('ICF pol crosswalk'!$B:$B,MATCH(D1529,'ICF pol crosswalk'!A:A,0))</f>
        <v>livestock measures</v>
      </c>
      <c r="L1529" s="208">
        <f>IFERROR(I1529*About!$B$134,0)</f>
        <v>-2.7831473530270743</v>
      </c>
      <c r="M1529" t="str">
        <f>INDEX('ICF pol crosswalk'!$C:$C,MATCH(D1529,'ICF pol crosswalk'!A:A,0))</f>
        <v>CH4</v>
      </c>
      <c r="N1529" s="218">
        <f>IFERROR(H1529*IF(M1529="CH4",About!$B$101,IF(M1529="N2O",About!$B$102,1)),0)</f>
        <v>0</v>
      </c>
    </row>
    <row r="1530" spans="1:14" hidden="1" x14ac:dyDescent="0.75">
      <c r="A1530" s="134" t="s">
        <v>2986</v>
      </c>
      <c r="B1530" s="135" t="s">
        <v>1598</v>
      </c>
      <c r="C1530" s="135" t="s">
        <v>1456</v>
      </c>
      <c r="D1530" s="136" t="s">
        <v>1413</v>
      </c>
      <c r="E1530" s="136" t="s">
        <v>1596</v>
      </c>
      <c r="F1530" s="136" t="s">
        <v>2858</v>
      </c>
      <c r="G1530" s="137" t="s">
        <v>1598</v>
      </c>
      <c r="H1530" s="138">
        <v>0</v>
      </c>
      <c r="I1530" s="139">
        <v>-1.4312514294461833</v>
      </c>
      <c r="J1530">
        <f t="shared" si="23"/>
        <v>1</v>
      </c>
      <c r="K1530" t="str">
        <f>INDEX('ICF pol crosswalk'!$B:$B,MATCH(D1530,'ICF pol crosswalk'!A:A,0))</f>
        <v>livestock measures</v>
      </c>
      <c r="L1530" s="208">
        <f>IFERROR(I1530*About!$B$134,0)</f>
        <v>-1.5069832551833795</v>
      </c>
      <c r="M1530" t="str">
        <f>INDEX('ICF pol crosswalk'!$C:$C,MATCH(D1530,'ICF pol crosswalk'!A:A,0))</f>
        <v>CH4</v>
      </c>
      <c r="N1530" s="218">
        <f>IFERROR(H1530*IF(M1530="CH4",About!$B$101,IF(M1530="N2O",About!$B$102,1)),0)</f>
        <v>0</v>
      </c>
    </row>
    <row r="1531" spans="1:14" hidden="1" x14ac:dyDescent="0.75">
      <c r="A1531" s="134" t="s">
        <v>2987</v>
      </c>
      <c r="B1531" s="135" t="s">
        <v>1600</v>
      </c>
      <c r="C1531" s="135" t="s">
        <v>1456</v>
      </c>
      <c r="D1531" s="136" t="s">
        <v>1413</v>
      </c>
      <c r="E1531" s="136" t="s">
        <v>1596</v>
      </c>
      <c r="F1531" s="136" t="s">
        <v>2858</v>
      </c>
      <c r="G1531" s="137" t="s">
        <v>1600</v>
      </c>
      <c r="H1531" s="138">
        <v>0</v>
      </c>
      <c r="I1531" s="139">
        <v>-2.6432832705195768</v>
      </c>
      <c r="J1531">
        <f t="shared" si="23"/>
        <v>1</v>
      </c>
      <c r="K1531" t="str">
        <f>INDEX('ICF pol crosswalk'!$B:$B,MATCH(D1531,'ICF pol crosswalk'!A:A,0))</f>
        <v>livestock measures</v>
      </c>
      <c r="L1531" s="208">
        <f>IFERROR(I1531*About!$B$134,0)</f>
        <v>-2.7831473530270743</v>
      </c>
      <c r="M1531" t="str">
        <f>INDEX('ICF pol crosswalk'!$C:$C,MATCH(D1531,'ICF pol crosswalk'!A:A,0))</f>
        <v>CH4</v>
      </c>
      <c r="N1531" s="218">
        <f>IFERROR(H1531*IF(M1531="CH4",About!$B$101,IF(M1531="N2O",About!$B$102,1)),0)</f>
        <v>0</v>
      </c>
    </row>
    <row r="1532" spans="1:14" hidden="1" x14ac:dyDescent="0.75">
      <c r="A1532" s="134" t="s">
        <v>2988</v>
      </c>
      <c r="B1532" s="135" t="s">
        <v>1598</v>
      </c>
      <c r="C1532" s="135" t="s">
        <v>1456</v>
      </c>
      <c r="D1532" s="136" t="s">
        <v>1471</v>
      </c>
      <c r="E1532" s="136" t="s">
        <v>1596</v>
      </c>
      <c r="F1532" s="136" t="s">
        <v>2858</v>
      </c>
      <c r="G1532" s="137" t="s">
        <v>1598</v>
      </c>
      <c r="H1532" s="138">
        <v>0</v>
      </c>
      <c r="I1532" s="139">
        <v>-1.4312514294461833</v>
      </c>
      <c r="J1532">
        <f t="shared" si="23"/>
        <v>1</v>
      </c>
      <c r="K1532" t="str">
        <f>INDEX('ICF pol crosswalk'!$B:$B,MATCH(D1532,'ICF pol crosswalk'!A:A,0))</f>
        <v>livestock measures</v>
      </c>
      <c r="L1532" s="208">
        <f>IFERROR(I1532*About!$B$134,0)</f>
        <v>-1.5069832551833795</v>
      </c>
      <c r="M1532" t="str">
        <f>INDEX('ICF pol crosswalk'!$C:$C,MATCH(D1532,'ICF pol crosswalk'!A:A,0))</f>
        <v>CH4</v>
      </c>
      <c r="N1532" s="218">
        <f>IFERROR(H1532*IF(M1532="CH4",About!$B$101,IF(M1532="N2O",About!$B$102,1)),0)</f>
        <v>0</v>
      </c>
    </row>
    <row r="1533" spans="1:14" hidden="1" x14ac:dyDescent="0.75">
      <c r="A1533" s="134" t="s">
        <v>2989</v>
      </c>
      <c r="B1533" s="135" t="s">
        <v>1600</v>
      </c>
      <c r="C1533" s="135" t="s">
        <v>1456</v>
      </c>
      <c r="D1533" s="136" t="s">
        <v>1471</v>
      </c>
      <c r="E1533" s="136" t="s">
        <v>1596</v>
      </c>
      <c r="F1533" s="136" t="s">
        <v>2858</v>
      </c>
      <c r="G1533" s="137" t="s">
        <v>1600</v>
      </c>
      <c r="H1533" s="138">
        <v>0</v>
      </c>
      <c r="I1533" s="139">
        <v>-2.6432832705195768</v>
      </c>
      <c r="J1533">
        <f t="shared" si="23"/>
        <v>1</v>
      </c>
      <c r="K1533" t="str">
        <f>INDEX('ICF pol crosswalk'!$B:$B,MATCH(D1533,'ICF pol crosswalk'!A:A,0))</f>
        <v>livestock measures</v>
      </c>
      <c r="L1533" s="208">
        <f>IFERROR(I1533*About!$B$134,0)</f>
        <v>-2.7831473530270743</v>
      </c>
      <c r="M1533" t="str">
        <f>INDEX('ICF pol crosswalk'!$C:$C,MATCH(D1533,'ICF pol crosswalk'!A:A,0))</f>
        <v>CH4</v>
      </c>
      <c r="N1533" s="218">
        <f>IFERROR(H1533*IF(M1533="CH4",About!$B$101,IF(M1533="N2O",About!$B$102,1)),0)</f>
        <v>0</v>
      </c>
    </row>
    <row r="1534" spans="1:14" hidden="1" x14ac:dyDescent="0.75">
      <c r="A1534" s="134" t="s">
        <v>2990</v>
      </c>
      <c r="B1534" s="135" t="s">
        <v>1598</v>
      </c>
      <c r="C1534" s="135" t="s">
        <v>1461</v>
      </c>
      <c r="D1534" s="136" t="s">
        <v>1413</v>
      </c>
      <c r="E1534" s="136" t="s">
        <v>1596</v>
      </c>
      <c r="F1534" s="136" t="s">
        <v>2858</v>
      </c>
      <c r="G1534" s="137" t="s">
        <v>1598</v>
      </c>
      <c r="H1534" s="138">
        <v>0</v>
      </c>
      <c r="I1534" s="139">
        <v>-1.4312514294461833</v>
      </c>
      <c r="J1534">
        <f t="shared" si="23"/>
        <v>1</v>
      </c>
      <c r="K1534" t="str">
        <f>INDEX('ICF pol crosswalk'!$B:$B,MATCH(D1534,'ICF pol crosswalk'!A:A,0))</f>
        <v>livestock measures</v>
      </c>
      <c r="L1534" s="208">
        <f>IFERROR(I1534*About!$B$134,0)</f>
        <v>-1.5069832551833795</v>
      </c>
      <c r="M1534" t="str">
        <f>INDEX('ICF pol crosswalk'!$C:$C,MATCH(D1534,'ICF pol crosswalk'!A:A,0))</f>
        <v>CH4</v>
      </c>
      <c r="N1534" s="218">
        <f>IFERROR(H1534*IF(M1534="CH4",About!$B$101,IF(M1534="N2O",About!$B$102,1)),0)</f>
        <v>0</v>
      </c>
    </row>
    <row r="1535" spans="1:14" hidden="1" x14ac:dyDescent="0.75">
      <c r="A1535" s="134" t="s">
        <v>2991</v>
      </c>
      <c r="B1535" s="135" t="s">
        <v>1600</v>
      </c>
      <c r="C1535" s="135" t="s">
        <v>1461</v>
      </c>
      <c r="D1535" s="136" t="s">
        <v>1413</v>
      </c>
      <c r="E1535" s="136" t="s">
        <v>1596</v>
      </c>
      <c r="F1535" s="136" t="s">
        <v>2858</v>
      </c>
      <c r="G1535" s="137" t="s">
        <v>1600</v>
      </c>
      <c r="H1535" s="138">
        <v>0</v>
      </c>
      <c r="I1535" s="139">
        <v>-2.6432832705195768</v>
      </c>
      <c r="J1535">
        <f t="shared" si="23"/>
        <v>1</v>
      </c>
      <c r="K1535" t="str">
        <f>INDEX('ICF pol crosswalk'!$B:$B,MATCH(D1535,'ICF pol crosswalk'!A:A,0))</f>
        <v>livestock measures</v>
      </c>
      <c r="L1535" s="208">
        <f>IFERROR(I1535*About!$B$134,0)</f>
        <v>-2.7831473530270743</v>
      </c>
      <c r="M1535" t="str">
        <f>INDEX('ICF pol crosswalk'!$C:$C,MATCH(D1535,'ICF pol crosswalk'!A:A,0))</f>
        <v>CH4</v>
      </c>
      <c r="N1535" s="218">
        <f>IFERROR(H1535*IF(M1535="CH4",About!$B$101,IF(M1535="N2O",About!$B$102,1)),0)</f>
        <v>0</v>
      </c>
    </row>
    <row r="1536" spans="1:14" hidden="1" x14ac:dyDescent="0.75">
      <c r="A1536" s="134" t="s">
        <v>2992</v>
      </c>
      <c r="B1536" s="135" t="s">
        <v>1598</v>
      </c>
      <c r="C1536" s="135" t="s">
        <v>1461</v>
      </c>
      <c r="D1536" s="136" t="s">
        <v>1471</v>
      </c>
      <c r="E1536" s="136" t="s">
        <v>1596</v>
      </c>
      <c r="F1536" s="136" t="s">
        <v>2858</v>
      </c>
      <c r="G1536" s="137" t="s">
        <v>1598</v>
      </c>
      <c r="H1536" s="138">
        <v>0</v>
      </c>
      <c r="I1536" s="139">
        <v>-1.4312514294461833</v>
      </c>
      <c r="J1536">
        <f t="shared" si="23"/>
        <v>1</v>
      </c>
      <c r="K1536" t="str">
        <f>INDEX('ICF pol crosswalk'!$B:$B,MATCH(D1536,'ICF pol crosswalk'!A:A,0))</f>
        <v>livestock measures</v>
      </c>
      <c r="L1536" s="208">
        <f>IFERROR(I1536*About!$B$134,0)</f>
        <v>-1.5069832551833795</v>
      </c>
      <c r="M1536" t="str">
        <f>INDEX('ICF pol crosswalk'!$C:$C,MATCH(D1536,'ICF pol crosswalk'!A:A,0))</f>
        <v>CH4</v>
      </c>
      <c r="N1536" s="218">
        <f>IFERROR(H1536*IF(M1536="CH4",About!$B$101,IF(M1536="N2O",About!$B$102,1)),0)</f>
        <v>0</v>
      </c>
    </row>
    <row r="1537" spans="1:14" hidden="1" x14ac:dyDescent="0.75">
      <c r="A1537" s="134" t="s">
        <v>2993</v>
      </c>
      <c r="B1537" s="135" t="s">
        <v>1600</v>
      </c>
      <c r="C1537" s="135" t="s">
        <v>1461</v>
      </c>
      <c r="D1537" s="136" t="s">
        <v>1471</v>
      </c>
      <c r="E1537" s="136" t="s">
        <v>1596</v>
      </c>
      <c r="F1537" s="136" t="s">
        <v>2858</v>
      </c>
      <c r="G1537" s="137" t="s">
        <v>1600</v>
      </c>
      <c r="H1537" s="138">
        <v>0</v>
      </c>
      <c r="I1537" s="139">
        <v>-2.6432832705195768</v>
      </c>
      <c r="J1537">
        <f t="shared" si="23"/>
        <v>1</v>
      </c>
      <c r="K1537" t="str">
        <f>INDEX('ICF pol crosswalk'!$B:$B,MATCH(D1537,'ICF pol crosswalk'!A:A,0))</f>
        <v>livestock measures</v>
      </c>
      <c r="L1537" s="208">
        <f>IFERROR(I1537*About!$B$134,0)</f>
        <v>-2.7831473530270743</v>
      </c>
      <c r="M1537" t="str">
        <f>INDEX('ICF pol crosswalk'!$C:$C,MATCH(D1537,'ICF pol crosswalk'!A:A,0))</f>
        <v>CH4</v>
      </c>
      <c r="N1537" s="218">
        <f>IFERROR(H1537*IF(M1537="CH4",About!$B$101,IF(M1537="N2O",About!$B$102,1)),0)</f>
        <v>0</v>
      </c>
    </row>
    <row r="1538" spans="1:14" hidden="1" x14ac:dyDescent="0.75">
      <c r="A1538" s="134" t="s">
        <v>2994</v>
      </c>
      <c r="B1538" s="135" t="s">
        <v>1598</v>
      </c>
      <c r="C1538" s="135" t="s">
        <v>1466</v>
      </c>
      <c r="D1538" s="136" t="s">
        <v>1413</v>
      </c>
      <c r="E1538" s="136" t="s">
        <v>1596</v>
      </c>
      <c r="F1538" s="136" t="s">
        <v>2858</v>
      </c>
      <c r="G1538" s="137" t="s">
        <v>1598</v>
      </c>
      <c r="H1538" s="138">
        <v>0</v>
      </c>
      <c r="I1538" s="139">
        <v>-1.4312514294461833</v>
      </c>
      <c r="J1538">
        <f t="shared" si="23"/>
        <v>1</v>
      </c>
      <c r="K1538" t="str">
        <f>INDEX('ICF pol crosswalk'!$B:$B,MATCH(D1538,'ICF pol crosswalk'!A:A,0))</f>
        <v>livestock measures</v>
      </c>
      <c r="L1538" s="208">
        <f>IFERROR(I1538*About!$B$134,0)</f>
        <v>-1.5069832551833795</v>
      </c>
      <c r="M1538" t="str">
        <f>INDEX('ICF pol crosswalk'!$C:$C,MATCH(D1538,'ICF pol crosswalk'!A:A,0))</f>
        <v>CH4</v>
      </c>
      <c r="N1538" s="218">
        <f>IFERROR(H1538*IF(M1538="CH4",About!$B$101,IF(M1538="N2O",About!$B$102,1)),0)</f>
        <v>0</v>
      </c>
    </row>
    <row r="1539" spans="1:14" hidden="1" x14ac:dyDescent="0.75">
      <c r="A1539" s="134" t="s">
        <v>2995</v>
      </c>
      <c r="B1539" s="135" t="s">
        <v>1600</v>
      </c>
      <c r="C1539" s="135" t="s">
        <v>1466</v>
      </c>
      <c r="D1539" s="136" t="s">
        <v>1413</v>
      </c>
      <c r="E1539" s="136" t="s">
        <v>1596</v>
      </c>
      <c r="F1539" s="136" t="s">
        <v>2858</v>
      </c>
      <c r="G1539" s="137" t="s">
        <v>1600</v>
      </c>
      <c r="H1539" s="138">
        <v>0</v>
      </c>
      <c r="I1539" s="139">
        <v>-2.6432832705195768</v>
      </c>
      <c r="J1539">
        <f t="shared" ref="J1539:J1602" si="24">IF(I1539=0,0,1)</f>
        <v>1</v>
      </c>
      <c r="K1539" t="str">
        <f>INDEX('ICF pol crosswalk'!$B:$B,MATCH(D1539,'ICF pol crosswalk'!A:A,0))</f>
        <v>livestock measures</v>
      </c>
      <c r="L1539" s="208">
        <f>IFERROR(I1539*About!$B$134,0)</f>
        <v>-2.7831473530270743</v>
      </c>
      <c r="M1539" t="str">
        <f>INDEX('ICF pol crosswalk'!$C:$C,MATCH(D1539,'ICF pol crosswalk'!A:A,0))</f>
        <v>CH4</v>
      </c>
      <c r="N1539" s="218">
        <f>IFERROR(H1539*IF(M1539="CH4",About!$B$101,IF(M1539="N2O",About!$B$102,1)),0)</f>
        <v>0</v>
      </c>
    </row>
    <row r="1540" spans="1:14" hidden="1" x14ac:dyDescent="0.75">
      <c r="A1540" s="134" t="s">
        <v>2996</v>
      </c>
      <c r="B1540" s="135" t="s">
        <v>1598</v>
      </c>
      <c r="C1540" s="135" t="s">
        <v>1466</v>
      </c>
      <c r="D1540" s="136" t="s">
        <v>1471</v>
      </c>
      <c r="E1540" s="136" t="s">
        <v>1596</v>
      </c>
      <c r="F1540" s="136" t="s">
        <v>2858</v>
      </c>
      <c r="G1540" s="137" t="s">
        <v>1598</v>
      </c>
      <c r="H1540" s="138">
        <v>0</v>
      </c>
      <c r="I1540" s="139">
        <v>-1.4312514294461833</v>
      </c>
      <c r="J1540">
        <f t="shared" si="24"/>
        <v>1</v>
      </c>
      <c r="K1540" t="str">
        <f>INDEX('ICF pol crosswalk'!$B:$B,MATCH(D1540,'ICF pol crosswalk'!A:A,0))</f>
        <v>livestock measures</v>
      </c>
      <c r="L1540" s="208">
        <f>IFERROR(I1540*About!$B$134,0)</f>
        <v>-1.5069832551833795</v>
      </c>
      <c r="M1540" t="str">
        <f>INDEX('ICF pol crosswalk'!$C:$C,MATCH(D1540,'ICF pol crosswalk'!A:A,0))</f>
        <v>CH4</v>
      </c>
      <c r="N1540" s="218">
        <f>IFERROR(H1540*IF(M1540="CH4",About!$B$101,IF(M1540="N2O",About!$B$102,1)),0)</f>
        <v>0</v>
      </c>
    </row>
    <row r="1541" spans="1:14" hidden="1" x14ac:dyDescent="0.75">
      <c r="A1541" s="134" t="s">
        <v>2997</v>
      </c>
      <c r="B1541" s="135" t="s">
        <v>1600</v>
      </c>
      <c r="C1541" s="135" t="s">
        <v>1466</v>
      </c>
      <c r="D1541" s="136" t="s">
        <v>1471</v>
      </c>
      <c r="E1541" s="136" t="s">
        <v>1596</v>
      </c>
      <c r="F1541" s="136" t="s">
        <v>2858</v>
      </c>
      <c r="G1541" s="137" t="s">
        <v>1600</v>
      </c>
      <c r="H1541" s="138">
        <v>0</v>
      </c>
      <c r="I1541" s="139">
        <v>-2.6432832705195768</v>
      </c>
      <c r="J1541">
        <f t="shared" si="24"/>
        <v>1</v>
      </c>
      <c r="K1541" t="str">
        <f>INDEX('ICF pol crosswalk'!$B:$B,MATCH(D1541,'ICF pol crosswalk'!A:A,0))</f>
        <v>livestock measures</v>
      </c>
      <c r="L1541" s="208">
        <f>IFERROR(I1541*About!$B$134,0)</f>
        <v>-2.7831473530270743</v>
      </c>
      <c r="M1541" t="str">
        <f>INDEX('ICF pol crosswalk'!$C:$C,MATCH(D1541,'ICF pol crosswalk'!A:A,0))</f>
        <v>CH4</v>
      </c>
      <c r="N1541" s="218">
        <f>IFERROR(H1541*IF(M1541="CH4",About!$B$101,IF(M1541="N2O",About!$B$102,1)),0)</f>
        <v>0</v>
      </c>
    </row>
    <row r="1542" spans="1:14" hidden="1" x14ac:dyDescent="0.75">
      <c r="A1542" s="134" t="s">
        <v>2998</v>
      </c>
      <c r="B1542" s="135" t="s">
        <v>1598</v>
      </c>
      <c r="C1542" s="135" t="s">
        <v>1412</v>
      </c>
      <c r="D1542" s="136" t="s">
        <v>1512</v>
      </c>
      <c r="E1542" s="136" t="s">
        <v>1596</v>
      </c>
      <c r="F1542" s="136" t="s">
        <v>2999</v>
      </c>
      <c r="G1542" s="137" t="s">
        <v>1598</v>
      </c>
      <c r="H1542" s="138">
        <v>0</v>
      </c>
      <c r="I1542" s="140">
        <v>0</v>
      </c>
      <c r="J1542">
        <f t="shared" si="24"/>
        <v>0</v>
      </c>
      <c r="K1542" t="str">
        <f>INDEX('ICF pol crosswalk'!$B:$B,MATCH(D1542,'ICF pol crosswalk'!A:A,0))</f>
        <v>livestock measures</v>
      </c>
      <c r="L1542" s="208">
        <f>IFERROR(I1542*About!$B$134,0)</f>
        <v>0</v>
      </c>
      <c r="M1542" t="str">
        <f>INDEX('ICF pol crosswalk'!$C:$C,MATCH(D1542,'ICF pol crosswalk'!A:A,0))</f>
        <v>CH4</v>
      </c>
      <c r="N1542" s="218">
        <f>H1542*IF(M1542="CH4",About!$B$101,IF(M1542="N2O",About!$B$102,1))</f>
        <v>0</v>
      </c>
    </row>
    <row r="1543" spans="1:14" hidden="1" x14ac:dyDescent="0.75">
      <c r="A1543" s="134" t="s">
        <v>3000</v>
      </c>
      <c r="B1543" s="135" t="s">
        <v>1600</v>
      </c>
      <c r="C1543" s="135" t="s">
        <v>1412</v>
      </c>
      <c r="D1543" s="136" t="s">
        <v>1512</v>
      </c>
      <c r="E1543" s="136" t="s">
        <v>1596</v>
      </c>
      <c r="F1543" s="136" t="s">
        <v>2999</v>
      </c>
      <c r="G1543" s="137" t="s">
        <v>1600</v>
      </c>
      <c r="H1543" s="138">
        <v>0</v>
      </c>
      <c r="I1543" s="139">
        <v>3.5064104487149002</v>
      </c>
      <c r="J1543">
        <f t="shared" si="24"/>
        <v>1</v>
      </c>
      <c r="K1543" t="str">
        <f>INDEX('ICF pol crosswalk'!$B:$B,MATCH(D1543,'ICF pol crosswalk'!A:A,0))</f>
        <v>livestock measures</v>
      </c>
      <c r="L1543" s="208">
        <f>IFERROR(I1543*About!$B$134,0)</f>
        <v>3.6919451909704333</v>
      </c>
      <c r="M1543" t="str">
        <f>INDEX('ICF pol crosswalk'!$C:$C,MATCH(D1543,'ICF pol crosswalk'!A:A,0))</f>
        <v>CH4</v>
      </c>
      <c r="N1543" s="218">
        <f>IFERROR(H1543*IF(M1543="CH4",About!$B$101,IF(M1543="N2O",About!$B$102,1)),0)</f>
        <v>0</v>
      </c>
    </row>
    <row r="1544" spans="1:14" hidden="1" x14ac:dyDescent="0.75">
      <c r="A1544" s="134" t="s">
        <v>3001</v>
      </c>
      <c r="B1544" s="135" t="s">
        <v>1598</v>
      </c>
      <c r="C1544" s="135" t="s">
        <v>1426</v>
      </c>
      <c r="D1544" s="136" t="s">
        <v>1512</v>
      </c>
      <c r="E1544" s="136" t="s">
        <v>1596</v>
      </c>
      <c r="F1544" s="136" t="s">
        <v>2999</v>
      </c>
      <c r="G1544" s="137" t="s">
        <v>1598</v>
      </c>
      <c r="H1544" s="138">
        <v>0</v>
      </c>
      <c r="I1544" s="140">
        <v>0</v>
      </c>
      <c r="J1544">
        <f t="shared" si="24"/>
        <v>0</v>
      </c>
      <c r="K1544" t="str">
        <f>INDEX('ICF pol crosswalk'!$B:$B,MATCH(D1544,'ICF pol crosswalk'!A:A,0))</f>
        <v>livestock measures</v>
      </c>
      <c r="L1544" s="208">
        <f>IFERROR(I1544*About!$B$134,0)</f>
        <v>0</v>
      </c>
      <c r="M1544" t="str">
        <f>INDEX('ICF pol crosswalk'!$C:$C,MATCH(D1544,'ICF pol crosswalk'!A:A,0))</f>
        <v>CH4</v>
      </c>
      <c r="N1544" s="218">
        <f>H1544*IF(M1544="CH4",About!$B$101,IF(M1544="N2O",About!$B$102,1))</f>
        <v>0</v>
      </c>
    </row>
    <row r="1545" spans="1:14" hidden="1" x14ac:dyDescent="0.75">
      <c r="A1545" s="134" t="s">
        <v>3002</v>
      </c>
      <c r="B1545" s="135" t="s">
        <v>1600</v>
      </c>
      <c r="C1545" s="135" t="s">
        <v>1426</v>
      </c>
      <c r="D1545" s="136" t="s">
        <v>1512</v>
      </c>
      <c r="E1545" s="136" t="s">
        <v>1596</v>
      </c>
      <c r="F1545" s="136" t="s">
        <v>2999</v>
      </c>
      <c r="G1545" s="137" t="s">
        <v>1600</v>
      </c>
      <c r="H1545" s="138">
        <v>0</v>
      </c>
      <c r="I1545" s="140">
        <v>0</v>
      </c>
      <c r="J1545">
        <f t="shared" si="24"/>
        <v>0</v>
      </c>
      <c r="K1545" t="str">
        <f>INDEX('ICF pol crosswalk'!$B:$B,MATCH(D1545,'ICF pol crosswalk'!A:A,0))</f>
        <v>livestock measures</v>
      </c>
      <c r="L1545" s="208">
        <f>IFERROR(I1545*About!$B$134,0)</f>
        <v>0</v>
      </c>
      <c r="M1545" t="str">
        <f>INDEX('ICF pol crosswalk'!$C:$C,MATCH(D1545,'ICF pol crosswalk'!A:A,0))</f>
        <v>CH4</v>
      </c>
      <c r="N1545" s="218">
        <f>H1545*IF(M1545="CH4",About!$B$101,IF(M1545="N2O",About!$B$102,1))</f>
        <v>0</v>
      </c>
    </row>
    <row r="1546" spans="1:14" hidden="1" x14ac:dyDescent="0.75">
      <c r="A1546" s="134" t="s">
        <v>3003</v>
      </c>
      <c r="B1546" s="135" t="s">
        <v>1598</v>
      </c>
      <c r="C1546" s="135" t="s">
        <v>1431</v>
      </c>
      <c r="D1546" s="136" t="s">
        <v>1512</v>
      </c>
      <c r="E1546" s="136" t="s">
        <v>1596</v>
      </c>
      <c r="F1546" s="136" t="s">
        <v>2999</v>
      </c>
      <c r="G1546" s="137" t="s">
        <v>1598</v>
      </c>
      <c r="H1546" s="138">
        <v>0</v>
      </c>
      <c r="I1546" s="140">
        <v>0</v>
      </c>
      <c r="J1546">
        <f t="shared" si="24"/>
        <v>0</v>
      </c>
      <c r="K1546" t="str">
        <f>INDEX('ICF pol crosswalk'!$B:$B,MATCH(D1546,'ICF pol crosswalk'!A:A,0))</f>
        <v>livestock measures</v>
      </c>
      <c r="L1546" s="208">
        <f>IFERROR(I1546*About!$B$134,0)</f>
        <v>0</v>
      </c>
      <c r="M1546" t="str">
        <f>INDEX('ICF pol crosswalk'!$C:$C,MATCH(D1546,'ICF pol crosswalk'!A:A,0))</f>
        <v>CH4</v>
      </c>
      <c r="N1546" s="218">
        <f>H1546*IF(M1546="CH4",About!$B$101,IF(M1546="N2O",About!$B$102,1))</f>
        <v>0</v>
      </c>
    </row>
    <row r="1547" spans="1:14" hidden="1" x14ac:dyDescent="0.75">
      <c r="A1547" s="134" t="s">
        <v>3004</v>
      </c>
      <c r="B1547" s="135" t="s">
        <v>1600</v>
      </c>
      <c r="C1547" s="135" t="s">
        <v>1431</v>
      </c>
      <c r="D1547" s="136" t="s">
        <v>1512</v>
      </c>
      <c r="E1547" s="136" t="s">
        <v>1596</v>
      </c>
      <c r="F1547" s="136" t="s">
        <v>2999</v>
      </c>
      <c r="G1547" s="137" t="s">
        <v>1600</v>
      </c>
      <c r="H1547" s="138">
        <v>0</v>
      </c>
      <c r="I1547" s="139">
        <v>3.4993882025378449</v>
      </c>
      <c r="J1547">
        <f t="shared" si="24"/>
        <v>1</v>
      </c>
      <c r="K1547" t="str">
        <f>INDEX('ICF pol crosswalk'!$B:$B,MATCH(D1547,'ICF pol crosswalk'!A:A,0))</f>
        <v>livestock measures</v>
      </c>
      <c r="L1547" s="208">
        <f>IFERROR(I1547*About!$B$134,0)</f>
        <v>3.6845513765889217</v>
      </c>
      <c r="M1547" t="str">
        <f>INDEX('ICF pol crosswalk'!$C:$C,MATCH(D1547,'ICF pol crosswalk'!A:A,0))</f>
        <v>CH4</v>
      </c>
      <c r="N1547" s="218">
        <f>IFERROR(H1547*IF(M1547="CH4",About!$B$101,IF(M1547="N2O",About!$B$102,1)),0)</f>
        <v>0</v>
      </c>
    </row>
    <row r="1548" spans="1:14" hidden="1" x14ac:dyDescent="0.75">
      <c r="A1548" s="134" t="s">
        <v>3005</v>
      </c>
      <c r="B1548" s="135" t="s">
        <v>1598</v>
      </c>
      <c r="C1548" s="135" t="s">
        <v>1436</v>
      </c>
      <c r="D1548" s="136" t="s">
        <v>1512</v>
      </c>
      <c r="E1548" s="136" t="s">
        <v>1596</v>
      </c>
      <c r="F1548" s="136" t="s">
        <v>2999</v>
      </c>
      <c r="G1548" s="137" t="s">
        <v>1598</v>
      </c>
      <c r="H1548" s="138">
        <v>0</v>
      </c>
      <c r="I1548" s="140">
        <v>0</v>
      </c>
      <c r="J1548">
        <f t="shared" si="24"/>
        <v>0</v>
      </c>
      <c r="K1548" t="str">
        <f>INDEX('ICF pol crosswalk'!$B:$B,MATCH(D1548,'ICF pol crosswalk'!A:A,0))</f>
        <v>livestock measures</v>
      </c>
      <c r="L1548" s="208">
        <f>IFERROR(I1548*About!$B$134,0)</f>
        <v>0</v>
      </c>
      <c r="M1548" t="str">
        <f>INDEX('ICF pol crosswalk'!$C:$C,MATCH(D1548,'ICF pol crosswalk'!A:A,0))</f>
        <v>CH4</v>
      </c>
      <c r="N1548" s="218">
        <f>H1548*IF(M1548="CH4",About!$B$101,IF(M1548="N2O",About!$B$102,1))</f>
        <v>0</v>
      </c>
    </row>
    <row r="1549" spans="1:14" hidden="1" x14ac:dyDescent="0.75">
      <c r="A1549" s="134" t="s">
        <v>3006</v>
      </c>
      <c r="B1549" s="135" t="s">
        <v>1600</v>
      </c>
      <c r="C1549" s="135" t="s">
        <v>1436</v>
      </c>
      <c r="D1549" s="136" t="s">
        <v>1512</v>
      </c>
      <c r="E1549" s="136" t="s">
        <v>1596</v>
      </c>
      <c r="F1549" s="136" t="s">
        <v>2999</v>
      </c>
      <c r="G1549" s="137" t="s">
        <v>1600</v>
      </c>
      <c r="H1549" s="138">
        <v>0</v>
      </c>
      <c r="I1549" s="140">
        <v>0</v>
      </c>
      <c r="J1549">
        <f t="shared" si="24"/>
        <v>0</v>
      </c>
      <c r="K1549" t="str">
        <f>INDEX('ICF pol crosswalk'!$B:$B,MATCH(D1549,'ICF pol crosswalk'!A:A,0))</f>
        <v>livestock measures</v>
      </c>
      <c r="L1549" s="208">
        <f>IFERROR(I1549*About!$B$134,0)</f>
        <v>0</v>
      </c>
      <c r="M1549" t="str">
        <f>INDEX('ICF pol crosswalk'!$C:$C,MATCH(D1549,'ICF pol crosswalk'!A:A,0))</f>
        <v>CH4</v>
      </c>
      <c r="N1549" s="218">
        <f>H1549*IF(M1549="CH4",About!$B$101,IF(M1549="N2O",About!$B$102,1))</f>
        <v>0</v>
      </c>
    </row>
    <row r="1550" spans="1:14" hidden="1" x14ac:dyDescent="0.75">
      <c r="A1550" s="134" t="s">
        <v>3007</v>
      </c>
      <c r="B1550" s="135" t="s">
        <v>1598</v>
      </c>
      <c r="C1550" s="135" t="s">
        <v>1441</v>
      </c>
      <c r="D1550" s="136" t="s">
        <v>1512</v>
      </c>
      <c r="E1550" s="136" t="s">
        <v>1596</v>
      </c>
      <c r="F1550" s="136" t="s">
        <v>2999</v>
      </c>
      <c r="G1550" s="137" t="s">
        <v>1598</v>
      </c>
      <c r="H1550" s="138">
        <v>0</v>
      </c>
      <c r="I1550" s="140">
        <v>0</v>
      </c>
      <c r="J1550">
        <f t="shared" si="24"/>
        <v>0</v>
      </c>
      <c r="K1550" t="str">
        <f>INDEX('ICF pol crosswalk'!$B:$B,MATCH(D1550,'ICF pol crosswalk'!A:A,0))</f>
        <v>livestock measures</v>
      </c>
      <c r="L1550" s="208">
        <f>IFERROR(I1550*About!$B$134,0)</f>
        <v>0</v>
      </c>
      <c r="M1550" t="str">
        <f>INDEX('ICF pol crosswalk'!$C:$C,MATCH(D1550,'ICF pol crosswalk'!A:A,0))</f>
        <v>CH4</v>
      </c>
      <c r="N1550" s="218">
        <f>H1550*IF(M1550="CH4",About!$B$101,IF(M1550="N2O",About!$B$102,1))</f>
        <v>0</v>
      </c>
    </row>
    <row r="1551" spans="1:14" hidden="1" x14ac:dyDescent="0.75">
      <c r="A1551" s="134" t="s">
        <v>3008</v>
      </c>
      <c r="B1551" s="135" t="s">
        <v>1600</v>
      </c>
      <c r="C1551" s="135" t="s">
        <v>1441</v>
      </c>
      <c r="D1551" s="136" t="s">
        <v>1512</v>
      </c>
      <c r="E1551" s="136" t="s">
        <v>1596</v>
      </c>
      <c r="F1551" s="136" t="s">
        <v>2999</v>
      </c>
      <c r="G1551" s="137" t="s">
        <v>1600</v>
      </c>
      <c r="H1551" s="138">
        <v>0</v>
      </c>
      <c r="I1551" s="140">
        <v>0</v>
      </c>
      <c r="J1551">
        <f t="shared" si="24"/>
        <v>0</v>
      </c>
      <c r="K1551" t="str">
        <f>INDEX('ICF pol crosswalk'!$B:$B,MATCH(D1551,'ICF pol crosswalk'!A:A,0))</f>
        <v>livestock measures</v>
      </c>
      <c r="L1551" s="208">
        <f>IFERROR(I1551*About!$B$134,0)</f>
        <v>0</v>
      </c>
      <c r="M1551" t="str">
        <f>INDEX('ICF pol crosswalk'!$C:$C,MATCH(D1551,'ICF pol crosswalk'!A:A,0))</f>
        <v>CH4</v>
      </c>
      <c r="N1551" s="218">
        <f>H1551*IF(M1551="CH4",About!$B$101,IF(M1551="N2O",About!$B$102,1))</f>
        <v>0</v>
      </c>
    </row>
    <row r="1552" spans="1:14" hidden="1" x14ac:dyDescent="0.75">
      <c r="A1552" s="134" t="s">
        <v>3009</v>
      </c>
      <c r="B1552" s="135" t="s">
        <v>1598</v>
      </c>
      <c r="C1552" s="135" t="s">
        <v>1446</v>
      </c>
      <c r="D1552" s="136" t="s">
        <v>1512</v>
      </c>
      <c r="E1552" s="136" t="s">
        <v>1596</v>
      </c>
      <c r="F1552" s="136" t="s">
        <v>2999</v>
      </c>
      <c r="G1552" s="137" t="s">
        <v>1598</v>
      </c>
      <c r="H1552" s="138">
        <v>0</v>
      </c>
      <c r="I1552" s="140">
        <v>0</v>
      </c>
      <c r="J1552">
        <f t="shared" si="24"/>
        <v>0</v>
      </c>
      <c r="K1552" t="str">
        <f>INDEX('ICF pol crosswalk'!$B:$B,MATCH(D1552,'ICF pol crosswalk'!A:A,0))</f>
        <v>livestock measures</v>
      </c>
      <c r="L1552" s="208">
        <f>IFERROR(I1552*About!$B$134,0)</f>
        <v>0</v>
      </c>
      <c r="M1552" t="str">
        <f>INDEX('ICF pol crosswalk'!$C:$C,MATCH(D1552,'ICF pol crosswalk'!A:A,0))</f>
        <v>CH4</v>
      </c>
      <c r="N1552" s="218">
        <f>H1552*IF(M1552="CH4",About!$B$101,IF(M1552="N2O",About!$B$102,1))</f>
        <v>0</v>
      </c>
    </row>
    <row r="1553" spans="1:14" hidden="1" x14ac:dyDescent="0.75">
      <c r="A1553" s="134" t="s">
        <v>3010</v>
      </c>
      <c r="B1553" s="135" t="s">
        <v>1600</v>
      </c>
      <c r="C1553" s="135" t="s">
        <v>1446</v>
      </c>
      <c r="D1553" s="136" t="s">
        <v>1512</v>
      </c>
      <c r="E1553" s="136" t="s">
        <v>1596</v>
      </c>
      <c r="F1553" s="136" t="s">
        <v>2999</v>
      </c>
      <c r="G1553" s="137" t="s">
        <v>1600</v>
      </c>
      <c r="H1553" s="138">
        <v>0</v>
      </c>
      <c r="I1553" s="140">
        <v>0</v>
      </c>
      <c r="J1553">
        <f t="shared" si="24"/>
        <v>0</v>
      </c>
      <c r="K1553" t="str">
        <f>INDEX('ICF pol crosswalk'!$B:$B,MATCH(D1553,'ICF pol crosswalk'!A:A,0))</f>
        <v>livestock measures</v>
      </c>
      <c r="L1553" s="208">
        <f>IFERROR(I1553*About!$B$134,0)</f>
        <v>0</v>
      </c>
      <c r="M1553" t="str">
        <f>INDEX('ICF pol crosswalk'!$C:$C,MATCH(D1553,'ICF pol crosswalk'!A:A,0))</f>
        <v>CH4</v>
      </c>
      <c r="N1553" s="218">
        <f>H1553*IF(M1553="CH4",About!$B$101,IF(M1553="N2O",About!$B$102,1))</f>
        <v>0</v>
      </c>
    </row>
    <row r="1554" spans="1:14" hidden="1" x14ac:dyDescent="0.75">
      <c r="A1554" s="134" t="s">
        <v>3011</v>
      </c>
      <c r="B1554" s="135" t="s">
        <v>1598</v>
      </c>
      <c r="C1554" s="135" t="s">
        <v>1451</v>
      </c>
      <c r="D1554" s="136" t="s">
        <v>1512</v>
      </c>
      <c r="E1554" s="136" t="s">
        <v>1596</v>
      </c>
      <c r="F1554" s="136" t="s">
        <v>2999</v>
      </c>
      <c r="G1554" s="137" t="s">
        <v>1598</v>
      </c>
      <c r="H1554" s="138">
        <v>0</v>
      </c>
      <c r="I1554" s="140">
        <v>0</v>
      </c>
      <c r="J1554">
        <f t="shared" si="24"/>
        <v>0</v>
      </c>
      <c r="K1554" t="str">
        <f>INDEX('ICF pol crosswalk'!$B:$B,MATCH(D1554,'ICF pol crosswalk'!A:A,0))</f>
        <v>livestock measures</v>
      </c>
      <c r="L1554" s="208">
        <f>IFERROR(I1554*About!$B$134,0)</f>
        <v>0</v>
      </c>
      <c r="M1554" t="str">
        <f>INDEX('ICF pol crosswalk'!$C:$C,MATCH(D1554,'ICF pol crosswalk'!A:A,0))</f>
        <v>CH4</v>
      </c>
      <c r="N1554" s="218">
        <f>H1554*IF(M1554="CH4",About!$B$101,IF(M1554="N2O",About!$B$102,1))</f>
        <v>0</v>
      </c>
    </row>
    <row r="1555" spans="1:14" hidden="1" x14ac:dyDescent="0.75">
      <c r="A1555" s="134" t="s">
        <v>3012</v>
      </c>
      <c r="B1555" s="135" t="s">
        <v>1600</v>
      </c>
      <c r="C1555" s="135" t="s">
        <v>1451</v>
      </c>
      <c r="D1555" s="136" t="s">
        <v>1512</v>
      </c>
      <c r="E1555" s="136" t="s">
        <v>1596</v>
      </c>
      <c r="F1555" s="136" t="s">
        <v>2999</v>
      </c>
      <c r="G1555" s="137" t="s">
        <v>1600</v>
      </c>
      <c r="H1555" s="138">
        <v>0</v>
      </c>
      <c r="I1555" s="140">
        <v>0</v>
      </c>
      <c r="J1555">
        <f t="shared" si="24"/>
        <v>0</v>
      </c>
      <c r="K1555" t="str">
        <f>INDEX('ICF pol crosswalk'!$B:$B,MATCH(D1555,'ICF pol crosswalk'!A:A,0))</f>
        <v>livestock measures</v>
      </c>
      <c r="L1555" s="208">
        <f>IFERROR(I1555*About!$B$134,0)</f>
        <v>0</v>
      </c>
      <c r="M1555" t="str">
        <f>INDEX('ICF pol crosswalk'!$C:$C,MATCH(D1555,'ICF pol crosswalk'!A:A,0))</f>
        <v>CH4</v>
      </c>
      <c r="N1555" s="218">
        <f>H1555*IF(M1555="CH4",About!$B$101,IF(M1555="N2O",About!$B$102,1))</f>
        <v>0</v>
      </c>
    </row>
    <row r="1556" spans="1:14" hidden="1" x14ac:dyDescent="0.75">
      <c r="A1556" s="134" t="s">
        <v>3013</v>
      </c>
      <c r="B1556" s="135" t="s">
        <v>1598</v>
      </c>
      <c r="C1556" s="135" t="s">
        <v>1456</v>
      </c>
      <c r="D1556" s="136" t="s">
        <v>1512</v>
      </c>
      <c r="E1556" s="136" t="s">
        <v>1596</v>
      </c>
      <c r="F1556" s="136" t="s">
        <v>2999</v>
      </c>
      <c r="G1556" s="137" t="s">
        <v>1598</v>
      </c>
      <c r="H1556" s="138">
        <v>0</v>
      </c>
      <c r="I1556" s="140">
        <v>0</v>
      </c>
      <c r="J1556">
        <f t="shared" si="24"/>
        <v>0</v>
      </c>
      <c r="K1556" t="str">
        <f>INDEX('ICF pol crosswalk'!$B:$B,MATCH(D1556,'ICF pol crosswalk'!A:A,0))</f>
        <v>livestock measures</v>
      </c>
      <c r="L1556" s="208">
        <f>IFERROR(I1556*About!$B$134,0)</f>
        <v>0</v>
      </c>
      <c r="M1556" t="str">
        <f>INDEX('ICF pol crosswalk'!$C:$C,MATCH(D1556,'ICF pol crosswalk'!A:A,0))</f>
        <v>CH4</v>
      </c>
      <c r="N1556" s="218">
        <f>H1556*IF(M1556="CH4",About!$B$101,IF(M1556="N2O",About!$B$102,1))</f>
        <v>0</v>
      </c>
    </row>
    <row r="1557" spans="1:14" hidden="1" x14ac:dyDescent="0.75">
      <c r="A1557" s="134" t="s">
        <v>3014</v>
      </c>
      <c r="B1557" s="135" t="s">
        <v>1600</v>
      </c>
      <c r="C1557" s="135" t="s">
        <v>1456</v>
      </c>
      <c r="D1557" s="136" t="s">
        <v>1512</v>
      </c>
      <c r="E1557" s="136" t="s">
        <v>1596</v>
      </c>
      <c r="F1557" s="136" t="s">
        <v>2999</v>
      </c>
      <c r="G1557" s="137" t="s">
        <v>1600</v>
      </c>
      <c r="H1557" s="138">
        <v>0</v>
      </c>
      <c r="I1557" s="140">
        <v>0</v>
      </c>
      <c r="J1557">
        <f t="shared" si="24"/>
        <v>0</v>
      </c>
      <c r="K1557" t="str">
        <f>INDEX('ICF pol crosswalk'!$B:$B,MATCH(D1557,'ICF pol crosswalk'!A:A,0))</f>
        <v>livestock measures</v>
      </c>
      <c r="L1557" s="208">
        <f>IFERROR(I1557*About!$B$134,0)</f>
        <v>0</v>
      </c>
      <c r="M1557" t="str">
        <f>INDEX('ICF pol crosswalk'!$C:$C,MATCH(D1557,'ICF pol crosswalk'!A:A,0))</f>
        <v>CH4</v>
      </c>
      <c r="N1557" s="218">
        <f>H1557*IF(M1557="CH4",About!$B$101,IF(M1557="N2O",About!$B$102,1))</f>
        <v>0</v>
      </c>
    </row>
    <row r="1558" spans="1:14" hidden="1" x14ac:dyDescent="0.75">
      <c r="A1558" s="134" t="s">
        <v>3015</v>
      </c>
      <c r="B1558" s="135" t="s">
        <v>1598</v>
      </c>
      <c r="C1558" s="135" t="s">
        <v>1461</v>
      </c>
      <c r="D1558" s="136" t="s">
        <v>1512</v>
      </c>
      <c r="E1558" s="136" t="s">
        <v>1596</v>
      </c>
      <c r="F1558" s="136" t="s">
        <v>2999</v>
      </c>
      <c r="G1558" s="137" t="s">
        <v>1598</v>
      </c>
      <c r="H1558" s="138">
        <v>0</v>
      </c>
      <c r="I1558" s="140">
        <v>0</v>
      </c>
      <c r="J1558">
        <f t="shared" si="24"/>
        <v>0</v>
      </c>
      <c r="K1558" t="str">
        <f>INDEX('ICF pol crosswalk'!$B:$B,MATCH(D1558,'ICF pol crosswalk'!A:A,0))</f>
        <v>livestock measures</v>
      </c>
      <c r="L1558" s="208">
        <f>IFERROR(I1558*About!$B$134,0)</f>
        <v>0</v>
      </c>
      <c r="M1558" t="str">
        <f>INDEX('ICF pol crosswalk'!$C:$C,MATCH(D1558,'ICF pol crosswalk'!A:A,0))</f>
        <v>CH4</v>
      </c>
      <c r="N1558" s="218">
        <f>H1558*IF(M1558="CH4",About!$B$101,IF(M1558="N2O",About!$B$102,1))</f>
        <v>0</v>
      </c>
    </row>
    <row r="1559" spans="1:14" hidden="1" x14ac:dyDescent="0.75">
      <c r="A1559" s="134" t="s">
        <v>3016</v>
      </c>
      <c r="B1559" s="135" t="s">
        <v>1600</v>
      </c>
      <c r="C1559" s="135" t="s">
        <v>1461</v>
      </c>
      <c r="D1559" s="136" t="s">
        <v>1512</v>
      </c>
      <c r="E1559" s="136" t="s">
        <v>1596</v>
      </c>
      <c r="F1559" s="136" t="s">
        <v>2999</v>
      </c>
      <c r="G1559" s="137" t="s">
        <v>1600</v>
      </c>
      <c r="H1559" s="138">
        <v>0</v>
      </c>
      <c r="I1559" s="139">
        <v>3.5579426028251802</v>
      </c>
      <c r="J1559">
        <f t="shared" si="24"/>
        <v>1</v>
      </c>
      <c r="K1559" t="str">
        <f>INDEX('ICF pol crosswalk'!$B:$B,MATCH(D1559,'ICF pol crosswalk'!A:A,0))</f>
        <v>livestock measures</v>
      </c>
      <c r="L1559" s="208">
        <f>IFERROR(I1559*About!$B$134,0)</f>
        <v>3.7462040666298768</v>
      </c>
      <c r="M1559" t="str">
        <f>INDEX('ICF pol crosswalk'!$C:$C,MATCH(D1559,'ICF pol crosswalk'!A:A,0))</f>
        <v>CH4</v>
      </c>
      <c r="N1559" s="218">
        <f>IFERROR(H1559*IF(M1559="CH4",About!$B$101,IF(M1559="N2O",About!$B$102,1)),0)</f>
        <v>0</v>
      </c>
    </row>
    <row r="1560" spans="1:14" hidden="1" x14ac:dyDescent="0.75">
      <c r="A1560" s="134" t="s">
        <v>3017</v>
      </c>
      <c r="B1560" s="135" t="s">
        <v>1598</v>
      </c>
      <c r="C1560" s="135" t="s">
        <v>1466</v>
      </c>
      <c r="D1560" s="136" t="s">
        <v>1512</v>
      </c>
      <c r="E1560" s="136" t="s">
        <v>1596</v>
      </c>
      <c r="F1560" s="136" t="s">
        <v>2999</v>
      </c>
      <c r="G1560" s="137" t="s">
        <v>1598</v>
      </c>
      <c r="H1560" s="138">
        <v>0</v>
      </c>
      <c r="I1560" s="140">
        <v>0</v>
      </c>
      <c r="J1560">
        <f t="shared" si="24"/>
        <v>0</v>
      </c>
      <c r="K1560" t="str">
        <f>INDEX('ICF pol crosswalk'!$B:$B,MATCH(D1560,'ICF pol crosswalk'!A:A,0))</f>
        <v>livestock measures</v>
      </c>
      <c r="L1560" s="208">
        <f>IFERROR(I1560*About!$B$134,0)</f>
        <v>0</v>
      </c>
      <c r="M1560" t="str">
        <f>INDEX('ICF pol crosswalk'!$C:$C,MATCH(D1560,'ICF pol crosswalk'!A:A,0))</f>
        <v>CH4</v>
      </c>
      <c r="N1560" s="218">
        <f>H1560*IF(M1560="CH4",About!$B$101,IF(M1560="N2O",About!$B$102,1))</f>
        <v>0</v>
      </c>
    </row>
    <row r="1561" spans="1:14" hidden="1" x14ac:dyDescent="0.75">
      <c r="A1561" s="134" t="s">
        <v>3018</v>
      </c>
      <c r="B1561" s="135" t="s">
        <v>1600</v>
      </c>
      <c r="C1561" s="135" t="s">
        <v>1466</v>
      </c>
      <c r="D1561" s="136" t="s">
        <v>1512</v>
      </c>
      <c r="E1561" s="136" t="s">
        <v>1596</v>
      </c>
      <c r="F1561" s="136" t="s">
        <v>2999</v>
      </c>
      <c r="G1561" s="137" t="s">
        <v>1600</v>
      </c>
      <c r="H1561" s="138">
        <v>0</v>
      </c>
      <c r="I1561" s="140">
        <v>0</v>
      </c>
      <c r="J1561">
        <f t="shared" si="24"/>
        <v>0</v>
      </c>
      <c r="K1561" t="str">
        <f>INDEX('ICF pol crosswalk'!$B:$B,MATCH(D1561,'ICF pol crosswalk'!A:A,0))</f>
        <v>livestock measures</v>
      </c>
      <c r="L1561" s="208">
        <f>IFERROR(I1561*About!$B$134,0)</f>
        <v>0</v>
      </c>
      <c r="M1561" t="str">
        <f>INDEX('ICF pol crosswalk'!$C:$C,MATCH(D1561,'ICF pol crosswalk'!A:A,0))</f>
        <v>CH4</v>
      </c>
      <c r="N1561" s="218">
        <f>H1561*IF(M1561="CH4",About!$B$101,IF(M1561="N2O",About!$B$102,1))</f>
        <v>0</v>
      </c>
    </row>
    <row r="1562" spans="1:14" hidden="1" x14ac:dyDescent="0.75">
      <c r="A1562" s="134" t="s">
        <v>3019</v>
      </c>
      <c r="B1562" s="135" t="s">
        <v>1598</v>
      </c>
      <c r="C1562" s="135" t="s">
        <v>1412</v>
      </c>
      <c r="D1562" s="136" t="s">
        <v>1413</v>
      </c>
      <c r="E1562" s="136" t="s">
        <v>1596</v>
      </c>
      <c r="F1562" s="136" t="s">
        <v>2999</v>
      </c>
      <c r="G1562" s="137" t="s">
        <v>1598</v>
      </c>
      <c r="H1562" s="138">
        <v>0</v>
      </c>
      <c r="I1562" s="140">
        <v>0</v>
      </c>
      <c r="J1562">
        <f t="shared" si="24"/>
        <v>0</v>
      </c>
      <c r="K1562" t="str">
        <f>INDEX('ICF pol crosswalk'!$B:$B,MATCH(D1562,'ICF pol crosswalk'!A:A,0))</f>
        <v>livestock measures</v>
      </c>
      <c r="L1562" s="208">
        <f>IFERROR(I1562*About!$B$134,0)</f>
        <v>0</v>
      </c>
      <c r="M1562" t="str">
        <f>INDEX('ICF pol crosswalk'!$C:$C,MATCH(D1562,'ICF pol crosswalk'!A:A,0))</f>
        <v>CH4</v>
      </c>
      <c r="N1562" s="218">
        <f>H1562*IF(M1562="CH4",About!$B$101,IF(M1562="N2O",About!$B$102,1))</f>
        <v>0</v>
      </c>
    </row>
    <row r="1563" spans="1:14" hidden="1" x14ac:dyDescent="0.75">
      <c r="A1563" s="134" t="s">
        <v>3020</v>
      </c>
      <c r="B1563" s="135" t="s">
        <v>1600</v>
      </c>
      <c r="C1563" s="135" t="s">
        <v>1412</v>
      </c>
      <c r="D1563" s="136" t="s">
        <v>1413</v>
      </c>
      <c r="E1563" s="136" t="s">
        <v>1596</v>
      </c>
      <c r="F1563" s="136" t="s">
        <v>2999</v>
      </c>
      <c r="G1563" s="137" t="s">
        <v>1600</v>
      </c>
      <c r="H1563" s="138">
        <v>0</v>
      </c>
      <c r="I1563" s="139">
        <v>26.359201937056213</v>
      </c>
      <c r="J1563">
        <f t="shared" si="24"/>
        <v>1</v>
      </c>
      <c r="K1563" t="str">
        <f>INDEX('ICF pol crosswalk'!$B:$B,MATCH(D1563,'ICF pol crosswalk'!A:A,0))</f>
        <v>livestock measures</v>
      </c>
      <c r="L1563" s="208">
        <f>IFERROR(I1563*About!$B$134,0)</f>
        <v>27.753946736326835</v>
      </c>
      <c r="M1563" t="str">
        <f>INDEX('ICF pol crosswalk'!$C:$C,MATCH(D1563,'ICF pol crosswalk'!A:A,0))</f>
        <v>CH4</v>
      </c>
      <c r="N1563" s="218">
        <f>IFERROR(H1563*IF(M1563="CH4",About!$B$101,IF(M1563="N2O",About!$B$102,1)),0)</f>
        <v>0</v>
      </c>
    </row>
    <row r="1564" spans="1:14" hidden="1" x14ac:dyDescent="0.75">
      <c r="A1564" s="134" t="s">
        <v>3021</v>
      </c>
      <c r="B1564" s="135" t="s">
        <v>1598</v>
      </c>
      <c r="C1564" s="135" t="s">
        <v>1412</v>
      </c>
      <c r="D1564" s="136" t="s">
        <v>1471</v>
      </c>
      <c r="E1564" s="136" t="s">
        <v>1596</v>
      </c>
      <c r="F1564" s="136" t="s">
        <v>2999</v>
      </c>
      <c r="G1564" s="137" t="s">
        <v>1598</v>
      </c>
      <c r="H1564" s="138">
        <v>0</v>
      </c>
      <c r="I1564" s="140">
        <v>0</v>
      </c>
      <c r="J1564">
        <f t="shared" si="24"/>
        <v>0</v>
      </c>
      <c r="K1564" t="str">
        <f>INDEX('ICF pol crosswalk'!$B:$B,MATCH(D1564,'ICF pol crosswalk'!A:A,0))</f>
        <v>livestock measures</v>
      </c>
      <c r="L1564" s="208">
        <f>IFERROR(I1564*About!$B$134,0)</f>
        <v>0</v>
      </c>
      <c r="M1564" t="str">
        <f>INDEX('ICF pol crosswalk'!$C:$C,MATCH(D1564,'ICF pol crosswalk'!A:A,0))</f>
        <v>CH4</v>
      </c>
      <c r="N1564" s="218">
        <f>H1564*IF(M1564="CH4",About!$B$101,IF(M1564="N2O",About!$B$102,1))</f>
        <v>0</v>
      </c>
    </row>
    <row r="1565" spans="1:14" hidden="1" x14ac:dyDescent="0.75">
      <c r="A1565" s="134" t="s">
        <v>3022</v>
      </c>
      <c r="B1565" s="135" t="s">
        <v>1600</v>
      </c>
      <c r="C1565" s="135" t="s">
        <v>1412</v>
      </c>
      <c r="D1565" s="136" t="s">
        <v>1471</v>
      </c>
      <c r="E1565" s="136" t="s">
        <v>1596</v>
      </c>
      <c r="F1565" s="136" t="s">
        <v>2999</v>
      </c>
      <c r="G1565" s="137" t="s">
        <v>1600</v>
      </c>
      <c r="H1565" s="138">
        <v>529244.66118554201</v>
      </c>
      <c r="I1565" s="139">
        <v>26.359201937056213</v>
      </c>
      <c r="J1565">
        <f t="shared" si="24"/>
        <v>1</v>
      </c>
      <c r="K1565" t="str">
        <f>INDEX('ICF pol crosswalk'!$B:$B,MATCH(D1565,'ICF pol crosswalk'!A:A,0))</f>
        <v>livestock measures</v>
      </c>
      <c r="L1565" s="208">
        <f>IFERROR(I1565*About!$B$134,0)</f>
        <v>27.753946736326835</v>
      </c>
      <c r="M1565" t="str">
        <f>INDEX('ICF pol crosswalk'!$C:$C,MATCH(D1565,'ICF pol crosswalk'!A:A,0))</f>
        <v>CH4</v>
      </c>
      <c r="N1565" s="218">
        <f>IFERROR(H1565*IF(M1565="CH4",About!$B$101,IF(M1565="N2O",About!$B$102,1)),0)</f>
        <v>592754.02052780706</v>
      </c>
    </row>
    <row r="1566" spans="1:14" hidden="1" x14ac:dyDescent="0.75">
      <c r="A1566" s="134" t="s">
        <v>3023</v>
      </c>
      <c r="B1566" s="135" t="s">
        <v>1598</v>
      </c>
      <c r="C1566" s="135" t="s">
        <v>1426</v>
      </c>
      <c r="D1566" s="136" t="s">
        <v>1413</v>
      </c>
      <c r="E1566" s="136" t="s">
        <v>1596</v>
      </c>
      <c r="F1566" s="136" t="s">
        <v>2999</v>
      </c>
      <c r="G1566" s="137" t="s">
        <v>1598</v>
      </c>
      <c r="H1566" s="138">
        <v>0</v>
      </c>
      <c r="I1566" s="140">
        <v>0</v>
      </c>
      <c r="J1566">
        <f t="shared" si="24"/>
        <v>0</v>
      </c>
      <c r="K1566" t="str">
        <f>INDEX('ICF pol crosswalk'!$B:$B,MATCH(D1566,'ICF pol crosswalk'!A:A,0))</f>
        <v>livestock measures</v>
      </c>
      <c r="L1566" s="208">
        <f>IFERROR(I1566*About!$B$134,0)</f>
        <v>0</v>
      </c>
      <c r="M1566" t="str">
        <f>INDEX('ICF pol crosswalk'!$C:$C,MATCH(D1566,'ICF pol crosswalk'!A:A,0))</f>
        <v>CH4</v>
      </c>
      <c r="N1566" s="218">
        <f>H1566*IF(M1566="CH4",About!$B$101,IF(M1566="N2O",About!$B$102,1))</f>
        <v>0</v>
      </c>
    </row>
    <row r="1567" spans="1:14" hidden="1" x14ac:dyDescent="0.75">
      <c r="A1567" s="134" t="s">
        <v>3024</v>
      </c>
      <c r="B1567" s="135" t="s">
        <v>1600</v>
      </c>
      <c r="C1567" s="135" t="s">
        <v>1426</v>
      </c>
      <c r="D1567" s="136" t="s">
        <v>1413</v>
      </c>
      <c r="E1567" s="136" t="s">
        <v>1596</v>
      </c>
      <c r="F1567" s="136" t="s">
        <v>2999</v>
      </c>
      <c r="G1567" s="137" t="s">
        <v>1600</v>
      </c>
      <c r="H1567" s="138">
        <v>0</v>
      </c>
      <c r="I1567" s="140">
        <v>0</v>
      </c>
      <c r="J1567">
        <f t="shared" si="24"/>
        <v>0</v>
      </c>
      <c r="K1567" t="str">
        <f>INDEX('ICF pol crosswalk'!$B:$B,MATCH(D1567,'ICF pol crosswalk'!A:A,0))</f>
        <v>livestock measures</v>
      </c>
      <c r="L1567" s="208">
        <f>IFERROR(I1567*About!$B$134,0)</f>
        <v>0</v>
      </c>
      <c r="M1567" t="str">
        <f>INDEX('ICF pol crosswalk'!$C:$C,MATCH(D1567,'ICF pol crosswalk'!A:A,0))</f>
        <v>CH4</v>
      </c>
      <c r="N1567" s="218">
        <f>H1567*IF(M1567="CH4",About!$B$101,IF(M1567="N2O",About!$B$102,1))</f>
        <v>0</v>
      </c>
    </row>
    <row r="1568" spans="1:14" hidden="1" x14ac:dyDescent="0.75">
      <c r="A1568" s="134" t="s">
        <v>3025</v>
      </c>
      <c r="B1568" s="135" t="s">
        <v>1598</v>
      </c>
      <c r="C1568" s="135" t="s">
        <v>1426</v>
      </c>
      <c r="D1568" s="136" t="s">
        <v>1471</v>
      </c>
      <c r="E1568" s="136" t="s">
        <v>1596</v>
      </c>
      <c r="F1568" s="136" t="s">
        <v>2999</v>
      </c>
      <c r="G1568" s="137" t="s">
        <v>1598</v>
      </c>
      <c r="H1568" s="138">
        <v>0</v>
      </c>
      <c r="I1568" s="140">
        <v>0</v>
      </c>
      <c r="J1568">
        <f t="shared" si="24"/>
        <v>0</v>
      </c>
      <c r="K1568" t="str">
        <f>INDEX('ICF pol crosswalk'!$B:$B,MATCH(D1568,'ICF pol crosswalk'!A:A,0))</f>
        <v>livestock measures</v>
      </c>
      <c r="L1568" s="208">
        <f>IFERROR(I1568*About!$B$134,0)</f>
        <v>0</v>
      </c>
      <c r="M1568" t="str">
        <f>INDEX('ICF pol crosswalk'!$C:$C,MATCH(D1568,'ICF pol crosswalk'!A:A,0))</f>
        <v>CH4</v>
      </c>
      <c r="N1568" s="218">
        <f>H1568*IF(M1568="CH4",About!$B$101,IF(M1568="N2O",About!$B$102,1))</f>
        <v>0</v>
      </c>
    </row>
    <row r="1569" spans="1:14" hidden="1" x14ac:dyDescent="0.75">
      <c r="A1569" s="134" t="s">
        <v>3026</v>
      </c>
      <c r="B1569" s="135" t="s">
        <v>1600</v>
      </c>
      <c r="C1569" s="135" t="s">
        <v>1426</v>
      </c>
      <c r="D1569" s="136" t="s">
        <v>1471</v>
      </c>
      <c r="E1569" s="136" t="s">
        <v>1596</v>
      </c>
      <c r="F1569" s="136" t="s">
        <v>2999</v>
      </c>
      <c r="G1569" s="137" t="s">
        <v>1600</v>
      </c>
      <c r="H1569" s="138">
        <v>0</v>
      </c>
      <c r="I1569" s="140">
        <v>0</v>
      </c>
      <c r="J1569">
        <f t="shared" si="24"/>
        <v>0</v>
      </c>
      <c r="K1569" t="str">
        <f>INDEX('ICF pol crosswalk'!$B:$B,MATCH(D1569,'ICF pol crosswalk'!A:A,0))</f>
        <v>livestock measures</v>
      </c>
      <c r="L1569" s="208">
        <f>IFERROR(I1569*About!$B$134,0)</f>
        <v>0</v>
      </c>
      <c r="M1569" t="str">
        <f>INDEX('ICF pol crosswalk'!$C:$C,MATCH(D1569,'ICF pol crosswalk'!A:A,0))</f>
        <v>CH4</v>
      </c>
      <c r="N1569" s="218">
        <f>H1569*IF(M1569="CH4",About!$B$101,IF(M1569="N2O",About!$B$102,1))</f>
        <v>0</v>
      </c>
    </row>
    <row r="1570" spans="1:14" hidden="1" x14ac:dyDescent="0.75">
      <c r="A1570" s="134" t="s">
        <v>3027</v>
      </c>
      <c r="B1570" s="135" t="s">
        <v>1598</v>
      </c>
      <c r="C1570" s="135" t="s">
        <v>1431</v>
      </c>
      <c r="D1570" s="136" t="s">
        <v>1413</v>
      </c>
      <c r="E1570" s="136" t="s">
        <v>1596</v>
      </c>
      <c r="F1570" s="136" t="s">
        <v>2999</v>
      </c>
      <c r="G1570" s="137" t="s">
        <v>1598</v>
      </c>
      <c r="H1570" s="138">
        <v>0</v>
      </c>
      <c r="I1570" s="140">
        <v>0</v>
      </c>
      <c r="J1570">
        <f t="shared" si="24"/>
        <v>0</v>
      </c>
      <c r="K1570" t="str">
        <f>INDEX('ICF pol crosswalk'!$B:$B,MATCH(D1570,'ICF pol crosswalk'!A:A,0))</f>
        <v>livestock measures</v>
      </c>
      <c r="L1570" s="208">
        <f>IFERROR(I1570*About!$B$134,0)</f>
        <v>0</v>
      </c>
      <c r="M1570" t="str">
        <f>INDEX('ICF pol crosswalk'!$C:$C,MATCH(D1570,'ICF pol crosswalk'!A:A,0))</f>
        <v>CH4</v>
      </c>
      <c r="N1570" s="218">
        <f>H1570*IF(M1570="CH4",About!$B$101,IF(M1570="N2O",About!$B$102,1))</f>
        <v>0</v>
      </c>
    </row>
    <row r="1571" spans="1:14" hidden="1" x14ac:dyDescent="0.75">
      <c r="A1571" s="134" t="s">
        <v>3028</v>
      </c>
      <c r="B1571" s="135" t="s">
        <v>1600</v>
      </c>
      <c r="C1571" s="135" t="s">
        <v>1431</v>
      </c>
      <c r="D1571" s="136" t="s">
        <v>1413</v>
      </c>
      <c r="E1571" s="136" t="s">
        <v>1596</v>
      </c>
      <c r="F1571" s="136" t="s">
        <v>2999</v>
      </c>
      <c r="G1571" s="137" t="s">
        <v>1600</v>
      </c>
      <c r="H1571" s="138">
        <v>0</v>
      </c>
      <c r="I1571" s="139">
        <v>26.306412679283909</v>
      </c>
      <c r="J1571">
        <f t="shared" si="24"/>
        <v>1</v>
      </c>
      <c r="K1571" t="str">
        <f>INDEX('ICF pol crosswalk'!$B:$B,MATCH(D1571,'ICF pol crosswalk'!A:A,0))</f>
        <v>livestock measures</v>
      </c>
      <c r="L1571" s="208">
        <f>IFERROR(I1571*About!$B$134,0)</f>
        <v>27.698364239862741</v>
      </c>
      <c r="M1571" t="str">
        <f>INDEX('ICF pol crosswalk'!$C:$C,MATCH(D1571,'ICF pol crosswalk'!A:A,0))</f>
        <v>CH4</v>
      </c>
      <c r="N1571" s="218">
        <f>IFERROR(H1571*IF(M1571="CH4",About!$B$101,IF(M1571="N2O",About!$B$102,1)),0)</f>
        <v>0</v>
      </c>
    </row>
    <row r="1572" spans="1:14" hidden="1" x14ac:dyDescent="0.75">
      <c r="A1572" s="134" t="s">
        <v>3029</v>
      </c>
      <c r="B1572" s="135" t="s">
        <v>1598</v>
      </c>
      <c r="C1572" s="135" t="s">
        <v>1431</v>
      </c>
      <c r="D1572" s="136" t="s">
        <v>1471</v>
      </c>
      <c r="E1572" s="136" t="s">
        <v>1596</v>
      </c>
      <c r="F1572" s="136" t="s">
        <v>2999</v>
      </c>
      <c r="G1572" s="137" t="s">
        <v>1598</v>
      </c>
      <c r="H1572" s="138">
        <v>0</v>
      </c>
      <c r="I1572" s="140">
        <v>0</v>
      </c>
      <c r="J1572">
        <f t="shared" si="24"/>
        <v>0</v>
      </c>
      <c r="K1572" t="str">
        <f>INDEX('ICF pol crosswalk'!$B:$B,MATCH(D1572,'ICF pol crosswalk'!A:A,0))</f>
        <v>livestock measures</v>
      </c>
      <c r="L1572" s="208">
        <f>IFERROR(I1572*About!$B$134,0)</f>
        <v>0</v>
      </c>
      <c r="M1572" t="str">
        <f>INDEX('ICF pol crosswalk'!$C:$C,MATCH(D1572,'ICF pol crosswalk'!A:A,0))</f>
        <v>CH4</v>
      </c>
      <c r="N1572" s="218">
        <f>H1572*IF(M1572="CH4",About!$B$101,IF(M1572="N2O",About!$B$102,1))</f>
        <v>0</v>
      </c>
    </row>
    <row r="1573" spans="1:14" hidden="1" x14ac:dyDescent="0.75">
      <c r="A1573" s="134" t="s">
        <v>3030</v>
      </c>
      <c r="B1573" s="135" t="s">
        <v>1600</v>
      </c>
      <c r="C1573" s="135" t="s">
        <v>1431</v>
      </c>
      <c r="D1573" s="136" t="s">
        <v>1471</v>
      </c>
      <c r="E1573" s="136" t="s">
        <v>1596</v>
      </c>
      <c r="F1573" s="136" t="s">
        <v>2999</v>
      </c>
      <c r="G1573" s="137" t="s">
        <v>1600</v>
      </c>
      <c r="H1573" s="138">
        <v>22685.788302878631</v>
      </c>
      <c r="I1573" s="139">
        <v>26.306412679283909</v>
      </c>
      <c r="J1573">
        <f t="shared" si="24"/>
        <v>1</v>
      </c>
      <c r="K1573" t="str">
        <f>INDEX('ICF pol crosswalk'!$B:$B,MATCH(D1573,'ICF pol crosswalk'!A:A,0))</f>
        <v>livestock measures</v>
      </c>
      <c r="L1573" s="208">
        <f>IFERROR(I1573*About!$B$134,0)</f>
        <v>27.698364239862741</v>
      </c>
      <c r="M1573" t="str">
        <f>INDEX('ICF pol crosswalk'!$C:$C,MATCH(D1573,'ICF pol crosswalk'!A:A,0))</f>
        <v>CH4</v>
      </c>
      <c r="N1573" s="218">
        <f>IFERROR(H1573*IF(M1573="CH4",About!$B$101,IF(M1573="N2O",About!$B$102,1)),0)</f>
        <v>25408.082899224068</v>
      </c>
    </row>
    <row r="1574" spans="1:14" hidden="1" x14ac:dyDescent="0.75">
      <c r="A1574" s="134" t="s">
        <v>3031</v>
      </c>
      <c r="B1574" s="135" t="s">
        <v>1598</v>
      </c>
      <c r="C1574" s="135" t="s">
        <v>1436</v>
      </c>
      <c r="D1574" s="136" t="s">
        <v>1413</v>
      </c>
      <c r="E1574" s="136" t="s">
        <v>1596</v>
      </c>
      <c r="F1574" s="136" t="s">
        <v>2999</v>
      </c>
      <c r="G1574" s="137" t="s">
        <v>1598</v>
      </c>
      <c r="H1574" s="138">
        <v>0</v>
      </c>
      <c r="I1574" s="140">
        <v>0</v>
      </c>
      <c r="J1574">
        <f t="shared" si="24"/>
        <v>0</v>
      </c>
      <c r="K1574" t="str">
        <f>INDEX('ICF pol crosswalk'!$B:$B,MATCH(D1574,'ICF pol crosswalk'!A:A,0))</f>
        <v>livestock measures</v>
      </c>
      <c r="L1574" s="208">
        <f>IFERROR(I1574*About!$B$134,0)</f>
        <v>0</v>
      </c>
      <c r="M1574" t="str">
        <f>INDEX('ICF pol crosswalk'!$C:$C,MATCH(D1574,'ICF pol crosswalk'!A:A,0))</f>
        <v>CH4</v>
      </c>
      <c r="N1574" s="218">
        <f>H1574*IF(M1574="CH4",About!$B$101,IF(M1574="N2O",About!$B$102,1))</f>
        <v>0</v>
      </c>
    </row>
    <row r="1575" spans="1:14" hidden="1" x14ac:dyDescent="0.75">
      <c r="A1575" s="134" t="s">
        <v>3032</v>
      </c>
      <c r="B1575" s="135" t="s">
        <v>1600</v>
      </c>
      <c r="C1575" s="135" t="s">
        <v>1436</v>
      </c>
      <c r="D1575" s="136" t="s">
        <v>1413</v>
      </c>
      <c r="E1575" s="136" t="s">
        <v>1596</v>
      </c>
      <c r="F1575" s="136" t="s">
        <v>2999</v>
      </c>
      <c r="G1575" s="137" t="s">
        <v>1600</v>
      </c>
      <c r="H1575" s="138">
        <v>0</v>
      </c>
      <c r="I1575" s="140">
        <v>0</v>
      </c>
      <c r="J1575">
        <f t="shared" si="24"/>
        <v>0</v>
      </c>
      <c r="K1575" t="str">
        <f>INDEX('ICF pol crosswalk'!$B:$B,MATCH(D1575,'ICF pol crosswalk'!A:A,0))</f>
        <v>livestock measures</v>
      </c>
      <c r="L1575" s="208">
        <f>IFERROR(I1575*About!$B$134,0)</f>
        <v>0</v>
      </c>
      <c r="M1575" t="str">
        <f>INDEX('ICF pol crosswalk'!$C:$C,MATCH(D1575,'ICF pol crosswalk'!A:A,0))</f>
        <v>CH4</v>
      </c>
      <c r="N1575" s="218">
        <f>H1575*IF(M1575="CH4",About!$B$101,IF(M1575="N2O",About!$B$102,1))</f>
        <v>0</v>
      </c>
    </row>
    <row r="1576" spans="1:14" hidden="1" x14ac:dyDescent="0.75">
      <c r="A1576" s="134" t="s">
        <v>3033</v>
      </c>
      <c r="B1576" s="135" t="s">
        <v>1598</v>
      </c>
      <c r="C1576" s="135" t="s">
        <v>1436</v>
      </c>
      <c r="D1576" s="136" t="s">
        <v>1471</v>
      </c>
      <c r="E1576" s="136" t="s">
        <v>1596</v>
      </c>
      <c r="F1576" s="136" t="s">
        <v>2999</v>
      </c>
      <c r="G1576" s="137" t="s">
        <v>1598</v>
      </c>
      <c r="H1576" s="138">
        <v>0</v>
      </c>
      <c r="I1576" s="140">
        <v>0</v>
      </c>
      <c r="J1576">
        <f t="shared" si="24"/>
        <v>0</v>
      </c>
      <c r="K1576" t="str">
        <f>INDEX('ICF pol crosswalk'!$B:$B,MATCH(D1576,'ICF pol crosswalk'!A:A,0))</f>
        <v>livestock measures</v>
      </c>
      <c r="L1576" s="208">
        <f>IFERROR(I1576*About!$B$134,0)</f>
        <v>0</v>
      </c>
      <c r="M1576" t="str">
        <f>INDEX('ICF pol crosswalk'!$C:$C,MATCH(D1576,'ICF pol crosswalk'!A:A,0))</f>
        <v>CH4</v>
      </c>
      <c r="N1576" s="218">
        <f>H1576*IF(M1576="CH4",About!$B$101,IF(M1576="N2O",About!$B$102,1))</f>
        <v>0</v>
      </c>
    </row>
    <row r="1577" spans="1:14" hidden="1" x14ac:dyDescent="0.75">
      <c r="A1577" s="134" t="s">
        <v>3034</v>
      </c>
      <c r="B1577" s="135" t="s">
        <v>1600</v>
      </c>
      <c r="C1577" s="135" t="s">
        <v>1436</v>
      </c>
      <c r="D1577" s="136" t="s">
        <v>1471</v>
      </c>
      <c r="E1577" s="136" t="s">
        <v>1596</v>
      </c>
      <c r="F1577" s="136" t="s">
        <v>2999</v>
      </c>
      <c r="G1577" s="137" t="s">
        <v>1600</v>
      </c>
      <c r="H1577" s="138">
        <v>0</v>
      </c>
      <c r="I1577" s="140">
        <v>0</v>
      </c>
      <c r="J1577">
        <f t="shared" si="24"/>
        <v>0</v>
      </c>
      <c r="K1577" t="str">
        <f>INDEX('ICF pol crosswalk'!$B:$B,MATCH(D1577,'ICF pol crosswalk'!A:A,0))</f>
        <v>livestock measures</v>
      </c>
      <c r="L1577" s="208">
        <f>IFERROR(I1577*About!$B$134,0)</f>
        <v>0</v>
      </c>
      <c r="M1577" t="str">
        <f>INDEX('ICF pol crosswalk'!$C:$C,MATCH(D1577,'ICF pol crosswalk'!A:A,0))</f>
        <v>CH4</v>
      </c>
      <c r="N1577" s="218">
        <f>H1577*IF(M1577="CH4",About!$B$101,IF(M1577="N2O",About!$B$102,1))</f>
        <v>0</v>
      </c>
    </row>
    <row r="1578" spans="1:14" hidden="1" x14ac:dyDescent="0.75">
      <c r="A1578" s="134" t="s">
        <v>3035</v>
      </c>
      <c r="B1578" s="135" t="s">
        <v>1598</v>
      </c>
      <c r="C1578" s="135" t="s">
        <v>1441</v>
      </c>
      <c r="D1578" s="136" t="s">
        <v>1413</v>
      </c>
      <c r="E1578" s="136" t="s">
        <v>1596</v>
      </c>
      <c r="F1578" s="136" t="s">
        <v>2999</v>
      </c>
      <c r="G1578" s="137" t="s">
        <v>1598</v>
      </c>
      <c r="H1578" s="138">
        <v>0</v>
      </c>
      <c r="I1578" s="140">
        <v>0</v>
      </c>
      <c r="J1578">
        <f t="shared" si="24"/>
        <v>0</v>
      </c>
      <c r="K1578" t="str">
        <f>INDEX('ICF pol crosswalk'!$B:$B,MATCH(D1578,'ICF pol crosswalk'!A:A,0))</f>
        <v>livestock measures</v>
      </c>
      <c r="L1578" s="208">
        <f>IFERROR(I1578*About!$B$134,0)</f>
        <v>0</v>
      </c>
      <c r="M1578" t="str">
        <f>INDEX('ICF pol crosswalk'!$C:$C,MATCH(D1578,'ICF pol crosswalk'!A:A,0))</f>
        <v>CH4</v>
      </c>
      <c r="N1578" s="218">
        <f>H1578*IF(M1578="CH4",About!$B$101,IF(M1578="N2O",About!$B$102,1))</f>
        <v>0</v>
      </c>
    </row>
    <row r="1579" spans="1:14" hidden="1" x14ac:dyDescent="0.75">
      <c r="A1579" s="134" t="s">
        <v>3036</v>
      </c>
      <c r="B1579" s="135" t="s">
        <v>1600</v>
      </c>
      <c r="C1579" s="135" t="s">
        <v>1441</v>
      </c>
      <c r="D1579" s="136" t="s">
        <v>1413</v>
      </c>
      <c r="E1579" s="136" t="s">
        <v>1596</v>
      </c>
      <c r="F1579" s="136" t="s">
        <v>2999</v>
      </c>
      <c r="G1579" s="137" t="s">
        <v>1600</v>
      </c>
      <c r="H1579" s="138">
        <v>0</v>
      </c>
      <c r="I1579" s="140">
        <v>0</v>
      </c>
      <c r="J1579">
        <f t="shared" si="24"/>
        <v>0</v>
      </c>
      <c r="K1579" t="str">
        <f>INDEX('ICF pol crosswalk'!$B:$B,MATCH(D1579,'ICF pol crosswalk'!A:A,0))</f>
        <v>livestock measures</v>
      </c>
      <c r="L1579" s="208">
        <f>IFERROR(I1579*About!$B$134,0)</f>
        <v>0</v>
      </c>
      <c r="M1579" t="str">
        <f>INDEX('ICF pol crosswalk'!$C:$C,MATCH(D1579,'ICF pol crosswalk'!A:A,0))</f>
        <v>CH4</v>
      </c>
      <c r="N1579" s="218">
        <f>H1579*IF(M1579="CH4",About!$B$101,IF(M1579="N2O",About!$B$102,1))</f>
        <v>0</v>
      </c>
    </row>
    <row r="1580" spans="1:14" hidden="1" x14ac:dyDescent="0.75">
      <c r="A1580" s="134" t="s">
        <v>3037</v>
      </c>
      <c r="B1580" s="135" t="s">
        <v>1598</v>
      </c>
      <c r="C1580" s="135" t="s">
        <v>1441</v>
      </c>
      <c r="D1580" s="136" t="s">
        <v>1471</v>
      </c>
      <c r="E1580" s="136" t="s">
        <v>1596</v>
      </c>
      <c r="F1580" s="136" t="s">
        <v>2999</v>
      </c>
      <c r="G1580" s="137" t="s">
        <v>1598</v>
      </c>
      <c r="H1580" s="138">
        <v>0</v>
      </c>
      <c r="I1580" s="140">
        <v>0</v>
      </c>
      <c r="J1580">
        <f t="shared" si="24"/>
        <v>0</v>
      </c>
      <c r="K1580" t="str">
        <f>INDEX('ICF pol crosswalk'!$B:$B,MATCH(D1580,'ICF pol crosswalk'!A:A,0))</f>
        <v>livestock measures</v>
      </c>
      <c r="L1580" s="208">
        <f>IFERROR(I1580*About!$B$134,0)</f>
        <v>0</v>
      </c>
      <c r="M1580" t="str">
        <f>INDEX('ICF pol crosswalk'!$C:$C,MATCH(D1580,'ICF pol crosswalk'!A:A,0))</f>
        <v>CH4</v>
      </c>
      <c r="N1580" s="218">
        <f>H1580*IF(M1580="CH4",About!$B$101,IF(M1580="N2O",About!$B$102,1))</f>
        <v>0</v>
      </c>
    </row>
    <row r="1581" spans="1:14" hidden="1" x14ac:dyDescent="0.75">
      <c r="A1581" s="134" t="s">
        <v>3038</v>
      </c>
      <c r="B1581" s="135" t="s">
        <v>1600</v>
      </c>
      <c r="C1581" s="135" t="s">
        <v>1441</v>
      </c>
      <c r="D1581" s="136" t="s">
        <v>1471</v>
      </c>
      <c r="E1581" s="136" t="s">
        <v>1596</v>
      </c>
      <c r="F1581" s="136" t="s">
        <v>2999</v>
      </c>
      <c r="G1581" s="137" t="s">
        <v>1600</v>
      </c>
      <c r="H1581" s="138">
        <v>0</v>
      </c>
      <c r="I1581" s="140">
        <v>0</v>
      </c>
      <c r="J1581">
        <f t="shared" si="24"/>
        <v>0</v>
      </c>
      <c r="K1581" t="str">
        <f>INDEX('ICF pol crosswalk'!$B:$B,MATCH(D1581,'ICF pol crosswalk'!A:A,0))</f>
        <v>livestock measures</v>
      </c>
      <c r="L1581" s="208">
        <f>IFERROR(I1581*About!$B$134,0)</f>
        <v>0</v>
      </c>
      <c r="M1581" t="str">
        <f>INDEX('ICF pol crosswalk'!$C:$C,MATCH(D1581,'ICF pol crosswalk'!A:A,0))</f>
        <v>CH4</v>
      </c>
      <c r="N1581" s="218">
        <f>H1581*IF(M1581="CH4",About!$B$101,IF(M1581="N2O",About!$B$102,1))</f>
        <v>0</v>
      </c>
    </row>
    <row r="1582" spans="1:14" hidden="1" x14ac:dyDescent="0.75">
      <c r="A1582" s="134" t="s">
        <v>3039</v>
      </c>
      <c r="B1582" s="135" t="s">
        <v>1598</v>
      </c>
      <c r="C1582" s="135" t="s">
        <v>1446</v>
      </c>
      <c r="D1582" s="136" t="s">
        <v>1413</v>
      </c>
      <c r="E1582" s="136" t="s">
        <v>1596</v>
      </c>
      <c r="F1582" s="136" t="s">
        <v>2999</v>
      </c>
      <c r="G1582" s="137" t="s">
        <v>1598</v>
      </c>
      <c r="H1582" s="138">
        <v>0</v>
      </c>
      <c r="I1582" s="140">
        <v>0</v>
      </c>
      <c r="J1582">
        <f t="shared" si="24"/>
        <v>0</v>
      </c>
      <c r="K1582" t="str">
        <f>INDEX('ICF pol crosswalk'!$B:$B,MATCH(D1582,'ICF pol crosswalk'!A:A,0))</f>
        <v>livestock measures</v>
      </c>
      <c r="L1582" s="208">
        <f>IFERROR(I1582*About!$B$134,0)</f>
        <v>0</v>
      </c>
      <c r="M1582" t="str">
        <f>INDEX('ICF pol crosswalk'!$C:$C,MATCH(D1582,'ICF pol crosswalk'!A:A,0))</f>
        <v>CH4</v>
      </c>
      <c r="N1582" s="218">
        <f>H1582*IF(M1582="CH4",About!$B$101,IF(M1582="N2O",About!$B$102,1))</f>
        <v>0</v>
      </c>
    </row>
    <row r="1583" spans="1:14" hidden="1" x14ac:dyDescent="0.75">
      <c r="A1583" s="134" t="s">
        <v>3040</v>
      </c>
      <c r="B1583" s="135" t="s">
        <v>1600</v>
      </c>
      <c r="C1583" s="135" t="s">
        <v>1446</v>
      </c>
      <c r="D1583" s="136" t="s">
        <v>1413</v>
      </c>
      <c r="E1583" s="136" t="s">
        <v>1596</v>
      </c>
      <c r="F1583" s="136" t="s">
        <v>2999</v>
      </c>
      <c r="G1583" s="137" t="s">
        <v>1600</v>
      </c>
      <c r="H1583" s="138">
        <v>0</v>
      </c>
      <c r="I1583" s="140">
        <v>0</v>
      </c>
      <c r="J1583">
        <f t="shared" si="24"/>
        <v>0</v>
      </c>
      <c r="K1583" t="str">
        <f>INDEX('ICF pol crosswalk'!$B:$B,MATCH(D1583,'ICF pol crosswalk'!A:A,0))</f>
        <v>livestock measures</v>
      </c>
      <c r="L1583" s="208">
        <f>IFERROR(I1583*About!$B$134,0)</f>
        <v>0</v>
      </c>
      <c r="M1583" t="str">
        <f>INDEX('ICF pol crosswalk'!$C:$C,MATCH(D1583,'ICF pol crosswalk'!A:A,0))</f>
        <v>CH4</v>
      </c>
      <c r="N1583" s="218">
        <f>H1583*IF(M1583="CH4",About!$B$101,IF(M1583="N2O",About!$B$102,1))</f>
        <v>0</v>
      </c>
    </row>
    <row r="1584" spans="1:14" hidden="1" x14ac:dyDescent="0.75">
      <c r="A1584" s="134" t="s">
        <v>3041</v>
      </c>
      <c r="B1584" s="135" t="s">
        <v>1598</v>
      </c>
      <c r="C1584" s="135" t="s">
        <v>1446</v>
      </c>
      <c r="D1584" s="136" t="s">
        <v>1471</v>
      </c>
      <c r="E1584" s="136" t="s">
        <v>1596</v>
      </c>
      <c r="F1584" s="136" t="s">
        <v>2999</v>
      </c>
      <c r="G1584" s="137" t="s">
        <v>1598</v>
      </c>
      <c r="H1584" s="138">
        <v>0</v>
      </c>
      <c r="I1584" s="140">
        <v>0</v>
      </c>
      <c r="J1584">
        <f t="shared" si="24"/>
        <v>0</v>
      </c>
      <c r="K1584" t="str">
        <f>INDEX('ICF pol crosswalk'!$B:$B,MATCH(D1584,'ICF pol crosswalk'!A:A,0))</f>
        <v>livestock measures</v>
      </c>
      <c r="L1584" s="208">
        <f>IFERROR(I1584*About!$B$134,0)</f>
        <v>0</v>
      </c>
      <c r="M1584" t="str">
        <f>INDEX('ICF pol crosswalk'!$C:$C,MATCH(D1584,'ICF pol crosswalk'!A:A,0))</f>
        <v>CH4</v>
      </c>
      <c r="N1584" s="218">
        <f>H1584*IF(M1584="CH4",About!$B$101,IF(M1584="N2O",About!$B$102,1))</f>
        <v>0</v>
      </c>
    </row>
    <row r="1585" spans="1:14" hidden="1" x14ac:dyDescent="0.75">
      <c r="A1585" s="134" t="s">
        <v>3042</v>
      </c>
      <c r="B1585" s="135" t="s">
        <v>1600</v>
      </c>
      <c r="C1585" s="135" t="s">
        <v>1446</v>
      </c>
      <c r="D1585" s="136" t="s">
        <v>1471</v>
      </c>
      <c r="E1585" s="136" t="s">
        <v>1596</v>
      </c>
      <c r="F1585" s="136" t="s">
        <v>2999</v>
      </c>
      <c r="G1585" s="137" t="s">
        <v>1600</v>
      </c>
      <c r="H1585" s="138">
        <v>0</v>
      </c>
      <c r="I1585" s="140">
        <v>0</v>
      </c>
      <c r="J1585">
        <f t="shared" si="24"/>
        <v>0</v>
      </c>
      <c r="K1585" t="str">
        <f>INDEX('ICF pol crosswalk'!$B:$B,MATCH(D1585,'ICF pol crosswalk'!A:A,0))</f>
        <v>livestock measures</v>
      </c>
      <c r="L1585" s="208">
        <f>IFERROR(I1585*About!$B$134,0)</f>
        <v>0</v>
      </c>
      <c r="M1585" t="str">
        <f>INDEX('ICF pol crosswalk'!$C:$C,MATCH(D1585,'ICF pol crosswalk'!A:A,0))</f>
        <v>CH4</v>
      </c>
      <c r="N1585" s="218">
        <f>H1585*IF(M1585="CH4",About!$B$101,IF(M1585="N2O",About!$B$102,1))</f>
        <v>0</v>
      </c>
    </row>
    <row r="1586" spans="1:14" hidden="1" x14ac:dyDescent="0.75">
      <c r="A1586" s="134" t="s">
        <v>3043</v>
      </c>
      <c r="B1586" s="135" t="s">
        <v>1598</v>
      </c>
      <c r="C1586" s="135" t="s">
        <v>1451</v>
      </c>
      <c r="D1586" s="136" t="s">
        <v>1413</v>
      </c>
      <c r="E1586" s="136" t="s">
        <v>1596</v>
      </c>
      <c r="F1586" s="136" t="s">
        <v>2999</v>
      </c>
      <c r="G1586" s="137" t="s">
        <v>1598</v>
      </c>
      <c r="H1586" s="138">
        <v>0</v>
      </c>
      <c r="I1586" s="140">
        <v>0</v>
      </c>
      <c r="J1586">
        <f t="shared" si="24"/>
        <v>0</v>
      </c>
      <c r="K1586" t="str">
        <f>INDEX('ICF pol crosswalk'!$B:$B,MATCH(D1586,'ICF pol crosswalk'!A:A,0))</f>
        <v>livestock measures</v>
      </c>
      <c r="L1586" s="208">
        <f>IFERROR(I1586*About!$B$134,0)</f>
        <v>0</v>
      </c>
      <c r="M1586" t="str">
        <f>INDEX('ICF pol crosswalk'!$C:$C,MATCH(D1586,'ICF pol crosswalk'!A:A,0))</f>
        <v>CH4</v>
      </c>
      <c r="N1586" s="218">
        <f>H1586*IF(M1586="CH4",About!$B$101,IF(M1586="N2O",About!$B$102,1))</f>
        <v>0</v>
      </c>
    </row>
    <row r="1587" spans="1:14" hidden="1" x14ac:dyDescent="0.75">
      <c r="A1587" s="134" t="s">
        <v>3044</v>
      </c>
      <c r="B1587" s="135" t="s">
        <v>1600</v>
      </c>
      <c r="C1587" s="135" t="s">
        <v>1451</v>
      </c>
      <c r="D1587" s="136" t="s">
        <v>1413</v>
      </c>
      <c r="E1587" s="136" t="s">
        <v>1596</v>
      </c>
      <c r="F1587" s="136" t="s">
        <v>2999</v>
      </c>
      <c r="G1587" s="137" t="s">
        <v>1600</v>
      </c>
      <c r="H1587" s="138">
        <v>0</v>
      </c>
      <c r="I1587" s="140">
        <v>0</v>
      </c>
      <c r="J1587">
        <f t="shared" si="24"/>
        <v>0</v>
      </c>
      <c r="K1587" t="str">
        <f>INDEX('ICF pol crosswalk'!$B:$B,MATCH(D1587,'ICF pol crosswalk'!A:A,0))</f>
        <v>livestock measures</v>
      </c>
      <c r="L1587" s="208">
        <f>IFERROR(I1587*About!$B$134,0)</f>
        <v>0</v>
      </c>
      <c r="M1587" t="str">
        <f>INDEX('ICF pol crosswalk'!$C:$C,MATCH(D1587,'ICF pol crosswalk'!A:A,0))</f>
        <v>CH4</v>
      </c>
      <c r="N1587" s="218">
        <f>H1587*IF(M1587="CH4",About!$B$101,IF(M1587="N2O",About!$B$102,1))</f>
        <v>0</v>
      </c>
    </row>
    <row r="1588" spans="1:14" hidden="1" x14ac:dyDescent="0.75">
      <c r="A1588" s="134" t="s">
        <v>3045</v>
      </c>
      <c r="B1588" s="135" t="s">
        <v>1598</v>
      </c>
      <c r="C1588" s="135" t="s">
        <v>1451</v>
      </c>
      <c r="D1588" s="136" t="s">
        <v>1471</v>
      </c>
      <c r="E1588" s="136" t="s">
        <v>1596</v>
      </c>
      <c r="F1588" s="136" t="s">
        <v>2999</v>
      </c>
      <c r="G1588" s="137" t="s">
        <v>1598</v>
      </c>
      <c r="H1588" s="138">
        <v>0</v>
      </c>
      <c r="I1588" s="140">
        <v>0</v>
      </c>
      <c r="J1588">
        <f t="shared" si="24"/>
        <v>0</v>
      </c>
      <c r="K1588" t="str">
        <f>INDEX('ICF pol crosswalk'!$B:$B,MATCH(D1588,'ICF pol crosswalk'!A:A,0))</f>
        <v>livestock measures</v>
      </c>
      <c r="L1588" s="208">
        <f>IFERROR(I1588*About!$B$134,0)</f>
        <v>0</v>
      </c>
      <c r="M1588" t="str">
        <f>INDEX('ICF pol crosswalk'!$C:$C,MATCH(D1588,'ICF pol crosswalk'!A:A,0))</f>
        <v>CH4</v>
      </c>
      <c r="N1588" s="218">
        <f>H1588*IF(M1588="CH4",About!$B$101,IF(M1588="N2O",About!$B$102,1))</f>
        <v>0</v>
      </c>
    </row>
    <row r="1589" spans="1:14" hidden="1" x14ac:dyDescent="0.75">
      <c r="A1589" s="134" t="s">
        <v>3046</v>
      </c>
      <c r="B1589" s="135" t="s">
        <v>1600</v>
      </c>
      <c r="C1589" s="135" t="s">
        <v>1451</v>
      </c>
      <c r="D1589" s="136" t="s">
        <v>1471</v>
      </c>
      <c r="E1589" s="136" t="s">
        <v>1596</v>
      </c>
      <c r="F1589" s="136" t="s">
        <v>2999</v>
      </c>
      <c r="G1589" s="137" t="s">
        <v>1600</v>
      </c>
      <c r="H1589" s="138">
        <v>0</v>
      </c>
      <c r="I1589" s="140">
        <v>0</v>
      </c>
      <c r="J1589">
        <f t="shared" si="24"/>
        <v>0</v>
      </c>
      <c r="K1589" t="str">
        <f>INDEX('ICF pol crosswalk'!$B:$B,MATCH(D1589,'ICF pol crosswalk'!A:A,0))</f>
        <v>livestock measures</v>
      </c>
      <c r="L1589" s="208">
        <f>IFERROR(I1589*About!$B$134,0)</f>
        <v>0</v>
      </c>
      <c r="M1589" t="str">
        <f>INDEX('ICF pol crosswalk'!$C:$C,MATCH(D1589,'ICF pol crosswalk'!A:A,0))</f>
        <v>CH4</v>
      </c>
      <c r="N1589" s="218">
        <f>H1589*IF(M1589="CH4",About!$B$101,IF(M1589="N2O",About!$B$102,1))</f>
        <v>0</v>
      </c>
    </row>
    <row r="1590" spans="1:14" hidden="1" x14ac:dyDescent="0.75">
      <c r="A1590" s="134" t="s">
        <v>3047</v>
      </c>
      <c r="B1590" s="135" t="s">
        <v>1598</v>
      </c>
      <c r="C1590" s="135" t="s">
        <v>1456</v>
      </c>
      <c r="D1590" s="136" t="s">
        <v>1413</v>
      </c>
      <c r="E1590" s="136" t="s">
        <v>1596</v>
      </c>
      <c r="F1590" s="136" t="s">
        <v>2999</v>
      </c>
      <c r="G1590" s="137" t="s">
        <v>1598</v>
      </c>
      <c r="H1590" s="138">
        <v>0</v>
      </c>
      <c r="I1590" s="140">
        <v>0</v>
      </c>
      <c r="J1590">
        <f t="shared" si="24"/>
        <v>0</v>
      </c>
      <c r="K1590" t="str">
        <f>INDEX('ICF pol crosswalk'!$B:$B,MATCH(D1590,'ICF pol crosswalk'!A:A,0))</f>
        <v>livestock measures</v>
      </c>
      <c r="L1590" s="208">
        <f>IFERROR(I1590*About!$B$134,0)</f>
        <v>0</v>
      </c>
      <c r="M1590" t="str">
        <f>INDEX('ICF pol crosswalk'!$C:$C,MATCH(D1590,'ICF pol crosswalk'!A:A,0))</f>
        <v>CH4</v>
      </c>
      <c r="N1590" s="218">
        <f>H1590*IF(M1590="CH4",About!$B$101,IF(M1590="N2O",About!$B$102,1))</f>
        <v>0</v>
      </c>
    </row>
    <row r="1591" spans="1:14" hidden="1" x14ac:dyDescent="0.75">
      <c r="A1591" s="134" t="s">
        <v>3048</v>
      </c>
      <c r="B1591" s="135" t="s">
        <v>1600</v>
      </c>
      <c r="C1591" s="135" t="s">
        <v>1456</v>
      </c>
      <c r="D1591" s="136" t="s">
        <v>1413</v>
      </c>
      <c r="E1591" s="136" t="s">
        <v>1596</v>
      </c>
      <c r="F1591" s="136" t="s">
        <v>2999</v>
      </c>
      <c r="G1591" s="137" t="s">
        <v>1600</v>
      </c>
      <c r="H1591" s="138">
        <v>0</v>
      </c>
      <c r="I1591" s="140">
        <v>0</v>
      </c>
      <c r="J1591">
        <f t="shared" si="24"/>
        <v>0</v>
      </c>
      <c r="K1591" t="str">
        <f>INDEX('ICF pol crosswalk'!$B:$B,MATCH(D1591,'ICF pol crosswalk'!A:A,0))</f>
        <v>livestock measures</v>
      </c>
      <c r="L1591" s="208">
        <f>IFERROR(I1591*About!$B$134,0)</f>
        <v>0</v>
      </c>
      <c r="M1591" t="str">
        <f>INDEX('ICF pol crosswalk'!$C:$C,MATCH(D1591,'ICF pol crosswalk'!A:A,0))</f>
        <v>CH4</v>
      </c>
      <c r="N1591" s="218">
        <f>H1591*IF(M1591="CH4",About!$B$101,IF(M1591="N2O",About!$B$102,1))</f>
        <v>0</v>
      </c>
    </row>
    <row r="1592" spans="1:14" hidden="1" x14ac:dyDescent="0.75">
      <c r="A1592" s="134" t="s">
        <v>3049</v>
      </c>
      <c r="B1592" s="135" t="s">
        <v>1598</v>
      </c>
      <c r="C1592" s="135" t="s">
        <v>1456</v>
      </c>
      <c r="D1592" s="136" t="s">
        <v>1471</v>
      </c>
      <c r="E1592" s="136" t="s">
        <v>1596</v>
      </c>
      <c r="F1592" s="136" t="s">
        <v>2999</v>
      </c>
      <c r="G1592" s="137" t="s">
        <v>1598</v>
      </c>
      <c r="H1592" s="138">
        <v>0</v>
      </c>
      <c r="I1592" s="140">
        <v>0</v>
      </c>
      <c r="J1592">
        <f t="shared" si="24"/>
        <v>0</v>
      </c>
      <c r="K1592" t="str">
        <f>INDEX('ICF pol crosswalk'!$B:$B,MATCH(D1592,'ICF pol crosswalk'!A:A,0))</f>
        <v>livestock measures</v>
      </c>
      <c r="L1592" s="208">
        <f>IFERROR(I1592*About!$B$134,0)</f>
        <v>0</v>
      </c>
      <c r="M1592" t="str">
        <f>INDEX('ICF pol crosswalk'!$C:$C,MATCH(D1592,'ICF pol crosswalk'!A:A,0))</f>
        <v>CH4</v>
      </c>
      <c r="N1592" s="218">
        <f>H1592*IF(M1592="CH4",About!$B$101,IF(M1592="N2O",About!$B$102,1))</f>
        <v>0</v>
      </c>
    </row>
    <row r="1593" spans="1:14" hidden="1" x14ac:dyDescent="0.75">
      <c r="A1593" s="134" t="s">
        <v>3050</v>
      </c>
      <c r="B1593" s="135" t="s">
        <v>1600</v>
      </c>
      <c r="C1593" s="135" t="s">
        <v>1456</v>
      </c>
      <c r="D1593" s="136" t="s">
        <v>1471</v>
      </c>
      <c r="E1593" s="136" t="s">
        <v>1596</v>
      </c>
      <c r="F1593" s="136" t="s">
        <v>2999</v>
      </c>
      <c r="G1593" s="137" t="s">
        <v>1600</v>
      </c>
      <c r="H1593" s="138">
        <v>0</v>
      </c>
      <c r="I1593" s="140">
        <v>0</v>
      </c>
      <c r="J1593">
        <f t="shared" si="24"/>
        <v>0</v>
      </c>
      <c r="K1593" t="str">
        <f>INDEX('ICF pol crosswalk'!$B:$B,MATCH(D1593,'ICF pol crosswalk'!A:A,0))</f>
        <v>livestock measures</v>
      </c>
      <c r="L1593" s="208">
        <f>IFERROR(I1593*About!$B$134,0)</f>
        <v>0</v>
      </c>
      <c r="M1593" t="str">
        <f>INDEX('ICF pol crosswalk'!$C:$C,MATCH(D1593,'ICF pol crosswalk'!A:A,0))</f>
        <v>CH4</v>
      </c>
      <c r="N1593" s="218">
        <f>H1593*IF(M1593="CH4",About!$B$101,IF(M1593="N2O",About!$B$102,1))</f>
        <v>0</v>
      </c>
    </row>
    <row r="1594" spans="1:14" hidden="1" x14ac:dyDescent="0.75">
      <c r="A1594" s="134" t="s">
        <v>3051</v>
      </c>
      <c r="B1594" s="135" t="s">
        <v>1598</v>
      </c>
      <c r="C1594" s="135" t="s">
        <v>1461</v>
      </c>
      <c r="D1594" s="136" t="s">
        <v>1413</v>
      </c>
      <c r="E1594" s="136" t="s">
        <v>1596</v>
      </c>
      <c r="F1594" s="136" t="s">
        <v>2999</v>
      </c>
      <c r="G1594" s="137" t="s">
        <v>1598</v>
      </c>
      <c r="H1594" s="138">
        <v>0</v>
      </c>
      <c r="I1594" s="140">
        <v>0</v>
      </c>
      <c r="J1594">
        <f t="shared" si="24"/>
        <v>0</v>
      </c>
      <c r="K1594" t="str">
        <f>INDEX('ICF pol crosswalk'!$B:$B,MATCH(D1594,'ICF pol crosswalk'!A:A,0))</f>
        <v>livestock measures</v>
      </c>
      <c r="L1594" s="208">
        <f>IFERROR(I1594*About!$B$134,0)</f>
        <v>0</v>
      </c>
      <c r="M1594" t="str">
        <f>INDEX('ICF pol crosswalk'!$C:$C,MATCH(D1594,'ICF pol crosswalk'!A:A,0))</f>
        <v>CH4</v>
      </c>
      <c r="N1594" s="218">
        <f>H1594*IF(M1594="CH4",About!$B$101,IF(M1594="N2O",About!$B$102,1))</f>
        <v>0</v>
      </c>
    </row>
    <row r="1595" spans="1:14" hidden="1" x14ac:dyDescent="0.75">
      <c r="A1595" s="134" t="s">
        <v>3052</v>
      </c>
      <c r="B1595" s="135" t="s">
        <v>1600</v>
      </c>
      <c r="C1595" s="135" t="s">
        <v>1461</v>
      </c>
      <c r="D1595" s="136" t="s">
        <v>1413</v>
      </c>
      <c r="E1595" s="136" t="s">
        <v>1596</v>
      </c>
      <c r="F1595" s="136" t="s">
        <v>2999</v>
      </c>
      <c r="G1595" s="137" t="s">
        <v>1600</v>
      </c>
      <c r="H1595" s="138">
        <v>0</v>
      </c>
      <c r="I1595" s="139">
        <v>26.746591398818225</v>
      </c>
      <c r="J1595">
        <f t="shared" si="24"/>
        <v>1</v>
      </c>
      <c r="K1595" t="str">
        <f>INDEX('ICF pol crosswalk'!$B:$B,MATCH(D1595,'ICF pol crosswalk'!A:A,0))</f>
        <v>livestock measures</v>
      </c>
      <c r="L1595" s="208">
        <f>IFERROR(I1595*About!$B$134,0)</f>
        <v>28.161834141781338</v>
      </c>
      <c r="M1595" t="str">
        <f>INDEX('ICF pol crosswalk'!$C:$C,MATCH(D1595,'ICF pol crosswalk'!A:A,0))</f>
        <v>CH4</v>
      </c>
      <c r="N1595" s="218">
        <f>IFERROR(H1595*IF(M1595="CH4",About!$B$101,IF(M1595="N2O",About!$B$102,1)),0)</f>
        <v>0</v>
      </c>
    </row>
    <row r="1596" spans="1:14" hidden="1" x14ac:dyDescent="0.75">
      <c r="A1596" s="134" t="s">
        <v>3053</v>
      </c>
      <c r="B1596" s="135" t="s">
        <v>1598</v>
      </c>
      <c r="C1596" s="135" t="s">
        <v>1461</v>
      </c>
      <c r="D1596" s="136" t="s">
        <v>1471</v>
      </c>
      <c r="E1596" s="136" t="s">
        <v>1596</v>
      </c>
      <c r="F1596" s="136" t="s">
        <v>2999</v>
      </c>
      <c r="G1596" s="137" t="s">
        <v>1598</v>
      </c>
      <c r="H1596" s="138">
        <v>0</v>
      </c>
      <c r="I1596" s="140">
        <v>0</v>
      </c>
      <c r="J1596">
        <f t="shared" si="24"/>
        <v>0</v>
      </c>
      <c r="K1596" t="str">
        <f>INDEX('ICF pol crosswalk'!$B:$B,MATCH(D1596,'ICF pol crosswalk'!A:A,0))</f>
        <v>livestock measures</v>
      </c>
      <c r="L1596" s="208">
        <f>IFERROR(I1596*About!$B$134,0)</f>
        <v>0</v>
      </c>
      <c r="M1596" t="str">
        <f>INDEX('ICF pol crosswalk'!$C:$C,MATCH(D1596,'ICF pol crosswalk'!A:A,0))</f>
        <v>CH4</v>
      </c>
      <c r="N1596" s="218">
        <f>H1596*IF(M1596="CH4",About!$B$101,IF(M1596="N2O",About!$B$102,1))</f>
        <v>0</v>
      </c>
    </row>
    <row r="1597" spans="1:14" hidden="1" x14ac:dyDescent="0.75">
      <c r="A1597" s="134" t="s">
        <v>3054</v>
      </c>
      <c r="B1597" s="135" t="s">
        <v>1600</v>
      </c>
      <c r="C1597" s="135" t="s">
        <v>1461</v>
      </c>
      <c r="D1597" s="136" t="s">
        <v>1471</v>
      </c>
      <c r="E1597" s="136" t="s">
        <v>1596</v>
      </c>
      <c r="F1597" s="136" t="s">
        <v>2999</v>
      </c>
      <c r="G1597" s="137" t="s">
        <v>1600</v>
      </c>
      <c r="H1597" s="138">
        <v>24915.517329166305</v>
      </c>
      <c r="I1597" s="139">
        <v>26.746591398818225</v>
      </c>
      <c r="J1597">
        <f t="shared" si="24"/>
        <v>1</v>
      </c>
      <c r="K1597" t="str">
        <f>INDEX('ICF pol crosswalk'!$B:$B,MATCH(D1597,'ICF pol crosswalk'!A:A,0))</f>
        <v>livestock measures</v>
      </c>
      <c r="L1597" s="208">
        <f>IFERROR(I1597*About!$B$134,0)</f>
        <v>28.161834141781338</v>
      </c>
      <c r="M1597" t="str">
        <f>INDEX('ICF pol crosswalk'!$C:$C,MATCH(D1597,'ICF pol crosswalk'!A:A,0))</f>
        <v>CH4</v>
      </c>
      <c r="N1597" s="218">
        <f>IFERROR(H1597*IF(M1597="CH4",About!$B$101,IF(M1597="N2O",About!$B$102,1)),0)</f>
        <v>27905.379408666264</v>
      </c>
    </row>
    <row r="1598" spans="1:14" hidden="1" x14ac:dyDescent="0.75">
      <c r="A1598" s="134" t="s">
        <v>3055</v>
      </c>
      <c r="B1598" s="135" t="s">
        <v>1598</v>
      </c>
      <c r="C1598" s="135" t="s">
        <v>1466</v>
      </c>
      <c r="D1598" s="136" t="s">
        <v>1413</v>
      </c>
      <c r="E1598" s="136" t="s">
        <v>1596</v>
      </c>
      <c r="F1598" s="136" t="s">
        <v>2999</v>
      </c>
      <c r="G1598" s="137" t="s">
        <v>1598</v>
      </c>
      <c r="H1598" s="138">
        <v>0</v>
      </c>
      <c r="I1598" s="140">
        <v>0</v>
      </c>
      <c r="J1598">
        <f t="shared" si="24"/>
        <v>0</v>
      </c>
      <c r="K1598" t="str">
        <f>INDEX('ICF pol crosswalk'!$B:$B,MATCH(D1598,'ICF pol crosswalk'!A:A,0))</f>
        <v>livestock measures</v>
      </c>
      <c r="L1598" s="208">
        <f>IFERROR(I1598*About!$B$134,0)</f>
        <v>0</v>
      </c>
      <c r="M1598" t="str">
        <f>INDEX('ICF pol crosswalk'!$C:$C,MATCH(D1598,'ICF pol crosswalk'!A:A,0))</f>
        <v>CH4</v>
      </c>
      <c r="N1598" s="218">
        <f>H1598*IF(M1598="CH4",About!$B$101,IF(M1598="N2O",About!$B$102,1))</f>
        <v>0</v>
      </c>
    </row>
    <row r="1599" spans="1:14" hidden="1" x14ac:dyDescent="0.75">
      <c r="A1599" s="134" t="s">
        <v>3056</v>
      </c>
      <c r="B1599" s="135" t="s">
        <v>1600</v>
      </c>
      <c r="C1599" s="135" t="s">
        <v>1466</v>
      </c>
      <c r="D1599" s="136" t="s">
        <v>1413</v>
      </c>
      <c r="E1599" s="136" t="s">
        <v>1596</v>
      </c>
      <c r="F1599" s="136" t="s">
        <v>2999</v>
      </c>
      <c r="G1599" s="137" t="s">
        <v>1600</v>
      </c>
      <c r="H1599" s="138">
        <v>0</v>
      </c>
      <c r="I1599" s="140">
        <v>0</v>
      </c>
      <c r="J1599">
        <f t="shared" si="24"/>
        <v>0</v>
      </c>
      <c r="K1599" t="str">
        <f>INDEX('ICF pol crosswalk'!$B:$B,MATCH(D1599,'ICF pol crosswalk'!A:A,0))</f>
        <v>livestock measures</v>
      </c>
      <c r="L1599" s="208">
        <f>IFERROR(I1599*About!$B$134,0)</f>
        <v>0</v>
      </c>
      <c r="M1599" t="str">
        <f>INDEX('ICF pol crosswalk'!$C:$C,MATCH(D1599,'ICF pol crosswalk'!A:A,0))</f>
        <v>CH4</v>
      </c>
      <c r="N1599" s="218">
        <f>H1599*IF(M1599="CH4",About!$B$101,IF(M1599="N2O",About!$B$102,1))</f>
        <v>0</v>
      </c>
    </row>
    <row r="1600" spans="1:14" hidden="1" x14ac:dyDescent="0.75">
      <c r="A1600" s="134" t="s">
        <v>3057</v>
      </c>
      <c r="B1600" s="135" t="s">
        <v>1598</v>
      </c>
      <c r="C1600" s="135" t="s">
        <v>1466</v>
      </c>
      <c r="D1600" s="136" t="s">
        <v>1471</v>
      </c>
      <c r="E1600" s="136" t="s">
        <v>1596</v>
      </c>
      <c r="F1600" s="136" t="s">
        <v>2999</v>
      </c>
      <c r="G1600" s="137" t="s">
        <v>1598</v>
      </c>
      <c r="H1600" s="138">
        <v>0</v>
      </c>
      <c r="I1600" s="140">
        <v>0</v>
      </c>
      <c r="J1600">
        <f t="shared" si="24"/>
        <v>0</v>
      </c>
      <c r="K1600" t="str">
        <f>INDEX('ICF pol crosswalk'!$B:$B,MATCH(D1600,'ICF pol crosswalk'!A:A,0))</f>
        <v>livestock measures</v>
      </c>
      <c r="L1600" s="208">
        <f>IFERROR(I1600*About!$B$134,0)</f>
        <v>0</v>
      </c>
      <c r="M1600" t="str">
        <f>INDEX('ICF pol crosswalk'!$C:$C,MATCH(D1600,'ICF pol crosswalk'!A:A,0))</f>
        <v>CH4</v>
      </c>
      <c r="N1600" s="218">
        <f>H1600*IF(M1600="CH4",About!$B$101,IF(M1600="N2O",About!$B$102,1))</f>
        <v>0</v>
      </c>
    </row>
    <row r="1601" spans="1:14" hidden="1" x14ac:dyDescent="0.75">
      <c r="A1601" s="134" t="s">
        <v>3058</v>
      </c>
      <c r="B1601" s="135" t="s">
        <v>1600</v>
      </c>
      <c r="C1601" s="135" t="s">
        <v>1466</v>
      </c>
      <c r="D1601" s="136" t="s">
        <v>1471</v>
      </c>
      <c r="E1601" s="136" t="s">
        <v>1596</v>
      </c>
      <c r="F1601" s="136" t="s">
        <v>2999</v>
      </c>
      <c r="G1601" s="137" t="s">
        <v>1600</v>
      </c>
      <c r="H1601" s="138">
        <v>0</v>
      </c>
      <c r="I1601" s="140">
        <v>0</v>
      </c>
      <c r="J1601">
        <f t="shared" si="24"/>
        <v>0</v>
      </c>
      <c r="K1601" t="str">
        <f>INDEX('ICF pol crosswalk'!$B:$B,MATCH(D1601,'ICF pol crosswalk'!A:A,0))</f>
        <v>livestock measures</v>
      </c>
      <c r="L1601" s="208">
        <f>IFERROR(I1601*About!$B$134,0)</f>
        <v>0</v>
      </c>
      <c r="M1601" t="str">
        <f>INDEX('ICF pol crosswalk'!$C:$C,MATCH(D1601,'ICF pol crosswalk'!A:A,0))</f>
        <v>CH4</v>
      </c>
      <c r="N1601" s="218">
        <f>H1601*IF(M1601="CH4",About!$B$101,IF(M1601="N2O",About!$B$102,1))</f>
        <v>0</v>
      </c>
    </row>
    <row r="1602" spans="1:14" hidden="1" x14ac:dyDescent="0.75">
      <c r="A1602" s="134" t="s">
        <v>3059</v>
      </c>
      <c r="B1602" s="135" t="s">
        <v>3060</v>
      </c>
      <c r="C1602" s="135" t="s">
        <v>1412</v>
      </c>
      <c r="D1602" s="136" t="s">
        <v>3061</v>
      </c>
      <c r="E1602" s="136" t="s">
        <v>3062</v>
      </c>
      <c r="F1602" s="136" t="s">
        <v>3063</v>
      </c>
      <c r="G1602" s="137" t="s">
        <v>3064</v>
      </c>
      <c r="H1602" s="138">
        <v>0</v>
      </c>
      <c r="I1602" s="140">
        <v>0</v>
      </c>
      <c r="J1602">
        <f t="shared" si="24"/>
        <v>0</v>
      </c>
      <c r="K1602" t="str">
        <f>INDEX('ICF pol crosswalk'!$B:$B,MATCH(D1602,'ICF pol crosswalk'!A:A,0))</f>
        <v>livestock measures</v>
      </c>
      <c r="L1602" s="208">
        <f>IFERROR(I1602*About!$B$134,0)</f>
        <v>0</v>
      </c>
      <c r="M1602" t="str">
        <f>INDEX('ICF pol crosswalk'!$C:$C,MATCH(D1602,'ICF pol crosswalk'!A:A,0))</f>
        <v>CH4</v>
      </c>
      <c r="N1602" s="218">
        <f>H1602*IF(M1602="CH4",About!$B$101,IF(M1602="N2O",About!$B$102,1))</f>
        <v>0</v>
      </c>
    </row>
    <row r="1603" spans="1:14" hidden="1" x14ac:dyDescent="0.75">
      <c r="A1603" s="134" t="s">
        <v>3065</v>
      </c>
      <c r="B1603" s="135" t="s">
        <v>3060</v>
      </c>
      <c r="C1603" s="135" t="s">
        <v>1412</v>
      </c>
      <c r="D1603" s="136" t="s">
        <v>3061</v>
      </c>
      <c r="E1603" s="136" t="s">
        <v>3062</v>
      </c>
      <c r="F1603" s="136" t="s">
        <v>3063</v>
      </c>
      <c r="G1603" s="137" t="s">
        <v>3066</v>
      </c>
      <c r="H1603" s="138">
        <v>0</v>
      </c>
      <c r="I1603" s="140">
        <v>0</v>
      </c>
      <c r="J1603">
        <f t="shared" ref="J1603:J1666" si="25">IF(I1603=0,0,1)</f>
        <v>0</v>
      </c>
      <c r="K1603" t="str">
        <f>INDEX('ICF pol crosswalk'!$B:$B,MATCH(D1603,'ICF pol crosswalk'!A:A,0))</f>
        <v>livestock measures</v>
      </c>
      <c r="L1603" s="208">
        <f>IFERROR(I1603*About!$B$134,0)</f>
        <v>0</v>
      </c>
      <c r="M1603" t="str">
        <f>INDEX('ICF pol crosswalk'!$C:$C,MATCH(D1603,'ICF pol crosswalk'!A:A,0))</f>
        <v>CH4</v>
      </c>
      <c r="N1603" s="218">
        <f>H1603*IF(M1603="CH4",About!$B$101,IF(M1603="N2O",About!$B$102,1))</f>
        <v>0</v>
      </c>
    </row>
    <row r="1604" spans="1:14" hidden="1" x14ac:dyDescent="0.75">
      <c r="A1604" s="134" t="s">
        <v>3067</v>
      </c>
      <c r="B1604" s="135" t="s">
        <v>3060</v>
      </c>
      <c r="C1604" s="135" t="s">
        <v>1412</v>
      </c>
      <c r="D1604" s="136" t="s">
        <v>3061</v>
      </c>
      <c r="E1604" s="136" t="s">
        <v>3062</v>
      </c>
      <c r="F1604" s="136" t="s">
        <v>3063</v>
      </c>
      <c r="G1604" s="137" t="s">
        <v>3068</v>
      </c>
      <c r="H1604" s="138">
        <v>0</v>
      </c>
      <c r="I1604" s="140">
        <v>0</v>
      </c>
      <c r="J1604">
        <f t="shared" si="25"/>
        <v>0</v>
      </c>
      <c r="K1604" t="str">
        <f>INDEX('ICF pol crosswalk'!$B:$B,MATCH(D1604,'ICF pol crosswalk'!A:A,0))</f>
        <v>livestock measures</v>
      </c>
      <c r="L1604" s="208">
        <f>IFERROR(I1604*About!$B$134,0)</f>
        <v>0</v>
      </c>
      <c r="M1604" t="str">
        <f>INDEX('ICF pol crosswalk'!$C:$C,MATCH(D1604,'ICF pol crosswalk'!A:A,0))</f>
        <v>CH4</v>
      </c>
      <c r="N1604" s="218">
        <f>H1604*IF(M1604="CH4",About!$B$101,IF(M1604="N2O",About!$B$102,1))</f>
        <v>0</v>
      </c>
    </row>
    <row r="1605" spans="1:14" hidden="1" x14ac:dyDescent="0.75">
      <c r="A1605" s="134" t="s">
        <v>3069</v>
      </c>
      <c r="B1605" s="135" t="s">
        <v>3060</v>
      </c>
      <c r="C1605" s="135" t="s">
        <v>1412</v>
      </c>
      <c r="D1605" s="136" t="s">
        <v>3061</v>
      </c>
      <c r="E1605" s="136" t="s">
        <v>3062</v>
      </c>
      <c r="F1605" s="136" t="s">
        <v>3063</v>
      </c>
      <c r="G1605" s="137" t="s">
        <v>3070</v>
      </c>
      <c r="H1605" s="138">
        <v>0</v>
      </c>
      <c r="I1605" s="140">
        <v>0</v>
      </c>
      <c r="J1605">
        <f t="shared" si="25"/>
        <v>0</v>
      </c>
      <c r="K1605" t="str">
        <f>INDEX('ICF pol crosswalk'!$B:$B,MATCH(D1605,'ICF pol crosswalk'!A:A,0))</f>
        <v>livestock measures</v>
      </c>
      <c r="L1605" s="208">
        <f>IFERROR(I1605*About!$B$134,0)</f>
        <v>0</v>
      </c>
      <c r="M1605" t="str">
        <f>INDEX('ICF pol crosswalk'!$C:$C,MATCH(D1605,'ICF pol crosswalk'!A:A,0))</f>
        <v>CH4</v>
      </c>
      <c r="N1605" s="218">
        <f>H1605*IF(M1605="CH4",About!$B$101,IF(M1605="N2O",About!$B$102,1))</f>
        <v>0</v>
      </c>
    </row>
    <row r="1606" spans="1:14" hidden="1" x14ac:dyDescent="0.75">
      <c r="A1606" s="134" t="s">
        <v>3071</v>
      </c>
      <c r="B1606" s="135" t="s">
        <v>3060</v>
      </c>
      <c r="C1606" s="135" t="s">
        <v>1412</v>
      </c>
      <c r="D1606" s="136" t="s">
        <v>3061</v>
      </c>
      <c r="E1606" s="136" t="s">
        <v>3062</v>
      </c>
      <c r="F1606" s="136" t="s">
        <v>3063</v>
      </c>
      <c r="G1606" s="137" t="s">
        <v>3072</v>
      </c>
      <c r="H1606" s="138">
        <v>0</v>
      </c>
      <c r="I1606" s="140">
        <v>0</v>
      </c>
      <c r="J1606">
        <f t="shared" si="25"/>
        <v>0</v>
      </c>
      <c r="K1606" t="str">
        <f>INDEX('ICF pol crosswalk'!$B:$B,MATCH(D1606,'ICF pol crosswalk'!A:A,0))</f>
        <v>livestock measures</v>
      </c>
      <c r="L1606" s="208">
        <f>IFERROR(I1606*About!$B$134,0)</f>
        <v>0</v>
      </c>
      <c r="M1606" t="str">
        <f>INDEX('ICF pol crosswalk'!$C:$C,MATCH(D1606,'ICF pol crosswalk'!A:A,0))</f>
        <v>CH4</v>
      </c>
      <c r="N1606" s="218">
        <f>H1606*IF(M1606="CH4",About!$B$101,IF(M1606="N2O",About!$B$102,1))</f>
        <v>0</v>
      </c>
    </row>
    <row r="1607" spans="1:14" hidden="1" x14ac:dyDescent="0.75">
      <c r="A1607" s="134" t="s">
        <v>3073</v>
      </c>
      <c r="B1607" s="135" t="s">
        <v>3060</v>
      </c>
      <c r="C1607" s="135" t="s">
        <v>1412</v>
      </c>
      <c r="D1607" s="136" t="s">
        <v>3061</v>
      </c>
      <c r="E1607" s="136" t="s">
        <v>3062</v>
      </c>
      <c r="F1607" s="136" t="s">
        <v>3063</v>
      </c>
      <c r="G1607" s="137" t="s">
        <v>3074</v>
      </c>
      <c r="H1607" s="138">
        <v>0</v>
      </c>
      <c r="I1607" s="140">
        <v>0</v>
      </c>
      <c r="J1607">
        <f t="shared" si="25"/>
        <v>0</v>
      </c>
      <c r="K1607" t="str">
        <f>INDEX('ICF pol crosswalk'!$B:$B,MATCH(D1607,'ICF pol crosswalk'!A:A,0))</f>
        <v>livestock measures</v>
      </c>
      <c r="L1607" s="208">
        <f>IFERROR(I1607*About!$B$134,0)</f>
        <v>0</v>
      </c>
      <c r="M1607" t="str">
        <f>INDEX('ICF pol crosswalk'!$C:$C,MATCH(D1607,'ICF pol crosswalk'!A:A,0))</f>
        <v>CH4</v>
      </c>
      <c r="N1607" s="218">
        <f>H1607*IF(M1607="CH4",About!$B$101,IF(M1607="N2O",About!$B$102,1))</f>
        <v>0</v>
      </c>
    </row>
    <row r="1608" spans="1:14" hidden="1" x14ac:dyDescent="0.75">
      <c r="A1608" s="134" t="s">
        <v>3075</v>
      </c>
      <c r="B1608" s="135" t="s">
        <v>3060</v>
      </c>
      <c r="C1608" s="135" t="s">
        <v>1412</v>
      </c>
      <c r="D1608" s="136" t="s">
        <v>3061</v>
      </c>
      <c r="E1608" s="136" t="s">
        <v>3062</v>
      </c>
      <c r="F1608" s="136" t="s">
        <v>3063</v>
      </c>
      <c r="G1608" s="137" t="s">
        <v>3076</v>
      </c>
      <c r="H1608" s="138">
        <v>0</v>
      </c>
      <c r="I1608" s="140">
        <v>0</v>
      </c>
      <c r="J1608">
        <f t="shared" si="25"/>
        <v>0</v>
      </c>
      <c r="K1608" t="str">
        <f>INDEX('ICF pol crosswalk'!$B:$B,MATCH(D1608,'ICF pol crosswalk'!A:A,0))</f>
        <v>livestock measures</v>
      </c>
      <c r="L1608" s="208">
        <f>IFERROR(I1608*About!$B$134,0)</f>
        <v>0</v>
      </c>
      <c r="M1608" t="str">
        <f>INDEX('ICF pol crosswalk'!$C:$C,MATCH(D1608,'ICF pol crosswalk'!A:A,0))</f>
        <v>CH4</v>
      </c>
      <c r="N1608" s="218">
        <f>H1608*IF(M1608="CH4",About!$B$101,IF(M1608="N2O",About!$B$102,1))</f>
        <v>0</v>
      </c>
    </row>
    <row r="1609" spans="1:14" hidden="1" x14ac:dyDescent="0.75">
      <c r="A1609" s="134" t="s">
        <v>3077</v>
      </c>
      <c r="B1609" s="135" t="s">
        <v>3060</v>
      </c>
      <c r="C1609" s="135" t="s">
        <v>1412</v>
      </c>
      <c r="D1609" s="136" t="s">
        <v>3061</v>
      </c>
      <c r="E1609" s="136" t="s">
        <v>3062</v>
      </c>
      <c r="F1609" s="136" t="s">
        <v>3063</v>
      </c>
      <c r="G1609" s="137" t="s">
        <v>3078</v>
      </c>
      <c r="H1609" s="138">
        <v>0</v>
      </c>
      <c r="I1609" s="140">
        <v>0</v>
      </c>
      <c r="J1609">
        <f t="shared" si="25"/>
        <v>0</v>
      </c>
      <c r="K1609" t="str">
        <f>INDEX('ICF pol crosswalk'!$B:$B,MATCH(D1609,'ICF pol crosswalk'!A:A,0))</f>
        <v>livestock measures</v>
      </c>
      <c r="L1609" s="208">
        <f>IFERROR(I1609*About!$B$134,0)</f>
        <v>0</v>
      </c>
      <c r="M1609" t="str">
        <f>INDEX('ICF pol crosswalk'!$C:$C,MATCH(D1609,'ICF pol crosswalk'!A:A,0))</f>
        <v>CH4</v>
      </c>
      <c r="N1609" s="218">
        <f>H1609*IF(M1609="CH4",About!$B$101,IF(M1609="N2O",About!$B$102,1))</f>
        <v>0</v>
      </c>
    </row>
    <row r="1610" spans="1:14" hidden="1" x14ac:dyDescent="0.75">
      <c r="A1610" s="134" t="s">
        <v>3079</v>
      </c>
      <c r="B1610" s="135" t="s">
        <v>3060</v>
      </c>
      <c r="C1610" s="135" t="s">
        <v>1412</v>
      </c>
      <c r="D1610" s="136" t="s">
        <v>3061</v>
      </c>
      <c r="E1610" s="136" t="s">
        <v>3062</v>
      </c>
      <c r="F1610" s="136" t="s">
        <v>3063</v>
      </c>
      <c r="G1610" s="137" t="s">
        <v>3080</v>
      </c>
      <c r="H1610" s="138">
        <v>0</v>
      </c>
      <c r="I1610" s="140">
        <v>0</v>
      </c>
      <c r="J1610">
        <f t="shared" si="25"/>
        <v>0</v>
      </c>
      <c r="K1610" t="str">
        <f>INDEX('ICF pol crosswalk'!$B:$B,MATCH(D1610,'ICF pol crosswalk'!A:A,0))</f>
        <v>livestock measures</v>
      </c>
      <c r="L1610" s="208">
        <f>IFERROR(I1610*About!$B$134,0)</f>
        <v>0</v>
      </c>
      <c r="M1610" t="str">
        <f>INDEX('ICF pol crosswalk'!$C:$C,MATCH(D1610,'ICF pol crosswalk'!A:A,0))</f>
        <v>CH4</v>
      </c>
      <c r="N1610" s="218">
        <f>H1610*IF(M1610="CH4",About!$B$101,IF(M1610="N2O",About!$B$102,1))</f>
        <v>0</v>
      </c>
    </row>
    <row r="1611" spans="1:14" hidden="1" x14ac:dyDescent="0.75">
      <c r="A1611" s="134" t="s">
        <v>3081</v>
      </c>
      <c r="B1611" s="135" t="s">
        <v>3060</v>
      </c>
      <c r="C1611" s="135" t="s">
        <v>1412</v>
      </c>
      <c r="D1611" s="136" t="s">
        <v>3061</v>
      </c>
      <c r="E1611" s="136" t="s">
        <v>3062</v>
      </c>
      <c r="F1611" s="136" t="s">
        <v>3063</v>
      </c>
      <c r="G1611" s="137" t="s">
        <v>3082</v>
      </c>
      <c r="H1611" s="138">
        <v>0</v>
      </c>
      <c r="I1611" s="140">
        <v>0</v>
      </c>
      <c r="J1611">
        <f t="shared" si="25"/>
        <v>0</v>
      </c>
      <c r="K1611" t="str">
        <f>INDEX('ICF pol crosswalk'!$B:$B,MATCH(D1611,'ICF pol crosswalk'!A:A,0))</f>
        <v>livestock measures</v>
      </c>
      <c r="L1611" s="208">
        <f>IFERROR(I1611*About!$B$134,0)</f>
        <v>0</v>
      </c>
      <c r="M1611" t="str">
        <f>INDEX('ICF pol crosswalk'!$C:$C,MATCH(D1611,'ICF pol crosswalk'!A:A,0))</f>
        <v>CH4</v>
      </c>
      <c r="N1611" s="218">
        <f>H1611*IF(M1611="CH4",About!$B$101,IF(M1611="N2O",About!$B$102,1))</f>
        <v>0</v>
      </c>
    </row>
    <row r="1612" spans="1:14" hidden="1" x14ac:dyDescent="0.75">
      <c r="A1612" s="134" t="s">
        <v>3083</v>
      </c>
      <c r="B1612" s="135" t="s">
        <v>3060</v>
      </c>
      <c r="C1612" s="135" t="s">
        <v>1412</v>
      </c>
      <c r="D1612" s="136" t="s">
        <v>3061</v>
      </c>
      <c r="E1612" s="136" t="s">
        <v>3062</v>
      </c>
      <c r="F1612" s="136" t="s">
        <v>3063</v>
      </c>
      <c r="G1612" s="137" t="s">
        <v>3084</v>
      </c>
      <c r="H1612" s="138">
        <v>0</v>
      </c>
      <c r="I1612" s="140">
        <v>0</v>
      </c>
      <c r="J1612">
        <f t="shared" si="25"/>
        <v>0</v>
      </c>
      <c r="K1612" t="str">
        <f>INDEX('ICF pol crosswalk'!$B:$B,MATCH(D1612,'ICF pol crosswalk'!A:A,0))</f>
        <v>livestock measures</v>
      </c>
      <c r="L1612" s="208">
        <f>IFERROR(I1612*About!$B$134,0)</f>
        <v>0</v>
      </c>
      <c r="M1612" t="str">
        <f>INDEX('ICF pol crosswalk'!$C:$C,MATCH(D1612,'ICF pol crosswalk'!A:A,0))</f>
        <v>CH4</v>
      </c>
      <c r="N1612" s="218">
        <f>H1612*IF(M1612="CH4",About!$B$101,IF(M1612="N2O",About!$B$102,1))</f>
        <v>0</v>
      </c>
    </row>
    <row r="1613" spans="1:14" hidden="1" x14ac:dyDescent="0.75">
      <c r="A1613" s="134" t="s">
        <v>3085</v>
      </c>
      <c r="B1613" s="135" t="s">
        <v>3060</v>
      </c>
      <c r="C1613" s="135" t="s">
        <v>1412</v>
      </c>
      <c r="D1613" s="136" t="s">
        <v>3061</v>
      </c>
      <c r="E1613" s="136" t="s">
        <v>3062</v>
      </c>
      <c r="F1613" s="136" t="s">
        <v>3063</v>
      </c>
      <c r="G1613" s="137" t="s">
        <v>3086</v>
      </c>
      <c r="H1613" s="138">
        <v>0</v>
      </c>
      <c r="I1613" s="140">
        <v>0</v>
      </c>
      <c r="J1613">
        <f t="shared" si="25"/>
        <v>0</v>
      </c>
      <c r="K1613" t="str">
        <f>INDEX('ICF pol crosswalk'!$B:$B,MATCH(D1613,'ICF pol crosswalk'!A:A,0))</f>
        <v>livestock measures</v>
      </c>
      <c r="L1613" s="208">
        <f>IFERROR(I1613*About!$B$134,0)</f>
        <v>0</v>
      </c>
      <c r="M1613" t="str">
        <f>INDEX('ICF pol crosswalk'!$C:$C,MATCH(D1613,'ICF pol crosswalk'!A:A,0))</f>
        <v>CH4</v>
      </c>
      <c r="N1613" s="218">
        <f>H1613*IF(M1613="CH4",About!$B$101,IF(M1613="N2O",About!$B$102,1))</f>
        <v>0</v>
      </c>
    </row>
    <row r="1614" spans="1:14" hidden="1" x14ac:dyDescent="0.75">
      <c r="A1614" s="134" t="s">
        <v>3087</v>
      </c>
      <c r="B1614" s="135" t="s">
        <v>3060</v>
      </c>
      <c r="C1614" s="135" t="s">
        <v>1426</v>
      </c>
      <c r="D1614" s="136" t="s">
        <v>3061</v>
      </c>
      <c r="E1614" s="136" t="s">
        <v>3062</v>
      </c>
      <c r="F1614" s="136" t="s">
        <v>3063</v>
      </c>
      <c r="G1614" s="137" t="s">
        <v>3064</v>
      </c>
      <c r="H1614" s="138">
        <v>0</v>
      </c>
      <c r="I1614" s="140">
        <v>0</v>
      </c>
      <c r="J1614">
        <f t="shared" si="25"/>
        <v>0</v>
      </c>
      <c r="K1614" t="str">
        <f>INDEX('ICF pol crosswalk'!$B:$B,MATCH(D1614,'ICF pol crosswalk'!A:A,0))</f>
        <v>livestock measures</v>
      </c>
      <c r="L1614" s="208">
        <f>IFERROR(I1614*About!$B$134,0)</f>
        <v>0</v>
      </c>
      <c r="M1614" t="str">
        <f>INDEX('ICF pol crosswalk'!$C:$C,MATCH(D1614,'ICF pol crosswalk'!A:A,0))</f>
        <v>CH4</v>
      </c>
      <c r="N1614" s="218">
        <f>H1614*IF(M1614="CH4",About!$B$101,IF(M1614="N2O",About!$B$102,1))</f>
        <v>0</v>
      </c>
    </row>
    <row r="1615" spans="1:14" hidden="1" x14ac:dyDescent="0.75">
      <c r="A1615" s="134" t="s">
        <v>3088</v>
      </c>
      <c r="B1615" s="135" t="s">
        <v>3060</v>
      </c>
      <c r="C1615" s="135" t="s">
        <v>1426</v>
      </c>
      <c r="D1615" s="136" t="s">
        <v>3061</v>
      </c>
      <c r="E1615" s="136" t="s">
        <v>3062</v>
      </c>
      <c r="F1615" s="136" t="s">
        <v>3063</v>
      </c>
      <c r="G1615" s="137" t="s">
        <v>3066</v>
      </c>
      <c r="H1615" s="138">
        <v>0</v>
      </c>
      <c r="I1615" s="140">
        <v>0</v>
      </c>
      <c r="J1615">
        <f t="shared" si="25"/>
        <v>0</v>
      </c>
      <c r="K1615" t="str">
        <f>INDEX('ICF pol crosswalk'!$B:$B,MATCH(D1615,'ICF pol crosswalk'!A:A,0))</f>
        <v>livestock measures</v>
      </c>
      <c r="L1615" s="208">
        <f>IFERROR(I1615*About!$B$134,0)</f>
        <v>0</v>
      </c>
      <c r="M1615" t="str">
        <f>INDEX('ICF pol crosswalk'!$C:$C,MATCH(D1615,'ICF pol crosswalk'!A:A,0))</f>
        <v>CH4</v>
      </c>
      <c r="N1615" s="218">
        <f>H1615*IF(M1615="CH4",About!$B$101,IF(M1615="N2O",About!$B$102,1))</f>
        <v>0</v>
      </c>
    </row>
    <row r="1616" spans="1:14" hidden="1" x14ac:dyDescent="0.75">
      <c r="A1616" s="134" t="s">
        <v>3089</v>
      </c>
      <c r="B1616" s="135" t="s">
        <v>3060</v>
      </c>
      <c r="C1616" s="135" t="s">
        <v>1426</v>
      </c>
      <c r="D1616" s="136" t="s">
        <v>3061</v>
      </c>
      <c r="E1616" s="136" t="s">
        <v>3062</v>
      </c>
      <c r="F1616" s="136" t="s">
        <v>3063</v>
      </c>
      <c r="G1616" s="137" t="s">
        <v>3068</v>
      </c>
      <c r="H1616" s="138">
        <v>0</v>
      </c>
      <c r="I1616" s="140">
        <v>0</v>
      </c>
      <c r="J1616">
        <f t="shared" si="25"/>
        <v>0</v>
      </c>
      <c r="K1616" t="str">
        <f>INDEX('ICF pol crosswalk'!$B:$B,MATCH(D1616,'ICF pol crosswalk'!A:A,0))</f>
        <v>livestock measures</v>
      </c>
      <c r="L1616" s="208">
        <f>IFERROR(I1616*About!$B$134,0)</f>
        <v>0</v>
      </c>
      <c r="M1616" t="str">
        <f>INDEX('ICF pol crosswalk'!$C:$C,MATCH(D1616,'ICF pol crosswalk'!A:A,0))</f>
        <v>CH4</v>
      </c>
      <c r="N1616" s="218">
        <f>H1616*IF(M1616="CH4",About!$B$101,IF(M1616="N2O",About!$B$102,1))</f>
        <v>0</v>
      </c>
    </row>
    <row r="1617" spans="1:14" hidden="1" x14ac:dyDescent="0.75">
      <c r="A1617" s="134" t="s">
        <v>3090</v>
      </c>
      <c r="B1617" s="135" t="s">
        <v>3060</v>
      </c>
      <c r="C1617" s="135" t="s">
        <v>1426</v>
      </c>
      <c r="D1617" s="136" t="s">
        <v>3061</v>
      </c>
      <c r="E1617" s="136" t="s">
        <v>3062</v>
      </c>
      <c r="F1617" s="136" t="s">
        <v>3063</v>
      </c>
      <c r="G1617" s="137" t="s">
        <v>3070</v>
      </c>
      <c r="H1617" s="138">
        <v>0</v>
      </c>
      <c r="I1617" s="140">
        <v>0</v>
      </c>
      <c r="J1617">
        <f t="shared" si="25"/>
        <v>0</v>
      </c>
      <c r="K1617" t="str">
        <f>INDEX('ICF pol crosswalk'!$B:$B,MATCH(D1617,'ICF pol crosswalk'!A:A,0))</f>
        <v>livestock measures</v>
      </c>
      <c r="L1617" s="208">
        <f>IFERROR(I1617*About!$B$134,0)</f>
        <v>0</v>
      </c>
      <c r="M1617" t="str">
        <f>INDEX('ICF pol crosswalk'!$C:$C,MATCH(D1617,'ICF pol crosswalk'!A:A,0))</f>
        <v>CH4</v>
      </c>
      <c r="N1617" s="218">
        <f>H1617*IF(M1617="CH4",About!$B$101,IF(M1617="N2O",About!$B$102,1))</f>
        <v>0</v>
      </c>
    </row>
    <row r="1618" spans="1:14" hidden="1" x14ac:dyDescent="0.75">
      <c r="A1618" s="134" t="s">
        <v>3091</v>
      </c>
      <c r="B1618" s="135" t="s">
        <v>3060</v>
      </c>
      <c r="C1618" s="135" t="s">
        <v>1426</v>
      </c>
      <c r="D1618" s="136" t="s">
        <v>3061</v>
      </c>
      <c r="E1618" s="136" t="s">
        <v>3062</v>
      </c>
      <c r="F1618" s="136" t="s">
        <v>3063</v>
      </c>
      <c r="G1618" s="137" t="s">
        <v>3072</v>
      </c>
      <c r="H1618" s="138">
        <v>0</v>
      </c>
      <c r="I1618" s="140">
        <v>0</v>
      </c>
      <c r="J1618">
        <f t="shared" si="25"/>
        <v>0</v>
      </c>
      <c r="K1618" t="str">
        <f>INDEX('ICF pol crosswalk'!$B:$B,MATCH(D1618,'ICF pol crosswalk'!A:A,0))</f>
        <v>livestock measures</v>
      </c>
      <c r="L1618" s="208">
        <f>IFERROR(I1618*About!$B$134,0)</f>
        <v>0</v>
      </c>
      <c r="M1618" t="str">
        <f>INDEX('ICF pol crosswalk'!$C:$C,MATCH(D1618,'ICF pol crosswalk'!A:A,0))</f>
        <v>CH4</v>
      </c>
      <c r="N1618" s="218">
        <f>H1618*IF(M1618="CH4",About!$B$101,IF(M1618="N2O",About!$B$102,1))</f>
        <v>0</v>
      </c>
    </row>
    <row r="1619" spans="1:14" hidden="1" x14ac:dyDescent="0.75">
      <c r="A1619" s="134" t="s">
        <v>3092</v>
      </c>
      <c r="B1619" s="135" t="s">
        <v>3060</v>
      </c>
      <c r="C1619" s="135" t="s">
        <v>1426</v>
      </c>
      <c r="D1619" s="136" t="s">
        <v>3061</v>
      </c>
      <c r="E1619" s="136" t="s">
        <v>3062</v>
      </c>
      <c r="F1619" s="136" t="s">
        <v>3063</v>
      </c>
      <c r="G1619" s="137" t="s">
        <v>3074</v>
      </c>
      <c r="H1619" s="138">
        <v>0</v>
      </c>
      <c r="I1619" s="140">
        <v>0</v>
      </c>
      <c r="J1619">
        <f t="shared" si="25"/>
        <v>0</v>
      </c>
      <c r="K1619" t="str">
        <f>INDEX('ICF pol crosswalk'!$B:$B,MATCH(D1619,'ICF pol crosswalk'!A:A,0))</f>
        <v>livestock measures</v>
      </c>
      <c r="L1619" s="208">
        <f>IFERROR(I1619*About!$B$134,0)</f>
        <v>0</v>
      </c>
      <c r="M1619" t="str">
        <f>INDEX('ICF pol crosswalk'!$C:$C,MATCH(D1619,'ICF pol crosswalk'!A:A,0))</f>
        <v>CH4</v>
      </c>
      <c r="N1619" s="218">
        <f>H1619*IF(M1619="CH4",About!$B$101,IF(M1619="N2O",About!$B$102,1))</f>
        <v>0</v>
      </c>
    </row>
    <row r="1620" spans="1:14" hidden="1" x14ac:dyDescent="0.75">
      <c r="A1620" s="134" t="s">
        <v>3093</v>
      </c>
      <c r="B1620" s="135" t="s">
        <v>3060</v>
      </c>
      <c r="C1620" s="135" t="s">
        <v>1426</v>
      </c>
      <c r="D1620" s="136" t="s">
        <v>3061</v>
      </c>
      <c r="E1620" s="136" t="s">
        <v>3062</v>
      </c>
      <c r="F1620" s="136" t="s">
        <v>3063</v>
      </c>
      <c r="G1620" s="137" t="s">
        <v>3076</v>
      </c>
      <c r="H1620" s="138">
        <v>0</v>
      </c>
      <c r="I1620" s="140">
        <v>0</v>
      </c>
      <c r="J1620">
        <f t="shared" si="25"/>
        <v>0</v>
      </c>
      <c r="K1620" t="str">
        <f>INDEX('ICF pol crosswalk'!$B:$B,MATCH(D1620,'ICF pol crosswalk'!A:A,0))</f>
        <v>livestock measures</v>
      </c>
      <c r="L1620" s="208">
        <f>IFERROR(I1620*About!$B$134,0)</f>
        <v>0</v>
      </c>
      <c r="M1620" t="str">
        <f>INDEX('ICF pol crosswalk'!$C:$C,MATCH(D1620,'ICF pol crosswalk'!A:A,0))</f>
        <v>CH4</v>
      </c>
      <c r="N1620" s="218">
        <f>H1620*IF(M1620="CH4",About!$B$101,IF(M1620="N2O",About!$B$102,1))</f>
        <v>0</v>
      </c>
    </row>
    <row r="1621" spans="1:14" hidden="1" x14ac:dyDescent="0.75">
      <c r="A1621" s="134" t="s">
        <v>3094</v>
      </c>
      <c r="B1621" s="135" t="s">
        <v>3060</v>
      </c>
      <c r="C1621" s="135" t="s">
        <v>1426</v>
      </c>
      <c r="D1621" s="136" t="s">
        <v>3061</v>
      </c>
      <c r="E1621" s="136" t="s">
        <v>3062</v>
      </c>
      <c r="F1621" s="136" t="s">
        <v>3063</v>
      </c>
      <c r="G1621" s="137" t="s">
        <v>3078</v>
      </c>
      <c r="H1621" s="138">
        <v>0</v>
      </c>
      <c r="I1621" s="140">
        <v>0</v>
      </c>
      <c r="J1621">
        <f t="shared" si="25"/>
        <v>0</v>
      </c>
      <c r="K1621" t="str">
        <f>INDEX('ICF pol crosswalk'!$B:$B,MATCH(D1621,'ICF pol crosswalk'!A:A,0))</f>
        <v>livestock measures</v>
      </c>
      <c r="L1621" s="208">
        <f>IFERROR(I1621*About!$B$134,0)</f>
        <v>0</v>
      </c>
      <c r="M1621" t="str">
        <f>INDEX('ICF pol crosswalk'!$C:$C,MATCH(D1621,'ICF pol crosswalk'!A:A,0))</f>
        <v>CH4</v>
      </c>
      <c r="N1621" s="218">
        <f>H1621*IF(M1621="CH4",About!$B$101,IF(M1621="N2O",About!$B$102,1))</f>
        <v>0</v>
      </c>
    </row>
    <row r="1622" spans="1:14" hidden="1" x14ac:dyDescent="0.75">
      <c r="A1622" s="134" t="s">
        <v>3095</v>
      </c>
      <c r="B1622" s="135" t="s">
        <v>3060</v>
      </c>
      <c r="C1622" s="135" t="s">
        <v>1426</v>
      </c>
      <c r="D1622" s="136" t="s">
        <v>3061</v>
      </c>
      <c r="E1622" s="136" t="s">
        <v>3062</v>
      </c>
      <c r="F1622" s="136" t="s">
        <v>3063</v>
      </c>
      <c r="G1622" s="137" t="s">
        <v>3080</v>
      </c>
      <c r="H1622" s="138">
        <v>0</v>
      </c>
      <c r="I1622" s="140">
        <v>0</v>
      </c>
      <c r="J1622">
        <f t="shared" si="25"/>
        <v>0</v>
      </c>
      <c r="K1622" t="str">
        <f>INDEX('ICF pol crosswalk'!$B:$B,MATCH(D1622,'ICF pol crosswalk'!A:A,0))</f>
        <v>livestock measures</v>
      </c>
      <c r="L1622" s="208">
        <f>IFERROR(I1622*About!$B$134,0)</f>
        <v>0</v>
      </c>
      <c r="M1622" t="str">
        <f>INDEX('ICF pol crosswalk'!$C:$C,MATCH(D1622,'ICF pol crosswalk'!A:A,0))</f>
        <v>CH4</v>
      </c>
      <c r="N1622" s="218">
        <f>H1622*IF(M1622="CH4",About!$B$101,IF(M1622="N2O",About!$B$102,1))</f>
        <v>0</v>
      </c>
    </row>
    <row r="1623" spans="1:14" hidden="1" x14ac:dyDescent="0.75">
      <c r="A1623" s="134" t="s">
        <v>3096</v>
      </c>
      <c r="B1623" s="135" t="s">
        <v>3060</v>
      </c>
      <c r="C1623" s="135" t="s">
        <v>1426</v>
      </c>
      <c r="D1623" s="136" t="s">
        <v>3061</v>
      </c>
      <c r="E1623" s="136" t="s">
        <v>3062</v>
      </c>
      <c r="F1623" s="136" t="s">
        <v>3063</v>
      </c>
      <c r="G1623" s="137" t="s">
        <v>3082</v>
      </c>
      <c r="H1623" s="138">
        <v>0</v>
      </c>
      <c r="I1623" s="140">
        <v>0</v>
      </c>
      <c r="J1623">
        <f t="shared" si="25"/>
        <v>0</v>
      </c>
      <c r="K1623" t="str">
        <f>INDEX('ICF pol crosswalk'!$B:$B,MATCH(D1623,'ICF pol crosswalk'!A:A,0))</f>
        <v>livestock measures</v>
      </c>
      <c r="L1623" s="208">
        <f>IFERROR(I1623*About!$B$134,0)</f>
        <v>0</v>
      </c>
      <c r="M1623" t="str">
        <f>INDEX('ICF pol crosswalk'!$C:$C,MATCH(D1623,'ICF pol crosswalk'!A:A,0))</f>
        <v>CH4</v>
      </c>
      <c r="N1623" s="218">
        <f>H1623*IF(M1623="CH4",About!$B$101,IF(M1623="N2O",About!$B$102,1))</f>
        <v>0</v>
      </c>
    </row>
    <row r="1624" spans="1:14" hidden="1" x14ac:dyDescent="0.75">
      <c r="A1624" s="134" t="s">
        <v>3097</v>
      </c>
      <c r="B1624" s="135" t="s">
        <v>3060</v>
      </c>
      <c r="C1624" s="135" t="s">
        <v>1426</v>
      </c>
      <c r="D1624" s="136" t="s">
        <v>3061</v>
      </c>
      <c r="E1624" s="136" t="s">
        <v>3062</v>
      </c>
      <c r="F1624" s="136" t="s">
        <v>3063</v>
      </c>
      <c r="G1624" s="137" t="s">
        <v>3084</v>
      </c>
      <c r="H1624" s="138">
        <v>0</v>
      </c>
      <c r="I1624" s="140">
        <v>0</v>
      </c>
      <c r="J1624">
        <f t="shared" si="25"/>
        <v>0</v>
      </c>
      <c r="K1624" t="str">
        <f>INDEX('ICF pol crosswalk'!$B:$B,MATCH(D1624,'ICF pol crosswalk'!A:A,0))</f>
        <v>livestock measures</v>
      </c>
      <c r="L1624" s="208">
        <f>IFERROR(I1624*About!$B$134,0)</f>
        <v>0</v>
      </c>
      <c r="M1624" t="str">
        <f>INDEX('ICF pol crosswalk'!$C:$C,MATCH(D1624,'ICF pol crosswalk'!A:A,0))</f>
        <v>CH4</v>
      </c>
      <c r="N1624" s="218">
        <f>H1624*IF(M1624="CH4",About!$B$101,IF(M1624="N2O",About!$B$102,1))</f>
        <v>0</v>
      </c>
    </row>
    <row r="1625" spans="1:14" hidden="1" x14ac:dyDescent="0.75">
      <c r="A1625" s="134" t="s">
        <v>3098</v>
      </c>
      <c r="B1625" s="135" t="s">
        <v>3060</v>
      </c>
      <c r="C1625" s="135" t="s">
        <v>1426</v>
      </c>
      <c r="D1625" s="136" t="s">
        <v>3061</v>
      </c>
      <c r="E1625" s="136" t="s">
        <v>3062</v>
      </c>
      <c r="F1625" s="136" t="s">
        <v>3063</v>
      </c>
      <c r="G1625" s="137" t="s">
        <v>3086</v>
      </c>
      <c r="H1625" s="138">
        <v>0</v>
      </c>
      <c r="I1625" s="140">
        <v>0</v>
      </c>
      <c r="J1625">
        <f t="shared" si="25"/>
        <v>0</v>
      </c>
      <c r="K1625" t="str">
        <f>INDEX('ICF pol crosswalk'!$B:$B,MATCH(D1625,'ICF pol crosswalk'!A:A,0))</f>
        <v>livestock measures</v>
      </c>
      <c r="L1625" s="208">
        <f>IFERROR(I1625*About!$B$134,0)</f>
        <v>0</v>
      </c>
      <c r="M1625" t="str">
        <f>INDEX('ICF pol crosswalk'!$C:$C,MATCH(D1625,'ICF pol crosswalk'!A:A,0))</f>
        <v>CH4</v>
      </c>
      <c r="N1625" s="218">
        <f>H1625*IF(M1625="CH4",About!$B$101,IF(M1625="N2O",About!$B$102,1))</f>
        <v>0</v>
      </c>
    </row>
    <row r="1626" spans="1:14" hidden="1" x14ac:dyDescent="0.75">
      <c r="A1626" s="134" t="s">
        <v>3099</v>
      </c>
      <c r="B1626" s="135" t="s">
        <v>3060</v>
      </c>
      <c r="C1626" s="135" t="s">
        <v>1431</v>
      </c>
      <c r="D1626" s="136" t="s">
        <v>3061</v>
      </c>
      <c r="E1626" s="136" t="s">
        <v>3062</v>
      </c>
      <c r="F1626" s="136" t="s">
        <v>3063</v>
      </c>
      <c r="G1626" s="137" t="s">
        <v>3064</v>
      </c>
      <c r="H1626" s="138">
        <v>0</v>
      </c>
      <c r="I1626" s="140">
        <v>0</v>
      </c>
      <c r="J1626">
        <f t="shared" si="25"/>
        <v>0</v>
      </c>
      <c r="K1626" t="str">
        <f>INDEX('ICF pol crosswalk'!$B:$B,MATCH(D1626,'ICF pol crosswalk'!A:A,0))</f>
        <v>livestock measures</v>
      </c>
      <c r="L1626" s="208">
        <f>IFERROR(I1626*About!$B$134,0)</f>
        <v>0</v>
      </c>
      <c r="M1626" t="str">
        <f>INDEX('ICF pol crosswalk'!$C:$C,MATCH(D1626,'ICF pol crosswalk'!A:A,0))</f>
        <v>CH4</v>
      </c>
      <c r="N1626" s="218">
        <f>H1626*IF(M1626="CH4",About!$B$101,IF(M1626="N2O",About!$B$102,1))</f>
        <v>0</v>
      </c>
    </row>
    <row r="1627" spans="1:14" hidden="1" x14ac:dyDescent="0.75">
      <c r="A1627" s="134" t="s">
        <v>3100</v>
      </c>
      <c r="B1627" s="135" t="s">
        <v>3060</v>
      </c>
      <c r="C1627" s="135" t="s">
        <v>1431</v>
      </c>
      <c r="D1627" s="136" t="s">
        <v>3061</v>
      </c>
      <c r="E1627" s="136" t="s">
        <v>3062</v>
      </c>
      <c r="F1627" s="136" t="s">
        <v>3063</v>
      </c>
      <c r="G1627" s="137" t="s">
        <v>3066</v>
      </c>
      <c r="H1627" s="138">
        <v>0</v>
      </c>
      <c r="I1627" s="140">
        <v>0</v>
      </c>
      <c r="J1627">
        <f t="shared" si="25"/>
        <v>0</v>
      </c>
      <c r="K1627" t="str">
        <f>INDEX('ICF pol crosswalk'!$B:$B,MATCH(D1627,'ICF pol crosswalk'!A:A,0))</f>
        <v>livestock measures</v>
      </c>
      <c r="L1627" s="208">
        <f>IFERROR(I1627*About!$B$134,0)</f>
        <v>0</v>
      </c>
      <c r="M1627" t="str">
        <f>INDEX('ICF pol crosswalk'!$C:$C,MATCH(D1627,'ICF pol crosswalk'!A:A,0))</f>
        <v>CH4</v>
      </c>
      <c r="N1627" s="218">
        <f>H1627*IF(M1627="CH4",About!$B$101,IF(M1627="N2O",About!$B$102,1))</f>
        <v>0</v>
      </c>
    </row>
    <row r="1628" spans="1:14" hidden="1" x14ac:dyDescent="0.75">
      <c r="A1628" s="134" t="s">
        <v>3101</v>
      </c>
      <c r="B1628" s="135" t="s">
        <v>3060</v>
      </c>
      <c r="C1628" s="135" t="s">
        <v>1431</v>
      </c>
      <c r="D1628" s="136" t="s">
        <v>3061</v>
      </c>
      <c r="E1628" s="136" t="s">
        <v>3062</v>
      </c>
      <c r="F1628" s="136" t="s">
        <v>3063</v>
      </c>
      <c r="G1628" s="137" t="s">
        <v>3068</v>
      </c>
      <c r="H1628" s="138">
        <v>0</v>
      </c>
      <c r="I1628" s="140">
        <v>0</v>
      </c>
      <c r="J1628">
        <f t="shared" si="25"/>
        <v>0</v>
      </c>
      <c r="K1628" t="str">
        <f>INDEX('ICF pol crosswalk'!$B:$B,MATCH(D1628,'ICF pol crosswalk'!A:A,0))</f>
        <v>livestock measures</v>
      </c>
      <c r="L1628" s="208">
        <f>IFERROR(I1628*About!$B$134,0)</f>
        <v>0</v>
      </c>
      <c r="M1628" t="str">
        <f>INDEX('ICF pol crosswalk'!$C:$C,MATCH(D1628,'ICF pol crosswalk'!A:A,0))</f>
        <v>CH4</v>
      </c>
      <c r="N1628" s="218">
        <f>H1628*IF(M1628="CH4",About!$B$101,IF(M1628="N2O",About!$B$102,1))</f>
        <v>0</v>
      </c>
    </row>
    <row r="1629" spans="1:14" hidden="1" x14ac:dyDescent="0.75">
      <c r="A1629" s="134" t="s">
        <v>3102</v>
      </c>
      <c r="B1629" s="135" t="s">
        <v>3060</v>
      </c>
      <c r="C1629" s="135" t="s">
        <v>1431</v>
      </c>
      <c r="D1629" s="136" t="s">
        <v>3061</v>
      </c>
      <c r="E1629" s="136" t="s">
        <v>3062</v>
      </c>
      <c r="F1629" s="136" t="s">
        <v>3063</v>
      </c>
      <c r="G1629" s="137" t="s">
        <v>3070</v>
      </c>
      <c r="H1629" s="138">
        <v>0</v>
      </c>
      <c r="I1629" s="140">
        <v>0</v>
      </c>
      <c r="J1629">
        <f t="shared" si="25"/>
        <v>0</v>
      </c>
      <c r="K1629" t="str">
        <f>INDEX('ICF pol crosswalk'!$B:$B,MATCH(D1629,'ICF pol crosswalk'!A:A,0))</f>
        <v>livestock measures</v>
      </c>
      <c r="L1629" s="208">
        <f>IFERROR(I1629*About!$B$134,0)</f>
        <v>0</v>
      </c>
      <c r="M1629" t="str">
        <f>INDEX('ICF pol crosswalk'!$C:$C,MATCH(D1629,'ICF pol crosswalk'!A:A,0))</f>
        <v>CH4</v>
      </c>
      <c r="N1629" s="218">
        <f>H1629*IF(M1629="CH4",About!$B$101,IF(M1629="N2O",About!$B$102,1))</f>
        <v>0</v>
      </c>
    </row>
    <row r="1630" spans="1:14" hidden="1" x14ac:dyDescent="0.75">
      <c r="A1630" s="134" t="s">
        <v>3103</v>
      </c>
      <c r="B1630" s="135" t="s">
        <v>3060</v>
      </c>
      <c r="C1630" s="135" t="s">
        <v>1431</v>
      </c>
      <c r="D1630" s="136" t="s">
        <v>3061</v>
      </c>
      <c r="E1630" s="136" t="s">
        <v>3062</v>
      </c>
      <c r="F1630" s="136" t="s">
        <v>3063</v>
      </c>
      <c r="G1630" s="137" t="s">
        <v>3072</v>
      </c>
      <c r="H1630" s="138">
        <v>0</v>
      </c>
      <c r="I1630" s="140">
        <v>0</v>
      </c>
      <c r="J1630">
        <f t="shared" si="25"/>
        <v>0</v>
      </c>
      <c r="K1630" t="str">
        <f>INDEX('ICF pol crosswalk'!$B:$B,MATCH(D1630,'ICF pol crosswalk'!A:A,0))</f>
        <v>livestock measures</v>
      </c>
      <c r="L1630" s="208">
        <f>IFERROR(I1630*About!$B$134,0)</f>
        <v>0</v>
      </c>
      <c r="M1630" t="str">
        <f>INDEX('ICF pol crosswalk'!$C:$C,MATCH(D1630,'ICF pol crosswalk'!A:A,0))</f>
        <v>CH4</v>
      </c>
      <c r="N1630" s="218">
        <f>H1630*IF(M1630="CH4",About!$B$101,IF(M1630="N2O",About!$B$102,1))</f>
        <v>0</v>
      </c>
    </row>
    <row r="1631" spans="1:14" hidden="1" x14ac:dyDescent="0.75">
      <c r="A1631" s="134" t="s">
        <v>3104</v>
      </c>
      <c r="B1631" s="135" t="s">
        <v>3060</v>
      </c>
      <c r="C1631" s="135" t="s">
        <v>1431</v>
      </c>
      <c r="D1631" s="136" t="s">
        <v>3061</v>
      </c>
      <c r="E1631" s="136" t="s">
        <v>3062</v>
      </c>
      <c r="F1631" s="136" t="s">
        <v>3063</v>
      </c>
      <c r="G1631" s="137" t="s">
        <v>3074</v>
      </c>
      <c r="H1631" s="138">
        <v>0</v>
      </c>
      <c r="I1631" s="140">
        <v>0</v>
      </c>
      <c r="J1631">
        <f t="shared" si="25"/>
        <v>0</v>
      </c>
      <c r="K1631" t="str">
        <f>INDEX('ICF pol crosswalk'!$B:$B,MATCH(D1631,'ICF pol crosswalk'!A:A,0))</f>
        <v>livestock measures</v>
      </c>
      <c r="L1631" s="208">
        <f>IFERROR(I1631*About!$B$134,0)</f>
        <v>0</v>
      </c>
      <c r="M1631" t="str">
        <f>INDEX('ICF pol crosswalk'!$C:$C,MATCH(D1631,'ICF pol crosswalk'!A:A,0))</f>
        <v>CH4</v>
      </c>
      <c r="N1631" s="218">
        <f>H1631*IF(M1631="CH4",About!$B$101,IF(M1631="N2O",About!$B$102,1))</f>
        <v>0</v>
      </c>
    </row>
    <row r="1632" spans="1:14" hidden="1" x14ac:dyDescent="0.75">
      <c r="A1632" s="134" t="s">
        <v>3105</v>
      </c>
      <c r="B1632" s="135" t="s">
        <v>3060</v>
      </c>
      <c r="C1632" s="135" t="s">
        <v>1431</v>
      </c>
      <c r="D1632" s="136" t="s">
        <v>3061</v>
      </c>
      <c r="E1632" s="136" t="s">
        <v>3062</v>
      </c>
      <c r="F1632" s="136" t="s">
        <v>3063</v>
      </c>
      <c r="G1632" s="137" t="s">
        <v>3076</v>
      </c>
      <c r="H1632" s="138">
        <v>0</v>
      </c>
      <c r="I1632" s="140">
        <v>0</v>
      </c>
      <c r="J1632">
        <f t="shared" si="25"/>
        <v>0</v>
      </c>
      <c r="K1632" t="str">
        <f>INDEX('ICF pol crosswalk'!$B:$B,MATCH(D1632,'ICF pol crosswalk'!A:A,0))</f>
        <v>livestock measures</v>
      </c>
      <c r="L1632" s="208">
        <f>IFERROR(I1632*About!$B$134,0)</f>
        <v>0</v>
      </c>
      <c r="M1632" t="str">
        <f>INDEX('ICF pol crosswalk'!$C:$C,MATCH(D1632,'ICF pol crosswalk'!A:A,0))</f>
        <v>CH4</v>
      </c>
      <c r="N1632" s="218">
        <f>H1632*IF(M1632="CH4",About!$B$101,IF(M1632="N2O",About!$B$102,1))</f>
        <v>0</v>
      </c>
    </row>
    <row r="1633" spans="1:14" hidden="1" x14ac:dyDescent="0.75">
      <c r="A1633" s="134" t="s">
        <v>3106</v>
      </c>
      <c r="B1633" s="135" t="s">
        <v>3060</v>
      </c>
      <c r="C1633" s="135" t="s">
        <v>1431</v>
      </c>
      <c r="D1633" s="136" t="s">
        <v>3061</v>
      </c>
      <c r="E1633" s="136" t="s">
        <v>3062</v>
      </c>
      <c r="F1633" s="136" t="s">
        <v>3063</v>
      </c>
      <c r="G1633" s="137" t="s">
        <v>3078</v>
      </c>
      <c r="H1633" s="138">
        <v>0</v>
      </c>
      <c r="I1633" s="140">
        <v>0</v>
      </c>
      <c r="J1633">
        <f t="shared" si="25"/>
        <v>0</v>
      </c>
      <c r="K1633" t="str">
        <f>INDEX('ICF pol crosswalk'!$B:$B,MATCH(D1633,'ICF pol crosswalk'!A:A,0))</f>
        <v>livestock measures</v>
      </c>
      <c r="L1633" s="208">
        <f>IFERROR(I1633*About!$B$134,0)</f>
        <v>0</v>
      </c>
      <c r="M1633" t="str">
        <f>INDEX('ICF pol crosswalk'!$C:$C,MATCH(D1633,'ICF pol crosswalk'!A:A,0))</f>
        <v>CH4</v>
      </c>
      <c r="N1633" s="218">
        <f>H1633*IF(M1633="CH4",About!$B$101,IF(M1633="N2O",About!$B$102,1))</f>
        <v>0</v>
      </c>
    </row>
    <row r="1634" spans="1:14" hidden="1" x14ac:dyDescent="0.75">
      <c r="A1634" s="134" t="s">
        <v>3107</v>
      </c>
      <c r="B1634" s="135" t="s">
        <v>3060</v>
      </c>
      <c r="C1634" s="135" t="s">
        <v>1431</v>
      </c>
      <c r="D1634" s="136" t="s">
        <v>3061</v>
      </c>
      <c r="E1634" s="136" t="s">
        <v>3062</v>
      </c>
      <c r="F1634" s="136" t="s">
        <v>3063</v>
      </c>
      <c r="G1634" s="137" t="s">
        <v>3080</v>
      </c>
      <c r="H1634" s="138">
        <v>0</v>
      </c>
      <c r="I1634" s="140">
        <v>0</v>
      </c>
      <c r="J1634">
        <f t="shared" si="25"/>
        <v>0</v>
      </c>
      <c r="K1634" t="str">
        <f>INDEX('ICF pol crosswalk'!$B:$B,MATCH(D1634,'ICF pol crosswalk'!A:A,0))</f>
        <v>livestock measures</v>
      </c>
      <c r="L1634" s="208">
        <f>IFERROR(I1634*About!$B$134,0)</f>
        <v>0</v>
      </c>
      <c r="M1634" t="str">
        <f>INDEX('ICF pol crosswalk'!$C:$C,MATCH(D1634,'ICF pol crosswalk'!A:A,0))</f>
        <v>CH4</v>
      </c>
      <c r="N1634" s="218">
        <f>H1634*IF(M1634="CH4",About!$B$101,IF(M1634="N2O",About!$B$102,1))</f>
        <v>0</v>
      </c>
    </row>
    <row r="1635" spans="1:14" hidden="1" x14ac:dyDescent="0.75">
      <c r="A1635" s="134" t="s">
        <v>3108</v>
      </c>
      <c r="B1635" s="135" t="s">
        <v>3060</v>
      </c>
      <c r="C1635" s="135" t="s">
        <v>1431</v>
      </c>
      <c r="D1635" s="136" t="s">
        <v>3061</v>
      </c>
      <c r="E1635" s="136" t="s">
        <v>3062</v>
      </c>
      <c r="F1635" s="136" t="s">
        <v>3063</v>
      </c>
      <c r="G1635" s="137" t="s">
        <v>3082</v>
      </c>
      <c r="H1635" s="138">
        <v>0</v>
      </c>
      <c r="I1635" s="140">
        <v>0</v>
      </c>
      <c r="J1635">
        <f t="shared" si="25"/>
        <v>0</v>
      </c>
      <c r="K1635" t="str">
        <f>INDEX('ICF pol crosswalk'!$B:$B,MATCH(D1635,'ICF pol crosswalk'!A:A,0))</f>
        <v>livestock measures</v>
      </c>
      <c r="L1635" s="208">
        <f>IFERROR(I1635*About!$B$134,0)</f>
        <v>0</v>
      </c>
      <c r="M1635" t="str">
        <f>INDEX('ICF pol crosswalk'!$C:$C,MATCH(D1635,'ICF pol crosswalk'!A:A,0))</f>
        <v>CH4</v>
      </c>
      <c r="N1635" s="218">
        <f>H1635*IF(M1635="CH4",About!$B$101,IF(M1635="N2O",About!$B$102,1))</f>
        <v>0</v>
      </c>
    </row>
    <row r="1636" spans="1:14" hidden="1" x14ac:dyDescent="0.75">
      <c r="A1636" s="134" t="s">
        <v>3109</v>
      </c>
      <c r="B1636" s="135" t="s">
        <v>3060</v>
      </c>
      <c r="C1636" s="135" t="s">
        <v>1431</v>
      </c>
      <c r="D1636" s="136" t="s">
        <v>3061</v>
      </c>
      <c r="E1636" s="136" t="s">
        <v>3062</v>
      </c>
      <c r="F1636" s="136" t="s">
        <v>3063</v>
      </c>
      <c r="G1636" s="137" t="s">
        <v>3084</v>
      </c>
      <c r="H1636" s="138">
        <v>0</v>
      </c>
      <c r="I1636" s="140">
        <v>0</v>
      </c>
      <c r="J1636">
        <f t="shared" si="25"/>
        <v>0</v>
      </c>
      <c r="K1636" t="str">
        <f>INDEX('ICF pol crosswalk'!$B:$B,MATCH(D1636,'ICF pol crosswalk'!A:A,0))</f>
        <v>livestock measures</v>
      </c>
      <c r="L1636" s="208">
        <f>IFERROR(I1636*About!$B$134,0)</f>
        <v>0</v>
      </c>
      <c r="M1636" t="str">
        <f>INDEX('ICF pol crosswalk'!$C:$C,MATCH(D1636,'ICF pol crosswalk'!A:A,0))</f>
        <v>CH4</v>
      </c>
      <c r="N1636" s="218">
        <f>H1636*IF(M1636="CH4",About!$B$101,IF(M1636="N2O",About!$B$102,1))</f>
        <v>0</v>
      </c>
    </row>
    <row r="1637" spans="1:14" hidden="1" x14ac:dyDescent="0.75">
      <c r="A1637" s="134" t="s">
        <v>3110</v>
      </c>
      <c r="B1637" s="135" t="s">
        <v>3060</v>
      </c>
      <c r="C1637" s="135" t="s">
        <v>1431</v>
      </c>
      <c r="D1637" s="136" t="s">
        <v>3061</v>
      </c>
      <c r="E1637" s="136" t="s">
        <v>3062</v>
      </c>
      <c r="F1637" s="136" t="s">
        <v>3063</v>
      </c>
      <c r="G1637" s="137" t="s">
        <v>3086</v>
      </c>
      <c r="H1637" s="138">
        <v>0</v>
      </c>
      <c r="I1637" s="140">
        <v>0</v>
      </c>
      <c r="J1637">
        <f t="shared" si="25"/>
        <v>0</v>
      </c>
      <c r="K1637" t="str">
        <f>INDEX('ICF pol crosswalk'!$B:$B,MATCH(D1637,'ICF pol crosswalk'!A:A,0))</f>
        <v>livestock measures</v>
      </c>
      <c r="L1637" s="208">
        <f>IFERROR(I1637*About!$B$134,0)</f>
        <v>0</v>
      </c>
      <c r="M1637" t="str">
        <f>INDEX('ICF pol crosswalk'!$C:$C,MATCH(D1637,'ICF pol crosswalk'!A:A,0))</f>
        <v>CH4</v>
      </c>
      <c r="N1637" s="218">
        <f>H1637*IF(M1637="CH4",About!$B$101,IF(M1637="N2O",About!$B$102,1))</f>
        <v>0</v>
      </c>
    </row>
    <row r="1638" spans="1:14" hidden="1" x14ac:dyDescent="0.75">
      <c r="A1638" s="134" t="s">
        <v>3111</v>
      </c>
      <c r="B1638" s="135" t="s">
        <v>3060</v>
      </c>
      <c r="C1638" s="135" t="s">
        <v>1436</v>
      </c>
      <c r="D1638" s="136" t="s">
        <v>3061</v>
      </c>
      <c r="E1638" s="136" t="s">
        <v>3062</v>
      </c>
      <c r="F1638" s="136" t="s">
        <v>3063</v>
      </c>
      <c r="G1638" s="137" t="s">
        <v>3064</v>
      </c>
      <c r="H1638" s="138">
        <v>0</v>
      </c>
      <c r="I1638" s="140">
        <v>0</v>
      </c>
      <c r="J1638">
        <f t="shared" si="25"/>
        <v>0</v>
      </c>
      <c r="K1638" t="str">
        <f>INDEX('ICF pol crosswalk'!$B:$B,MATCH(D1638,'ICF pol crosswalk'!A:A,0))</f>
        <v>livestock measures</v>
      </c>
      <c r="L1638" s="208">
        <f>IFERROR(I1638*About!$B$134,0)</f>
        <v>0</v>
      </c>
      <c r="M1638" t="str">
        <f>INDEX('ICF pol crosswalk'!$C:$C,MATCH(D1638,'ICF pol crosswalk'!A:A,0))</f>
        <v>CH4</v>
      </c>
      <c r="N1638" s="218">
        <f>H1638*IF(M1638="CH4",About!$B$101,IF(M1638="N2O",About!$B$102,1))</f>
        <v>0</v>
      </c>
    </row>
    <row r="1639" spans="1:14" hidden="1" x14ac:dyDescent="0.75">
      <c r="A1639" s="134" t="s">
        <v>3112</v>
      </c>
      <c r="B1639" s="135" t="s">
        <v>3060</v>
      </c>
      <c r="C1639" s="135" t="s">
        <v>1436</v>
      </c>
      <c r="D1639" s="136" t="s">
        <v>3061</v>
      </c>
      <c r="E1639" s="136" t="s">
        <v>3062</v>
      </c>
      <c r="F1639" s="136" t="s">
        <v>3063</v>
      </c>
      <c r="G1639" s="137" t="s">
        <v>3066</v>
      </c>
      <c r="H1639" s="138">
        <v>0</v>
      </c>
      <c r="I1639" s="140">
        <v>0</v>
      </c>
      <c r="J1639">
        <f t="shared" si="25"/>
        <v>0</v>
      </c>
      <c r="K1639" t="str">
        <f>INDEX('ICF pol crosswalk'!$B:$B,MATCH(D1639,'ICF pol crosswalk'!A:A,0))</f>
        <v>livestock measures</v>
      </c>
      <c r="L1639" s="208">
        <f>IFERROR(I1639*About!$B$134,0)</f>
        <v>0</v>
      </c>
      <c r="M1639" t="str">
        <f>INDEX('ICF pol crosswalk'!$C:$C,MATCH(D1639,'ICF pol crosswalk'!A:A,0))</f>
        <v>CH4</v>
      </c>
      <c r="N1639" s="218">
        <f>H1639*IF(M1639="CH4",About!$B$101,IF(M1639="N2O",About!$B$102,1))</f>
        <v>0</v>
      </c>
    </row>
    <row r="1640" spans="1:14" hidden="1" x14ac:dyDescent="0.75">
      <c r="A1640" s="134" t="s">
        <v>3113</v>
      </c>
      <c r="B1640" s="135" t="s">
        <v>3060</v>
      </c>
      <c r="C1640" s="135" t="s">
        <v>1436</v>
      </c>
      <c r="D1640" s="136" t="s">
        <v>3061</v>
      </c>
      <c r="E1640" s="136" t="s">
        <v>3062</v>
      </c>
      <c r="F1640" s="136" t="s">
        <v>3063</v>
      </c>
      <c r="G1640" s="137" t="s">
        <v>3068</v>
      </c>
      <c r="H1640" s="138">
        <v>0</v>
      </c>
      <c r="I1640" s="140">
        <v>0</v>
      </c>
      <c r="J1640">
        <f t="shared" si="25"/>
        <v>0</v>
      </c>
      <c r="K1640" t="str">
        <f>INDEX('ICF pol crosswalk'!$B:$B,MATCH(D1640,'ICF pol crosswalk'!A:A,0))</f>
        <v>livestock measures</v>
      </c>
      <c r="L1640" s="208">
        <f>IFERROR(I1640*About!$B$134,0)</f>
        <v>0</v>
      </c>
      <c r="M1640" t="str">
        <f>INDEX('ICF pol crosswalk'!$C:$C,MATCH(D1640,'ICF pol crosswalk'!A:A,0))</f>
        <v>CH4</v>
      </c>
      <c r="N1640" s="218">
        <f>H1640*IF(M1640="CH4",About!$B$101,IF(M1640="N2O",About!$B$102,1))</f>
        <v>0</v>
      </c>
    </row>
    <row r="1641" spans="1:14" hidden="1" x14ac:dyDescent="0.75">
      <c r="A1641" s="134" t="s">
        <v>3114</v>
      </c>
      <c r="B1641" s="135" t="s">
        <v>3060</v>
      </c>
      <c r="C1641" s="135" t="s">
        <v>1436</v>
      </c>
      <c r="D1641" s="136" t="s">
        <v>3061</v>
      </c>
      <c r="E1641" s="136" t="s">
        <v>3062</v>
      </c>
      <c r="F1641" s="136" t="s">
        <v>3063</v>
      </c>
      <c r="G1641" s="137" t="s">
        <v>3070</v>
      </c>
      <c r="H1641" s="138">
        <v>0</v>
      </c>
      <c r="I1641" s="140">
        <v>0</v>
      </c>
      <c r="J1641">
        <f t="shared" si="25"/>
        <v>0</v>
      </c>
      <c r="K1641" t="str">
        <f>INDEX('ICF pol crosswalk'!$B:$B,MATCH(D1641,'ICF pol crosswalk'!A:A,0))</f>
        <v>livestock measures</v>
      </c>
      <c r="L1641" s="208">
        <f>IFERROR(I1641*About!$B$134,0)</f>
        <v>0</v>
      </c>
      <c r="M1641" t="str">
        <f>INDEX('ICF pol crosswalk'!$C:$C,MATCH(D1641,'ICF pol crosswalk'!A:A,0))</f>
        <v>CH4</v>
      </c>
      <c r="N1641" s="218">
        <f>H1641*IF(M1641="CH4",About!$B$101,IF(M1641="N2O",About!$B$102,1))</f>
        <v>0</v>
      </c>
    </row>
    <row r="1642" spans="1:14" hidden="1" x14ac:dyDescent="0.75">
      <c r="A1642" s="134" t="s">
        <v>3115</v>
      </c>
      <c r="B1642" s="135" t="s">
        <v>3060</v>
      </c>
      <c r="C1642" s="135" t="s">
        <v>1436</v>
      </c>
      <c r="D1642" s="136" t="s">
        <v>3061</v>
      </c>
      <c r="E1642" s="136" t="s">
        <v>3062</v>
      </c>
      <c r="F1642" s="136" t="s">
        <v>3063</v>
      </c>
      <c r="G1642" s="137" t="s">
        <v>3072</v>
      </c>
      <c r="H1642" s="138">
        <v>0</v>
      </c>
      <c r="I1642" s="140">
        <v>0</v>
      </c>
      <c r="J1642">
        <f t="shared" si="25"/>
        <v>0</v>
      </c>
      <c r="K1642" t="str">
        <f>INDEX('ICF pol crosswalk'!$B:$B,MATCH(D1642,'ICF pol crosswalk'!A:A,0))</f>
        <v>livestock measures</v>
      </c>
      <c r="L1642" s="208">
        <f>IFERROR(I1642*About!$B$134,0)</f>
        <v>0</v>
      </c>
      <c r="M1642" t="str">
        <f>INDEX('ICF pol crosswalk'!$C:$C,MATCH(D1642,'ICF pol crosswalk'!A:A,0))</f>
        <v>CH4</v>
      </c>
      <c r="N1642" s="218">
        <f>H1642*IF(M1642="CH4",About!$B$101,IF(M1642="N2O",About!$B$102,1))</f>
        <v>0</v>
      </c>
    </row>
    <row r="1643" spans="1:14" hidden="1" x14ac:dyDescent="0.75">
      <c r="A1643" s="134" t="s">
        <v>3116</v>
      </c>
      <c r="B1643" s="135" t="s">
        <v>3060</v>
      </c>
      <c r="C1643" s="135" t="s">
        <v>1436</v>
      </c>
      <c r="D1643" s="136" t="s">
        <v>3061</v>
      </c>
      <c r="E1643" s="136" t="s">
        <v>3062</v>
      </c>
      <c r="F1643" s="136" t="s">
        <v>3063</v>
      </c>
      <c r="G1643" s="137" t="s">
        <v>3074</v>
      </c>
      <c r="H1643" s="138">
        <v>0</v>
      </c>
      <c r="I1643" s="140">
        <v>0</v>
      </c>
      <c r="J1643">
        <f t="shared" si="25"/>
        <v>0</v>
      </c>
      <c r="K1643" t="str">
        <f>INDEX('ICF pol crosswalk'!$B:$B,MATCH(D1643,'ICF pol crosswalk'!A:A,0))</f>
        <v>livestock measures</v>
      </c>
      <c r="L1643" s="208">
        <f>IFERROR(I1643*About!$B$134,0)</f>
        <v>0</v>
      </c>
      <c r="M1643" t="str">
        <f>INDEX('ICF pol crosswalk'!$C:$C,MATCH(D1643,'ICF pol crosswalk'!A:A,0))</f>
        <v>CH4</v>
      </c>
      <c r="N1643" s="218">
        <f>H1643*IF(M1643="CH4",About!$B$101,IF(M1643="N2O",About!$B$102,1))</f>
        <v>0</v>
      </c>
    </row>
    <row r="1644" spans="1:14" hidden="1" x14ac:dyDescent="0.75">
      <c r="A1644" s="134" t="s">
        <v>3117</v>
      </c>
      <c r="B1644" s="135" t="s">
        <v>3060</v>
      </c>
      <c r="C1644" s="135" t="s">
        <v>1436</v>
      </c>
      <c r="D1644" s="136" t="s">
        <v>3061</v>
      </c>
      <c r="E1644" s="136" t="s">
        <v>3062</v>
      </c>
      <c r="F1644" s="136" t="s">
        <v>3063</v>
      </c>
      <c r="G1644" s="137" t="s">
        <v>3076</v>
      </c>
      <c r="H1644" s="138">
        <v>0</v>
      </c>
      <c r="I1644" s="140">
        <v>0</v>
      </c>
      <c r="J1644">
        <f t="shared" si="25"/>
        <v>0</v>
      </c>
      <c r="K1644" t="str">
        <f>INDEX('ICF pol crosswalk'!$B:$B,MATCH(D1644,'ICF pol crosswalk'!A:A,0))</f>
        <v>livestock measures</v>
      </c>
      <c r="L1644" s="208">
        <f>IFERROR(I1644*About!$B$134,0)</f>
        <v>0</v>
      </c>
      <c r="M1644" t="str">
        <f>INDEX('ICF pol crosswalk'!$C:$C,MATCH(D1644,'ICF pol crosswalk'!A:A,0))</f>
        <v>CH4</v>
      </c>
      <c r="N1644" s="218">
        <f>H1644*IF(M1644="CH4",About!$B$101,IF(M1644="N2O",About!$B$102,1))</f>
        <v>0</v>
      </c>
    </row>
    <row r="1645" spans="1:14" hidden="1" x14ac:dyDescent="0.75">
      <c r="A1645" s="134" t="s">
        <v>3118</v>
      </c>
      <c r="B1645" s="135" t="s">
        <v>3060</v>
      </c>
      <c r="C1645" s="135" t="s">
        <v>1436</v>
      </c>
      <c r="D1645" s="136" t="s">
        <v>3061</v>
      </c>
      <c r="E1645" s="136" t="s">
        <v>3062</v>
      </c>
      <c r="F1645" s="136" t="s">
        <v>3063</v>
      </c>
      <c r="G1645" s="137" t="s">
        <v>3078</v>
      </c>
      <c r="H1645" s="138">
        <v>0</v>
      </c>
      <c r="I1645" s="140">
        <v>0</v>
      </c>
      <c r="J1645">
        <f t="shared" si="25"/>
        <v>0</v>
      </c>
      <c r="K1645" t="str">
        <f>INDEX('ICF pol crosswalk'!$B:$B,MATCH(D1645,'ICF pol crosswalk'!A:A,0))</f>
        <v>livestock measures</v>
      </c>
      <c r="L1645" s="208">
        <f>IFERROR(I1645*About!$B$134,0)</f>
        <v>0</v>
      </c>
      <c r="M1645" t="str">
        <f>INDEX('ICF pol crosswalk'!$C:$C,MATCH(D1645,'ICF pol crosswalk'!A:A,0))</f>
        <v>CH4</v>
      </c>
      <c r="N1645" s="218">
        <f>H1645*IF(M1645="CH4",About!$B$101,IF(M1645="N2O",About!$B$102,1))</f>
        <v>0</v>
      </c>
    </row>
    <row r="1646" spans="1:14" hidden="1" x14ac:dyDescent="0.75">
      <c r="A1646" s="134" t="s">
        <v>3119</v>
      </c>
      <c r="B1646" s="135" t="s">
        <v>3060</v>
      </c>
      <c r="C1646" s="135" t="s">
        <v>1436</v>
      </c>
      <c r="D1646" s="136" t="s">
        <v>3061</v>
      </c>
      <c r="E1646" s="136" t="s">
        <v>3062</v>
      </c>
      <c r="F1646" s="136" t="s">
        <v>3063</v>
      </c>
      <c r="G1646" s="137" t="s">
        <v>3080</v>
      </c>
      <c r="H1646" s="138">
        <v>0</v>
      </c>
      <c r="I1646" s="140">
        <v>0</v>
      </c>
      <c r="J1646">
        <f t="shared" si="25"/>
        <v>0</v>
      </c>
      <c r="K1646" t="str">
        <f>INDEX('ICF pol crosswalk'!$B:$B,MATCH(D1646,'ICF pol crosswalk'!A:A,0))</f>
        <v>livestock measures</v>
      </c>
      <c r="L1646" s="208">
        <f>IFERROR(I1646*About!$B$134,0)</f>
        <v>0</v>
      </c>
      <c r="M1646" t="str">
        <f>INDEX('ICF pol crosswalk'!$C:$C,MATCH(D1646,'ICF pol crosswalk'!A:A,0))</f>
        <v>CH4</v>
      </c>
      <c r="N1646" s="218">
        <f>H1646*IF(M1646="CH4",About!$B$101,IF(M1646="N2O",About!$B$102,1))</f>
        <v>0</v>
      </c>
    </row>
    <row r="1647" spans="1:14" hidden="1" x14ac:dyDescent="0.75">
      <c r="A1647" s="134" t="s">
        <v>3120</v>
      </c>
      <c r="B1647" s="135" t="s">
        <v>3060</v>
      </c>
      <c r="C1647" s="135" t="s">
        <v>1436</v>
      </c>
      <c r="D1647" s="136" t="s">
        <v>3061</v>
      </c>
      <c r="E1647" s="136" t="s">
        <v>3062</v>
      </c>
      <c r="F1647" s="136" t="s">
        <v>3063</v>
      </c>
      <c r="G1647" s="137" t="s">
        <v>3082</v>
      </c>
      <c r="H1647" s="138">
        <v>0</v>
      </c>
      <c r="I1647" s="140">
        <v>0</v>
      </c>
      <c r="J1647">
        <f t="shared" si="25"/>
        <v>0</v>
      </c>
      <c r="K1647" t="str">
        <f>INDEX('ICF pol crosswalk'!$B:$B,MATCH(D1647,'ICF pol crosswalk'!A:A,0))</f>
        <v>livestock measures</v>
      </c>
      <c r="L1647" s="208">
        <f>IFERROR(I1647*About!$B$134,0)</f>
        <v>0</v>
      </c>
      <c r="M1647" t="str">
        <f>INDEX('ICF pol crosswalk'!$C:$C,MATCH(D1647,'ICF pol crosswalk'!A:A,0))</f>
        <v>CH4</v>
      </c>
      <c r="N1647" s="218">
        <f>H1647*IF(M1647="CH4",About!$B$101,IF(M1647="N2O",About!$B$102,1))</f>
        <v>0</v>
      </c>
    </row>
    <row r="1648" spans="1:14" hidden="1" x14ac:dyDescent="0.75">
      <c r="A1648" s="134" t="s">
        <v>3121</v>
      </c>
      <c r="B1648" s="135" t="s">
        <v>3060</v>
      </c>
      <c r="C1648" s="135" t="s">
        <v>1436</v>
      </c>
      <c r="D1648" s="136" t="s">
        <v>3061</v>
      </c>
      <c r="E1648" s="136" t="s">
        <v>3062</v>
      </c>
      <c r="F1648" s="136" t="s">
        <v>3063</v>
      </c>
      <c r="G1648" s="137" t="s">
        <v>3084</v>
      </c>
      <c r="H1648" s="138">
        <v>0</v>
      </c>
      <c r="I1648" s="140">
        <v>0</v>
      </c>
      <c r="J1648">
        <f t="shared" si="25"/>
        <v>0</v>
      </c>
      <c r="K1648" t="str">
        <f>INDEX('ICF pol crosswalk'!$B:$B,MATCH(D1648,'ICF pol crosswalk'!A:A,0))</f>
        <v>livestock measures</v>
      </c>
      <c r="L1648" s="208">
        <f>IFERROR(I1648*About!$B$134,0)</f>
        <v>0</v>
      </c>
      <c r="M1648" t="str">
        <f>INDEX('ICF pol crosswalk'!$C:$C,MATCH(D1648,'ICF pol crosswalk'!A:A,0))</f>
        <v>CH4</v>
      </c>
      <c r="N1648" s="218">
        <f>H1648*IF(M1648="CH4",About!$B$101,IF(M1648="N2O",About!$B$102,1))</f>
        <v>0</v>
      </c>
    </row>
    <row r="1649" spans="1:14" hidden="1" x14ac:dyDescent="0.75">
      <c r="A1649" s="134" t="s">
        <v>3122</v>
      </c>
      <c r="B1649" s="135" t="s">
        <v>3060</v>
      </c>
      <c r="C1649" s="135" t="s">
        <v>1436</v>
      </c>
      <c r="D1649" s="136" t="s">
        <v>3061</v>
      </c>
      <c r="E1649" s="136" t="s">
        <v>3062</v>
      </c>
      <c r="F1649" s="136" t="s">
        <v>3063</v>
      </c>
      <c r="G1649" s="137" t="s">
        <v>3086</v>
      </c>
      <c r="H1649" s="138">
        <v>0</v>
      </c>
      <c r="I1649" s="140">
        <v>0</v>
      </c>
      <c r="J1649">
        <f t="shared" si="25"/>
        <v>0</v>
      </c>
      <c r="K1649" t="str">
        <f>INDEX('ICF pol crosswalk'!$B:$B,MATCH(D1649,'ICF pol crosswalk'!A:A,0))</f>
        <v>livestock measures</v>
      </c>
      <c r="L1649" s="208">
        <f>IFERROR(I1649*About!$B$134,0)</f>
        <v>0</v>
      </c>
      <c r="M1649" t="str">
        <f>INDEX('ICF pol crosswalk'!$C:$C,MATCH(D1649,'ICF pol crosswalk'!A:A,0))</f>
        <v>CH4</v>
      </c>
      <c r="N1649" s="218">
        <f>H1649*IF(M1649="CH4",About!$B$101,IF(M1649="N2O",About!$B$102,1))</f>
        <v>0</v>
      </c>
    </row>
    <row r="1650" spans="1:14" hidden="1" x14ac:dyDescent="0.75">
      <c r="A1650" s="134" t="s">
        <v>3123</v>
      </c>
      <c r="B1650" s="135" t="s">
        <v>3060</v>
      </c>
      <c r="C1650" s="135" t="s">
        <v>1441</v>
      </c>
      <c r="D1650" s="136" t="s">
        <v>3061</v>
      </c>
      <c r="E1650" s="136" t="s">
        <v>3062</v>
      </c>
      <c r="F1650" s="136" t="s">
        <v>3063</v>
      </c>
      <c r="G1650" s="137" t="s">
        <v>3064</v>
      </c>
      <c r="H1650" s="138">
        <v>0</v>
      </c>
      <c r="I1650" s="140">
        <v>0</v>
      </c>
      <c r="J1650">
        <f t="shared" si="25"/>
        <v>0</v>
      </c>
      <c r="K1650" t="str">
        <f>INDEX('ICF pol crosswalk'!$B:$B,MATCH(D1650,'ICF pol crosswalk'!A:A,0))</f>
        <v>livestock measures</v>
      </c>
      <c r="L1650" s="208">
        <f>IFERROR(I1650*About!$B$134,0)</f>
        <v>0</v>
      </c>
      <c r="M1650" t="str">
        <f>INDEX('ICF pol crosswalk'!$C:$C,MATCH(D1650,'ICF pol crosswalk'!A:A,0))</f>
        <v>CH4</v>
      </c>
      <c r="N1650" s="218">
        <f>H1650*IF(M1650="CH4",About!$B$101,IF(M1650="N2O",About!$B$102,1))</f>
        <v>0</v>
      </c>
    </row>
    <row r="1651" spans="1:14" hidden="1" x14ac:dyDescent="0.75">
      <c r="A1651" s="134" t="s">
        <v>3124</v>
      </c>
      <c r="B1651" s="135" t="s">
        <v>3060</v>
      </c>
      <c r="C1651" s="135" t="s">
        <v>1441</v>
      </c>
      <c r="D1651" s="136" t="s">
        <v>3061</v>
      </c>
      <c r="E1651" s="136" t="s">
        <v>3062</v>
      </c>
      <c r="F1651" s="136" t="s">
        <v>3063</v>
      </c>
      <c r="G1651" s="137" t="s">
        <v>3066</v>
      </c>
      <c r="H1651" s="138">
        <v>0</v>
      </c>
      <c r="I1651" s="140">
        <v>0</v>
      </c>
      <c r="J1651">
        <f t="shared" si="25"/>
        <v>0</v>
      </c>
      <c r="K1651" t="str">
        <f>INDEX('ICF pol crosswalk'!$B:$B,MATCH(D1651,'ICF pol crosswalk'!A:A,0))</f>
        <v>livestock measures</v>
      </c>
      <c r="L1651" s="208">
        <f>IFERROR(I1651*About!$B$134,0)</f>
        <v>0</v>
      </c>
      <c r="M1651" t="str">
        <f>INDEX('ICF pol crosswalk'!$C:$C,MATCH(D1651,'ICF pol crosswalk'!A:A,0))</f>
        <v>CH4</v>
      </c>
      <c r="N1651" s="218">
        <f>H1651*IF(M1651="CH4",About!$B$101,IF(M1651="N2O",About!$B$102,1))</f>
        <v>0</v>
      </c>
    </row>
    <row r="1652" spans="1:14" hidden="1" x14ac:dyDescent="0.75">
      <c r="A1652" s="134" t="s">
        <v>3125</v>
      </c>
      <c r="B1652" s="135" t="s">
        <v>3060</v>
      </c>
      <c r="C1652" s="135" t="s">
        <v>1441</v>
      </c>
      <c r="D1652" s="136" t="s">
        <v>3061</v>
      </c>
      <c r="E1652" s="136" t="s">
        <v>3062</v>
      </c>
      <c r="F1652" s="136" t="s">
        <v>3063</v>
      </c>
      <c r="G1652" s="137" t="s">
        <v>3068</v>
      </c>
      <c r="H1652" s="138">
        <v>0</v>
      </c>
      <c r="I1652" s="140">
        <v>0</v>
      </c>
      <c r="J1652">
        <f t="shared" si="25"/>
        <v>0</v>
      </c>
      <c r="K1652" t="str">
        <f>INDEX('ICF pol crosswalk'!$B:$B,MATCH(D1652,'ICF pol crosswalk'!A:A,0))</f>
        <v>livestock measures</v>
      </c>
      <c r="L1652" s="208">
        <f>IFERROR(I1652*About!$B$134,0)</f>
        <v>0</v>
      </c>
      <c r="M1652" t="str">
        <f>INDEX('ICF pol crosswalk'!$C:$C,MATCH(D1652,'ICF pol crosswalk'!A:A,0))</f>
        <v>CH4</v>
      </c>
      <c r="N1652" s="218">
        <f>H1652*IF(M1652="CH4",About!$B$101,IF(M1652="N2O",About!$B$102,1))</f>
        <v>0</v>
      </c>
    </row>
    <row r="1653" spans="1:14" hidden="1" x14ac:dyDescent="0.75">
      <c r="A1653" s="134" t="s">
        <v>3126</v>
      </c>
      <c r="B1653" s="135" t="s">
        <v>3060</v>
      </c>
      <c r="C1653" s="135" t="s">
        <v>1441</v>
      </c>
      <c r="D1653" s="136" t="s">
        <v>3061</v>
      </c>
      <c r="E1653" s="136" t="s">
        <v>3062</v>
      </c>
      <c r="F1653" s="136" t="s">
        <v>3063</v>
      </c>
      <c r="G1653" s="137" t="s">
        <v>3070</v>
      </c>
      <c r="H1653" s="138">
        <v>0</v>
      </c>
      <c r="I1653" s="140">
        <v>0</v>
      </c>
      <c r="J1653">
        <f t="shared" si="25"/>
        <v>0</v>
      </c>
      <c r="K1653" t="str">
        <f>INDEX('ICF pol crosswalk'!$B:$B,MATCH(D1653,'ICF pol crosswalk'!A:A,0))</f>
        <v>livestock measures</v>
      </c>
      <c r="L1653" s="208">
        <f>IFERROR(I1653*About!$B$134,0)</f>
        <v>0</v>
      </c>
      <c r="M1653" t="str">
        <f>INDEX('ICF pol crosswalk'!$C:$C,MATCH(D1653,'ICF pol crosswalk'!A:A,0))</f>
        <v>CH4</v>
      </c>
      <c r="N1653" s="218">
        <f>H1653*IF(M1653="CH4",About!$B$101,IF(M1653="N2O",About!$B$102,1))</f>
        <v>0</v>
      </c>
    </row>
    <row r="1654" spans="1:14" hidden="1" x14ac:dyDescent="0.75">
      <c r="A1654" s="134" t="s">
        <v>3127</v>
      </c>
      <c r="B1654" s="135" t="s">
        <v>3060</v>
      </c>
      <c r="C1654" s="135" t="s">
        <v>1441</v>
      </c>
      <c r="D1654" s="136" t="s">
        <v>3061</v>
      </c>
      <c r="E1654" s="136" t="s">
        <v>3062</v>
      </c>
      <c r="F1654" s="136" t="s">
        <v>3063</v>
      </c>
      <c r="G1654" s="137" t="s">
        <v>3072</v>
      </c>
      <c r="H1654" s="138">
        <v>0</v>
      </c>
      <c r="I1654" s="140">
        <v>0</v>
      </c>
      <c r="J1654">
        <f t="shared" si="25"/>
        <v>0</v>
      </c>
      <c r="K1654" t="str">
        <f>INDEX('ICF pol crosswalk'!$B:$B,MATCH(D1654,'ICF pol crosswalk'!A:A,0))</f>
        <v>livestock measures</v>
      </c>
      <c r="L1654" s="208">
        <f>IFERROR(I1654*About!$B$134,0)</f>
        <v>0</v>
      </c>
      <c r="M1654" t="str">
        <f>INDEX('ICF pol crosswalk'!$C:$C,MATCH(D1654,'ICF pol crosswalk'!A:A,0))</f>
        <v>CH4</v>
      </c>
      <c r="N1654" s="218">
        <f>H1654*IF(M1654="CH4",About!$B$101,IF(M1654="N2O",About!$B$102,1))</f>
        <v>0</v>
      </c>
    </row>
    <row r="1655" spans="1:14" hidden="1" x14ac:dyDescent="0.75">
      <c r="A1655" s="134" t="s">
        <v>3128</v>
      </c>
      <c r="B1655" s="135" t="s">
        <v>3060</v>
      </c>
      <c r="C1655" s="135" t="s">
        <v>1441</v>
      </c>
      <c r="D1655" s="136" t="s">
        <v>3061</v>
      </c>
      <c r="E1655" s="136" t="s">
        <v>3062</v>
      </c>
      <c r="F1655" s="136" t="s">
        <v>3063</v>
      </c>
      <c r="G1655" s="137" t="s">
        <v>3074</v>
      </c>
      <c r="H1655" s="138">
        <v>0</v>
      </c>
      <c r="I1655" s="140">
        <v>0</v>
      </c>
      <c r="J1655">
        <f t="shared" si="25"/>
        <v>0</v>
      </c>
      <c r="K1655" t="str">
        <f>INDEX('ICF pol crosswalk'!$B:$B,MATCH(D1655,'ICF pol crosswalk'!A:A,0))</f>
        <v>livestock measures</v>
      </c>
      <c r="L1655" s="208">
        <f>IFERROR(I1655*About!$B$134,0)</f>
        <v>0</v>
      </c>
      <c r="M1655" t="str">
        <f>INDEX('ICF pol crosswalk'!$C:$C,MATCH(D1655,'ICF pol crosswalk'!A:A,0))</f>
        <v>CH4</v>
      </c>
      <c r="N1655" s="218">
        <f>H1655*IF(M1655="CH4",About!$B$101,IF(M1655="N2O",About!$B$102,1))</f>
        <v>0</v>
      </c>
    </row>
    <row r="1656" spans="1:14" hidden="1" x14ac:dyDescent="0.75">
      <c r="A1656" s="134" t="s">
        <v>3129</v>
      </c>
      <c r="B1656" s="135" t="s">
        <v>3060</v>
      </c>
      <c r="C1656" s="135" t="s">
        <v>1441</v>
      </c>
      <c r="D1656" s="136" t="s">
        <v>3061</v>
      </c>
      <c r="E1656" s="136" t="s">
        <v>3062</v>
      </c>
      <c r="F1656" s="136" t="s">
        <v>3063</v>
      </c>
      <c r="G1656" s="137" t="s">
        <v>3076</v>
      </c>
      <c r="H1656" s="138">
        <v>0</v>
      </c>
      <c r="I1656" s="140">
        <v>0</v>
      </c>
      <c r="J1656">
        <f t="shared" si="25"/>
        <v>0</v>
      </c>
      <c r="K1656" t="str">
        <f>INDEX('ICF pol crosswalk'!$B:$B,MATCH(D1656,'ICF pol crosswalk'!A:A,0))</f>
        <v>livestock measures</v>
      </c>
      <c r="L1656" s="208">
        <f>IFERROR(I1656*About!$B$134,0)</f>
        <v>0</v>
      </c>
      <c r="M1656" t="str">
        <f>INDEX('ICF pol crosswalk'!$C:$C,MATCH(D1656,'ICF pol crosswalk'!A:A,0))</f>
        <v>CH4</v>
      </c>
      <c r="N1656" s="218">
        <f>H1656*IF(M1656="CH4",About!$B$101,IF(M1656="N2O",About!$B$102,1))</f>
        <v>0</v>
      </c>
    </row>
    <row r="1657" spans="1:14" hidden="1" x14ac:dyDescent="0.75">
      <c r="A1657" s="134" t="s">
        <v>3130</v>
      </c>
      <c r="B1657" s="135" t="s">
        <v>3060</v>
      </c>
      <c r="C1657" s="135" t="s">
        <v>1441</v>
      </c>
      <c r="D1657" s="136" t="s">
        <v>3061</v>
      </c>
      <c r="E1657" s="136" t="s">
        <v>3062</v>
      </c>
      <c r="F1657" s="136" t="s">
        <v>3063</v>
      </c>
      <c r="G1657" s="137" t="s">
        <v>3078</v>
      </c>
      <c r="H1657" s="138">
        <v>0</v>
      </c>
      <c r="I1657" s="140">
        <v>0</v>
      </c>
      <c r="J1657">
        <f t="shared" si="25"/>
        <v>0</v>
      </c>
      <c r="K1657" t="str">
        <f>INDEX('ICF pol crosswalk'!$B:$B,MATCH(D1657,'ICF pol crosswalk'!A:A,0))</f>
        <v>livestock measures</v>
      </c>
      <c r="L1657" s="208">
        <f>IFERROR(I1657*About!$B$134,0)</f>
        <v>0</v>
      </c>
      <c r="M1657" t="str">
        <f>INDEX('ICF pol crosswalk'!$C:$C,MATCH(D1657,'ICF pol crosswalk'!A:A,0))</f>
        <v>CH4</v>
      </c>
      <c r="N1657" s="218">
        <f>H1657*IF(M1657="CH4",About!$B$101,IF(M1657="N2O",About!$B$102,1))</f>
        <v>0</v>
      </c>
    </row>
    <row r="1658" spans="1:14" hidden="1" x14ac:dyDescent="0.75">
      <c r="A1658" s="134" t="s">
        <v>3131</v>
      </c>
      <c r="B1658" s="135" t="s">
        <v>3060</v>
      </c>
      <c r="C1658" s="135" t="s">
        <v>1441</v>
      </c>
      <c r="D1658" s="136" t="s">
        <v>3061</v>
      </c>
      <c r="E1658" s="136" t="s">
        <v>3062</v>
      </c>
      <c r="F1658" s="136" t="s">
        <v>3063</v>
      </c>
      <c r="G1658" s="137" t="s">
        <v>3080</v>
      </c>
      <c r="H1658" s="138">
        <v>0</v>
      </c>
      <c r="I1658" s="140">
        <v>0</v>
      </c>
      <c r="J1658">
        <f t="shared" si="25"/>
        <v>0</v>
      </c>
      <c r="K1658" t="str">
        <f>INDEX('ICF pol crosswalk'!$B:$B,MATCH(D1658,'ICF pol crosswalk'!A:A,0))</f>
        <v>livestock measures</v>
      </c>
      <c r="L1658" s="208">
        <f>IFERROR(I1658*About!$B$134,0)</f>
        <v>0</v>
      </c>
      <c r="M1658" t="str">
        <f>INDEX('ICF pol crosswalk'!$C:$C,MATCH(D1658,'ICF pol crosswalk'!A:A,0))</f>
        <v>CH4</v>
      </c>
      <c r="N1658" s="218">
        <f>H1658*IF(M1658="CH4",About!$B$101,IF(M1658="N2O",About!$B$102,1))</f>
        <v>0</v>
      </c>
    </row>
    <row r="1659" spans="1:14" hidden="1" x14ac:dyDescent="0.75">
      <c r="A1659" s="134" t="s">
        <v>3132</v>
      </c>
      <c r="B1659" s="135" t="s">
        <v>3060</v>
      </c>
      <c r="C1659" s="135" t="s">
        <v>1441</v>
      </c>
      <c r="D1659" s="136" t="s">
        <v>3061</v>
      </c>
      <c r="E1659" s="136" t="s">
        <v>3062</v>
      </c>
      <c r="F1659" s="136" t="s">
        <v>3063</v>
      </c>
      <c r="G1659" s="137" t="s">
        <v>3082</v>
      </c>
      <c r="H1659" s="138">
        <v>0</v>
      </c>
      <c r="I1659" s="140">
        <v>0</v>
      </c>
      <c r="J1659">
        <f t="shared" si="25"/>
        <v>0</v>
      </c>
      <c r="K1659" t="str">
        <f>INDEX('ICF pol crosswalk'!$B:$B,MATCH(D1659,'ICF pol crosswalk'!A:A,0))</f>
        <v>livestock measures</v>
      </c>
      <c r="L1659" s="208">
        <f>IFERROR(I1659*About!$B$134,0)</f>
        <v>0</v>
      </c>
      <c r="M1659" t="str">
        <f>INDEX('ICF pol crosswalk'!$C:$C,MATCH(D1659,'ICF pol crosswalk'!A:A,0))</f>
        <v>CH4</v>
      </c>
      <c r="N1659" s="218">
        <f>H1659*IF(M1659="CH4",About!$B$101,IF(M1659="N2O",About!$B$102,1))</f>
        <v>0</v>
      </c>
    </row>
    <row r="1660" spans="1:14" hidden="1" x14ac:dyDescent="0.75">
      <c r="A1660" s="134" t="s">
        <v>3133</v>
      </c>
      <c r="B1660" s="135" t="s">
        <v>3060</v>
      </c>
      <c r="C1660" s="135" t="s">
        <v>1441</v>
      </c>
      <c r="D1660" s="136" t="s">
        <v>3061</v>
      </c>
      <c r="E1660" s="136" t="s">
        <v>3062</v>
      </c>
      <c r="F1660" s="136" t="s">
        <v>3063</v>
      </c>
      <c r="G1660" s="137" t="s">
        <v>3084</v>
      </c>
      <c r="H1660" s="138">
        <v>0</v>
      </c>
      <c r="I1660" s="140">
        <v>0</v>
      </c>
      <c r="J1660">
        <f t="shared" si="25"/>
        <v>0</v>
      </c>
      <c r="K1660" t="str">
        <f>INDEX('ICF pol crosswalk'!$B:$B,MATCH(D1660,'ICF pol crosswalk'!A:A,0))</f>
        <v>livestock measures</v>
      </c>
      <c r="L1660" s="208">
        <f>IFERROR(I1660*About!$B$134,0)</f>
        <v>0</v>
      </c>
      <c r="M1660" t="str">
        <f>INDEX('ICF pol crosswalk'!$C:$C,MATCH(D1660,'ICF pol crosswalk'!A:A,0))</f>
        <v>CH4</v>
      </c>
      <c r="N1660" s="218">
        <f>H1660*IF(M1660="CH4",About!$B$101,IF(M1660="N2O",About!$B$102,1))</f>
        <v>0</v>
      </c>
    </row>
    <row r="1661" spans="1:14" hidden="1" x14ac:dyDescent="0.75">
      <c r="A1661" s="134" t="s">
        <v>3134</v>
      </c>
      <c r="B1661" s="135" t="s">
        <v>3060</v>
      </c>
      <c r="C1661" s="135" t="s">
        <v>1441</v>
      </c>
      <c r="D1661" s="136" t="s">
        <v>3061</v>
      </c>
      <c r="E1661" s="136" t="s">
        <v>3062</v>
      </c>
      <c r="F1661" s="136" t="s">
        <v>3063</v>
      </c>
      <c r="G1661" s="137" t="s">
        <v>3086</v>
      </c>
      <c r="H1661" s="138">
        <v>0</v>
      </c>
      <c r="I1661" s="140">
        <v>0</v>
      </c>
      <c r="J1661">
        <f t="shared" si="25"/>
        <v>0</v>
      </c>
      <c r="K1661" t="str">
        <f>INDEX('ICF pol crosswalk'!$B:$B,MATCH(D1661,'ICF pol crosswalk'!A:A,0))</f>
        <v>livestock measures</v>
      </c>
      <c r="L1661" s="208">
        <f>IFERROR(I1661*About!$B$134,0)</f>
        <v>0</v>
      </c>
      <c r="M1661" t="str">
        <f>INDEX('ICF pol crosswalk'!$C:$C,MATCH(D1661,'ICF pol crosswalk'!A:A,0))</f>
        <v>CH4</v>
      </c>
      <c r="N1661" s="218">
        <f>H1661*IF(M1661="CH4",About!$B$101,IF(M1661="N2O",About!$B$102,1))</f>
        <v>0</v>
      </c>
    </row>
    <row r="1662" spans="1:14" hidden="1" x14ac:dyDescent="0.75">
      <c r="A1662" s="134" t="s">
        <v>3135</v>
      </c>
      <c r="B1662" s="135" t="s">
        <v>3060</v>
      </c>
      <c r="C1662" s="135" t="s">
        <v>1446</v>
      </c>
      <c r="D1662" s="136" t="s">
        <v>3061</v>
      </c>
      <c r="E1662" s="136" t="s">
        <v>3062</v>
      </c>
      <c r="F1662" s="136" t="s">
        <v>3063</v>
      </c>
      <c r="G1662" s="137" t="s">
        <v>3064</v>
      </c>
      <c r="H1662" s="138">
        <v>0</v>
      </c>
      <c r="I1662" s="140">
        <v>0</v>
      </c>
      <c r="J1662">
        <f t="shared" si="25"/>
        <v>0</v>
      </c>
      <c r="K1662" t="str">
        <f>INDEX('ICF pol crosswalk'!$B:$B,MATCH(D1662,'ICF pol crosswalk'!A:A,0))</f>
        <v>livestock measures</v>
      </c>
      <c r="L1662" s="208">
        <f>IFERROR(I1662*About!$B$134,0)</f>
        <v>0</v>
      </c>
      <c r="M1662" t="str">
        <f>INDEX('ICF pol crosswalk'!$C:$C,MATCH(D1662,'ICF pol crosswalk'!A:A,0))</f>
        <v>CH4</v>
      </c>
      <c r="N1662" s="218">
        <f>H1662*IF(M1662="CH4",About!$B$101,IF(M1662="N2O",About!$B$102,1))</f>
        <v>0</v>
      </c>
    </row>
    <row r="1663" spans="1:14" hidden="1" x14ac:dyDescent="0.75">
      <c r="A1663" s="134" t="s">
        <v>3136</v>
      </c>
      <c r="B1663" s="135" t="s">
        <v>3060</v>
      </c>
      <c r="C1663" s="135" t="s">
        <v>1446</v>
      </c>
      <c r="D1663" s="136" t="s">
        <v>3061</v>
      </c>
      <c r="E1663" s="136" t="s">
        <v>3062</v>
      </c>
      <c r="F1663" s="136" t="s">
        <v>3063</v>
      </c>
      <c r="G1663" s="137" t="s">
        <v>3066</v>
      </c>
      <c r="H1663" s="138">
        <v>0</v>
      </c>
      <c r="I1663" s="140">
        <v>0</v>
      </c>
      <c r="J1663">
        <f t="shared" si="25"/>
        <v>0</v>
      </c>
      <c r="K1663" t="str">
        <f>INDEX('ICF pol crosswalk'!$B:$B,MATCH(D1663,'ICF pol crosswalk'!A:A,0))</f>
        <v>livestock measures</v>
      </c>
      <c r="L1663" s="208">
        <f>IFERROR(I1663*About!$B$134,0)</f>
        <v>0</v>
      </c>
      <c r="M1663" t="str">
        <f>INDEX('ICF pol crosswalk'!$C:$C,MATCH(D1663,'ICF pol crosswalk'!A:A,0))</f>
        <v>CH4</v>
      </c>
      <c r="N1663" s="218">
        <f>H1663*IF(M1663="CH4",About!$B$101,IF(M1663="N2O",About!$B$102,1))</f>
        <v>0</v>
      </c>
    </row>
    <row r="1664" spans="1:14" hidden="1" x14ac:dyDescent="0.75">
      <c r="A1664" s="134" t="s">
        <v>3137</v>
      </c>
      <c r="B1664" s="135" t="s">
        <v>3060</v>
      </c>
      <c r="C1664" s="135" t="s">
        <v>1446</v>
      </c>
      <c r="D1664" s="136" t="s">
        <v>3061</v>
      </c>
      <c r="E1664" s="136" t="s">
        <v>3062</v>
      </c>
      <c r="F1664" s="136" t="s">
        <v>3063</v>
      </c>
      <c r="G1664" s="137" t="s">
        <v>3068</v>
      </c>
      <c r="H1664" s="138">
        <v>0</v>
      </c>
      <c r="I1664" s="140">
        <v>0</v>
      </c>
      <c r="J1664">
        <f t="shared" si="25"/>
        <v>0</v>
      </c>
      <c r="K1664" t="str">
        <f>INDEX('ICF pol crosswalk'!$B:$B,MATCH(D1664,'ICF pol crosswalk'!A:A,0))</f>
        <v>livestock measures</v>
      </c>
      <c r="L1664" s="208">
        <f>IFERROR(I1664*About!$B$134,0)</f>
        <v>0</v>
      </c>
      <c r="M1664" t="str">
        <f>INDEX('ICF pol crosswalk'!$C:$C,MATCH(D1664,'ICF pol crosswalk'!A:A,0))</f>
        <v>CH4</v>
      </c>
      <c r="N1664" s="218">
        <f>H1664*IF(M1664="CH4",About!$B$101,IF(M1664="N2O",About!$B$102,1))</f>
        <v>0</v>
      </c>
    </row>
    <row r="1665" spans="1:14" hidden="1" x14ac:dyDescent="0.75">
      <c r="A1665" s="134" t="s">
        <v>3138</v>
      </c>
      <c r="B1665" s="135" t="s">
        <v>3060</v>
      </c>
      <c r="C1665" s="135" t="s">
        <v>1446</v>
      </c>
      <c r="D1665" s="136" t="s">
        <v>3061</v>
      </c>
      <c r="E1665" s="136" t="s">
        <v>3062</v>
      </c>
      <c r="F1665" s="136" t="s">
        <v>3063</v>
      </c>
      <c r="G1665" s="137" t="s">
        <v>3070</v>
      </c>
      <c r="H1665" s="138">
        <v>0</v>
      </c>
      <c r="I1665" s="140">
        <v>0</v>
      </c>
      <c r="J1665">
        <f t="shared" si="25"/>
        <v>0</v>
      </c>
      <c r="K1665" t="str">
        <f>INDEX('ICF pol crosswalk'!$B:$B,MATCH(D1665,'ICF pol crosswalk'!A:A,0))</f>
        <v>livestock measures</v>
      </c>
      <c r="L1665" s="208">
        <f>IFERROR(I1665*About!$B$134,0)</f>
        <v>0</v>
      </c>
      <c r="M1665" t="str">
        <f>INDEX('ICF pol crosswalk'!$C:$C,MATCH(D1665,'ICF pol crosswalk'!A:A,0))</f>
        <v>CH4</v>
      </c>
      <c r="N1665" s="218">
        <f>H1665*IF(M1665="CH4",About!$B$101,IF(M1665="N2O",About!$B$102,1))</f>
        <v>0</v>
      </c>
    </row>
    <row r="1666" spans="1:14" hidden="1" x14ac:dyDescent="0.75">
      <c r="A1666" s="134" t="s">
        <v>3139</v>
      </c>
      <c r="B1666" s="135" t="s">
        <v>3060</v>
      </c>
      <c r="C1666" s="135" t="s">
        <v>1446</v>
      </c>
      <c r="D1666" s="136" t="s">
        <v>3061</v>
      </c>
      <c r="E1666" s="136" t="s">
        <v>3062</v>
      </c>
      <c r="F1666" s="136" t="s">
        <v>3063</v>
      </c>
      <c r="G1666" s="137" t="s">
        <v>3072</v>
      </c>
      <c r="H1666" s="138">
        <v>0</v>
      </c>
      <c r="I1666" s="140">
        <v>0</v>
      </c>
      <c r="J1666">
        <f t="shared" si="25"/>
        <v>0</v>
      </c>
      <c r="K1666" t="str">
        <f>INDEX('ICF pol crosswalk'!$B:$B,MATCH(D1666,'ICF pol crosswalk'!A:A,0))</f>
        <v>livestock measures</v>
      </c>
      <c r="L1666" s="208">
        <f>IFERROR(I1666*About!$B$134,0)</f>
        <v>0</v>
      </c>
      <c r="M1666" t="str">
        <f>INDEX('ICF pol crosswalk'!$C:$C,MATCH(D1666,'ICF pol crosswalk'!A:A,0))</f>
        <v>CH4</v>
      </c>
      <c r="N1666" s="218">
        <f>H1666*IF(M1666="CH4",About!$B$101,IF(M1666="N2O",About!$B$102,1))</f>
        <v>0</v>
      </c>
    </row>
    <row r="1667" spans="1:14" hidden="1" x14ac:dyDescent="0.75">
      <c r="A1667" s="134" t="s">
        <v>3140</v>
      </c>
      <c r="B1667" s="135" t="s">
        <v>3060</v>
      </c>
      <c r="C1667" s="135" t="s">
        <v>1446</v>
      </c>
      <c r="D1667" s="136" t="s">
        <v>3061</v>
      </c>
      <c r="E1667" s="136" t="s">
        <v>3062</v>
      </c>
      <c r="F1667" s="136" t="s">
        <v>3063</v>
      </c>
      <c r="G1667" s="137" t="s">
        <v>3074</v>
      </c>
      <c r="H1667" s="138">
        <v>0</v>
      </c>
      <c r="I1667" s="140">
        <v>0</v>
      </c>
      <c r="J1667">
        <f t="shared" ref="J1667:J1730" si="26">IF(I1667=0,0,1)</f>
        <v>0</v>
      </c>
      <c r="K1667" t="str">
        <f>INDEX('ICF pol crosswalk'!$B:$B,MATCH(D1667,'ICF pol crosswalk'!A:A,0))</f>
        <v>livestock measures</v>
      </c>
      <c r="L1667" s="208">
        <f>IFERROR(I1667*About!$B$134,0)</f>
        <v>0</v>
      </c>
      <c r="M1667" t="str">
        <f>INDEX('ICF pol crosswalk'!$C:$C,MATCH(D1667,'ICF pol crosswalk'!A:A,0))</f>
        <v>CH4</v>
      </c>
      <c r="N1667" s="218">
        <f>H1667*IF(M1667="CH4",About!$B$101,IF(M1667="N2O",About!$B$102,1))</f>
        <v>0</v>
      </c>
    </row>
    <row r="1668" spans="1:14" hidden="1" x14ac:dyDescent="0.75">
      <c r="A1668" s="134" t="s">
        <v>3141</v>
      </c>
      <c r="B1668" s="135" t="s">
        <v>3060</v>
      </c>
      <c r="C1668" s="135" t="s">
        <v>1446</v>
      </c>
      <c r="D1668" s="136" t="s">
        <v>3061</v>
      </c>
      <c r="E1668" s="136" t="s">
        <v>3062</v>
      </c>
      <c r="F1668" s="136" t="s">
        <v>3063</v>
      </c>
      <c r="G1668" s="137" t="s">
        <v>3076</v>
      </c>
      <c r="H1668" s="138">
        <v>0</v>
      </c>
      <c r="I1668" s="140">
        <v>0</v>
      </c>
      <c r="J1668">
        <f t="shared" si="26"/>
        <v>0</v>
      </c>
      <c r="K1668" t="str">
        <f>INDEX('ICF pol crosswalk'!$B:$B,MATCH(D1668,'ICF pol crosswalk'!A:A,0))</f>
        <v>livestock measures</v>
      </c>
      <c r="L1668" s="208">
        <f>IFERROR(I1668*About!$B$134,0)</f>
        <v>0</v>
      </c>
      <c r="M1668" t="str">
        <f>INDEX('ICF pol crosswalk'!$C:$C,MATCH(D1668,'ICF pol crosswalk'!A:A,0))</f>
        <v>CH4</v>
      </c>
      <c r="N1668" s="218">
        <f>H1668*IF(M1668="CH4",About!$B$101,IF(M1668="N2O",About!$B$102,1))</f>
        <v>0</v>
      </c>
    </row>
    <row r="1669" spans="1:14" hidden="1" x14ac:dyDescent="0.75">
      <c r="A1669" s="134" t="s">
        <v>3142</v>
      </c>
      <c r="B1669" s="135" t="s">
        <v>3060</v>
      </c>
      <c r="C1669" s="135" t="s">
        <v>1446</v>
      </c>
      <c r="D1669" s="136" t="s">
        <v>3061</v>
      </c>
      <c r="E1669" s="136" t="s">
        <v>3062</v>
      </c>
      <c r="F1669" s="136" t="s">
        <v>3063</v>
      </c>
      <c r="G1669" s="137" t="s">
        <v>3078</v>
      </c>
      <c r="H1669" s="138">
        <v>0</v>
      </c>
      <c r="I1669" s="140">
        <v>0</v>
      </c>
      <c r="J1669">
        <f t="shared" si="26"/>
        <v>0</v>
      </c>
      <c r="K1669" t="str">
        <f>INDEX('ICF pol crosswalk'!$B:$B,MATCH(D1669,'ICF pol crosswalk'!A:A,0))</f>
        <v>livestock measures</v>
      </c>
      <c r="L1669" s="208">
        <f>IFERROR(I1669*About!$B$134,0)</f>
        <v>0</v>
      </c>
      <c r="M1669" t="str">
        <f>INDEX('ICF pol crosswalk'!$C:$C,MATCH(D1669,'ICF pol crosswalk'!A:A,0))</f>
        <v>CH4</v>
      </c>
      <c r="N1669" s="218">
        <f>H1669*IF(M1669="CH4",About!$B$101,IF(M1669="N2O",About!$B$102,1))</f>
        <v>0</v>
      </c>
    </row>
    <row r="1670" spans="1:14" hidden="1" x14ac:dyDescent="0.75">
      <c r="A1670" s="134" t="s">
        <v>3143</v>
      </c>
      <c r="B1670" s="135" t="s">
        <v>3060</v>
      </c>
      <c r="C1670" s="135" t="s">
        <v>1446</v>
      </c>
      <c r="D1670" s="136" t="s">
        <v>3061</v>
      </c>
      <c r="E1670" s="136" t="s">
        <v>3062</v>
      </c>
      <c r="F1670" s="136" t="s">
        <v>3063</v>
      </c>
      <c r="G1670" s="137" t="s">
        <v>3080</v>
      </c>
      <c r="H1670" s="138">
        <v>0</v>
      </c>
      <c r="I1670" s="140">
        <v>0</v>
      </c>
      <c r="J1670">
        <f t="shared" si="26"/>
        <v>0</v>
      </c>
      <c r="K1670" t="str">
        <f>INDEX('ICF pol crosswalk'!$B:$B,MATCH(D1670,'ICF pol crosswalk'!A:A,0))</f>
        <v>livestock measures</v>
      </c>
      <c r="L1670" s="208">
        <f>IFERROR(I1670*About!$B$134,0)</f>
        <v>0</v>
      </c>
      <c r="M1670" t="str">
        <f>INDEX('ICF pol crosswalk'!$C:$C,MATCH(D1670,'ICF pol crosswalk'!A:A,0))</f>
        <v>CH4</v>
      </c>
      <c r="N1670" s="218">
        <f>H1670*IF(M1670="CH4",About!$B$101,IF(M1670="N2O",About!$B$102,1))</f>
        <v>0</v>
      </c>
    </row>
    <row r="1671" spans="1:14" hidden="1" x14ac:dyDescent="0.75">
      <c r="A1671" s="134" t="s">
        <v>3144</v>
      </c>
      <c r="B1671" s="135" t="s">
        <v>3060</v>
      </c>
      <c r="C1671" s="135" t="s">
        <v>1446</v>
      </c>
      <c r="D1671" s="136" t="s">
        <v>3061</v>
      </c>
      <c r="E1671" s="136" t="s">
        <v>3062</v>
      </c>
      <c r="F1671" s="136" t="s">
        <v>3063</v>
      </c>
      <c r="G1671" s="137" t="s">
        <v>3082</v>
      </c>
      <c r="H1671" s="138">
        <v>0</v>
      </c>
      <c r="I1671" s="140">
        <v>0</v>
      </c>
      <c r="J1671">
        <f t="shared" si="26"/>
        <v>0</v>
      </c>
      <c r="K1671" t="str">
        <f>INDEX('ICF pol crosswalk'!$B:$B,MATCH(D1671,'ICF pol crosswalk'!A:A,0))</f>
        <v>livestock measures</v>
      </c>
      <c r="L1671" s="208">
        <f>IFERROR(I1671*About!$B$134,0)</f>
        <v>0</v>
      </c>
      <c r="M1671" t="str">
        <f>INDEX('ICF pol crosswalk'!$C:$C,MATCH(D1671,'ICF pol crosswalk'!A:A,0))</f>
        <v>CH4</v>
      </c>
      <c r="N1671" s="218">
        <f>H1671*IF(M1671="CH4",About!$B$101,IF(M1671="N2O",About!$B$102,1))</f>
        <v>0</v>
      </c>
    </row>
    <row r="1672" spans="1:14" hidden="1" x14ac:dyDescent="0.75">
      <c r="A1672" s="134" t="s">
        <v>3145</v>
      </c>
      <c r="B1672" s="135" t="s">
        <v>3060</v>
      </c>
      <c r="C1672" s="135" t="s">
        <v>1446</v>
      </c>
      <c r="D1672" s="136" t="s">
        <v>3061</v>
      </c>
      <c r="E1672" s="136" t="s">
        <v>3062</v>
      </c>
      <c r="F1672" s="136" t="s">
        <v>3063</v>
      </c>
      <c r="G1672" s="137" t="s">
        <v>3084</v>
      </c>
      <c r="H1672" s="138">
        <v>0</v>
      </c>
      <c r="I1672" s="140">
        <v>0</v>
      </c>
      <c r="J1672">
        <f t="shared" si="26"/>
        <v>0</v>
      </c>
      <c r="K1672" t="str">
        <f>INDEX('ICF pol crosswalk'!$B:$B,MATCH(D1672,'ICF pol crosswalk'!A:A,0))</f>
        <v>livestock measures</v>
      </c>
      <c r="L1672" s="208">
        <f>IFERROR(I1672*About!$B$134,0)</f>
        <v>0</v>
      </c>
      <c r="M1672" t="str">
        <f>INDEX('ICF pol crosswalk'!$C:$C,MATCH(D1672,'ICF pol crosswalk'!A:A,0))</f>
        <v>CH4</v>
      </c>
      <c r="N1672" s="218">
        <f>H1672*IF(M1672="CH4",About!$B$101,IF(M1672="N2O",About!$B$102,1))</f>
        <v>0</v>
      </c>
    </row>
    <row r="1673" spans="1:14" hidden="1" x14ac:dyDescent="0.75">
      <c r="A1673" s="134" t="s">
        <v>3146</v>
      </c>
      <c r="B1673" s="135" t="s">
        <v>3060</v>
      </c>
      <c r="C1673" s="135" t="s">
        <v>1446</v>
      </c>
      <c r="D1673" s="136" t="s">
        <v>3061</v>
      </c>
      <c r="E1673" s="136" t="s">
        <v>3062</v>
      </c>
      <c r="F1673" s="136" t="s">
        <v>3063</v>
      </c>
      <c r="G1673" s="137" t="s">
        <v>3086</v>
      </c>
      <c r="H1673" s="138">
        <v>0</v>
      </c>
      <c r="I1673" s="140">
        <v>0</v>
      </c>
      <c r="J1673">
        <f t="shared" si="26"/>
        <v>0</v>
      </c>
      <c r="K1673" t="str">
        <f>INDEX('ICF pol crosswalk'!$B:$B,MATCH(D1673,'ICF pol crosswalk'!A:A,0))</f>
        <v>livestock measures</v>
      </c>
      <c r="L1673" s="208">
        <f>IFERROR(I1673*About!$B$134,0)</f>
        <v>0</v>
      </c>
      <c r="M1673" t="str">
        <f>INDEX('ICF pol crosswalk'!$C:$C,MATCH(D1673,'ICF pol crosswalk'!A:A,0))</f>
        <v>CH4</v>
      </c>
      <c r="N1673" s="218">
        <f>H1673*IF(M1673="CH4",About!$B$101,IF(M1673="N2O",About!$B$102,1))</f>
        <v>0</v>
      </c>
    </row>
    <row r="1674" spans="1:14" hidden="1" x14ac:dyDescent="0.75">
      <c r="A1674" s="134" t="s">
        <v>3147</v>
      </c>
      <c r="B1674" s="135" t="s">
        <v>3060</v>
      </c>
      <c r="C1674" s="135" t="s">
        <v>1451</v>
      </c>
      <c r="D1674" s="136" t="s">
        <v>3061</v>
      </c>
      <c r="E1674" s="136" t="s">
        <v>3062</v>
      </c>
      <c r="F1674" s="136" t="s">
        <v>3063</v>
      </c>
      <c r="G1674" s="137" t="s">
        <v>3064</v>
      </c>
      <c r="H1674" s="138">
        <v>0</v>
      </c>
      <c r="I1674" s="140">
        <v>0</v>
      </c>
      <c r="J1674">
        <f t="shared" si="26"/>
        <v>0</v>
      </c>
      <c r="K1674" t="str">
        <f>INDEX('ICF pol crosswalk'!$B:$B,MATCH(D1674,'ICF pol crosswalk'!A:A,0))</f>
        <v>livestock measures</v>
      </c>
      <c r="L1674" s="208">
        <f>IFERROR(I1674*About!$B$134,0)</f>
        <v>0</v>
      </c>
      <c r="M1674" t="str">
        <f>INDEX('ICF pol crosswalk'!$C:$C,MATCH(D1674,'ICF pol crosswalk'!A:A,0))</f>
        <v>CH4</v>
      </c>
      <c r="N1674" s="218">
        <f>H1674*IF(M1674="CH4",About!$B$101,IF(M1674="N2O",About!$B$102,1))</f>
        <v>0</v>
      </c>
    </row>
    <row r="1675" spans="1:14" hidden="1" x14ac:dyDescent="0.75">
      <c r="A1675" s="134" t="s">
        <v>3148</v>
      </c>
      <c r="B1675" s="135" t="s">
        <v>3060</v>
      </c>
      <c r="C1675" s="135" t="s">
        <v>1451</v>
      </c>
      <c r="D1675" s="136" t="s">
        <v>3061</v>
      </c>
      <c r="E1675" s="136" t="s">
        <v>3062</v>
      </c>
      <c r="F1675" s="136" t="s">
        <v>3063</v>
      </c>
      <c r="G1675" s="137" t="s">
        <v>3066</v>
      </c>
      <c r="H1675" s="138">
        <v>0</v>
      </c>
      <c r="I1675" s="140">
        <v>0</v>
      </c>
      <c r="J1675">
        <f t="shared" si="26"/>
        <v>0</v>
      </c>
      <c r="K1675" t="str">
        <f>INDEX('ICF pol crosswalk'!$B:$B,MATCH(D1675,'ICF pol crosswalk'!A:A,0))</f>
        <v>livestock measures</v>
      </c>
      <c r="L1675" s="208">
        <f>IFERROR(I1675*About!$B$134,0)</f>
        <v>0</v>
      </c>
      <c r="M1675" t="str">
        <f>INDEX('ICF pol crosswalk'!$C:$C,MATCH(D1675,'ICF pol crosswalk'!A:A,0))</f>
        <v>CH4</v>
      </c>
      <c r="N1675" s="218">
        <f>H1675*IF(M1675="CH4",About!$B$101,IF(M1675="N2O",About!$B$102,1))</f>
        <v>0</v>
      </c>
    </row>
    <row r="1676" spans="1:14" hidden="1" x14ac:dyDescent="0.75">
      <c r="A1676" s="134" t="s">
        <v>3149</v>
      </c>
      <c r="B1676" s="135" t="s">
        <v>3060</v>
      </c>
      <c r="C1676" s="135" t="s">
        <v>1451</v>
      </c>
      <c r="D1676" s="136" t="s">
        <v>3061</v>
      </c>
      <c r="E1676" s="136" t="s">
        <v>3062</v>
      </c>
      <c r="F1676" s="136" t="s">
        <v>3063</v>
      </c>
      <c r="G1676" s="137" t="s">
        <v>3068</v>
      </c>
      <c r="H1676" s="138">
        <v>0</v>
      </c>
      <c r="I1676" s="140">
        <v>0</v>
      </c>
      <c r="J1676">
        <f t="shared" si="26"/>
        <v>0</v>
      </c>
      <c r="K1676" t="str">
        <f>INDEX('ICF pol crosswalk'!$B:$B,MATCH(D1676,'ICF pol crosswalk'!A:A,0))</f>
        <v>livestock measures</v>
      </c>
      <c r="L1676" s="208">
        <f>IFERROR(I1676*About!$B$134,0)</f>
        <v>0</v>
      </c>
      <c r="M1676" t="str">
        <f>INDEX('ICF pol crosswalk'!$C:$C,MATCH(D1676,'ICF pol crosswalk'!A:A,0))</f>
        <v>CH4</v>
      </c>
      <c r="N1676" s="218">
        <f>H1676*IF(M1676="CH4",About!$B$101,IF(M1676="N2O",About!$B$102,1))</f>
        <v>0</v>
      </c>
    </row>
    <row r="1677" spans="1:14" hidden="1" x14ac:dyDescent="0.75">
      <c r="A1677" s="134" t="s">
        <v>3150</v>
      </c>
      <c r="B1677" s="135" t="s">
        <v>3060</v>
      </c>
      <c r="C1677" s="135" t="s">
        <v>1451</v>
      </c>
      <c r="D1677" s="136" t="s">
        <v>3061</v>
      </c>
      <c r="E1677" s="136" t="s">
        <v>3062</v>
      </c>
      <c r="F1677" s="136" t="s">
        <v>3063</v>
      </c>
      <c r="G1677" s="137" t="s">
        <v>3070</v>
      </c>
      <c r="H1677" s="138">
        <v>0</v>
      </c>
      <c r="I1677" s="140">
        <v>0</v>
      </c>
      <c r="J1677">
        <f t="shared" si="26"/>
        <v>0</v>
      </c>
      <c r="K1677" t="str">
        <f>INDEX('ICF pol crosswalk'!$B:$B,MATCH(D1677,'ICF pol crosswalk'!A:A,0))</f>
        <v>livestock measures</v>
      </c>
      <c r="L1677" s="208">
        <f>IFERROR(I1677*About!$B$134,0)</f>
        <v>0</v>
      </c>
      <c r="M1677" t="str">
        <f>INDEX('ICF pol crosswalk'!$C:$C,MATCH(D1677,'ICF pol crosswalk'!A:A,0))</f>
        <v>CH4</v>
      </c>
      <c r="N1677" s="218">
        <f>H1677*IF(M1677="CH4",About!$B$101,IF(M1677="N2O",About!$B$102,1))</f>
        <v>0</v>
      </c>
    </row>
    <row r="1678" spans="1:14" hidden="1" x14ac:dyDescent="0.75">
      <c r="A1678" s="134" t="s">
        <v>3151</v>
      </c>
      <c r="B1678" s="135" t="s">
        <v>3060</v>
      </c>
      <c r="C1678" s="135" t="s">
        <v>1451</v>
      </c>
      <c r="D1678" s="136" t="s">
        <v>3061</v>
      </c>
      <c r="E1678" s="136" t="s">
        <v>3062</v>
      </c>
      <c r="F1678" s="136" t="s">
        <v>3063</v>
      </c>
      <c r="G1678" s="137" t="s">
        <v>3072</v>
      </c>
      <c r="H1678" s="138">
        <v>0</v>
      </c>
      <c r="I1678" s="140">
        <v>0</v>
      </c>
      <c r="J1678">
        <f t="shared" si="26"/>
        <v>0</v>
      </c>
      <c r="K1678" t="str">
        <f>INDEX('ICF pol crosswalk'!$B:$B,MATCH(D1678,'ICF pol crosswalk'!A:A,0))</f>
        <v>livestock measures</v>
      </c>
      <c r="L1678" s="208">
        <f>IFERROR(I1678*About!$B$134,0)</f>
        <v>0</v>
      </c>
      <c r="M1678" t="str">
        <f>INDEX('ICF pol crosswalk'!$C:$C,MATCH(D1678,'ICF pol crosswalk'!A:A,0))</f>
        <v>CH4</v>
      </c>
      <c r="N1678" s="218">
        <f>H1678*IF(M1678="CH4",About!$B$101,IF(M1678="N2O",About!$B$102,1))</f>
        <v>0</v>
      </c>
    </row>
    <row r="1679" spans="1:14" hidden="1" x14ac:dyDescent="0.75">
      <c r="A1679" s="134" t="s">
        <v>3152</v>
      </c>
      <c r="B1679" s="135" t="s">
        <v>3060</v>
      </c>
      <c r="C1679" s="135" t="s">
        <v>1451</v>
      </c>
      <c r="D1679" s="136" t="s">
        <v>3061</v>
      </c>
      <c r="E1679" s="136" t="s">
        <v>3062</v>
      </c>
      <c r="F1679" s="136" t="s">
        <v>3063</v>
      </c>
      <c r="G1679" s="137" t="s">
        <v>3074</v>
      </c>
      <c r="H1679" s="138">
        <v>0</v>
      </c>
      <c r="I1679" s="140">
        <v>0</v>
      </c>
      <c r="J1679">
        <f t="shared" si="26"/>
        <v>0</v>
      </c>
      <c r="K1679" t="str">
        <f>INDEX('ICF pol crosswalk'!$B:$B,MATCH(D1679,'ICF pol crosswalk'!A:A,0))</f>
        <v>livestock measures</v>
      </c>
      <c r="L1679" s="208">
        <f>IFERROR(I1679*About!$B$134,0)</f>
        <v>0</v>
      </c>
      <c r="M1679" t="str">
        <f>INDEX('ICF pol crosswalk'!$C:$C,MATCH(D1679,'ICF pol crosswalk'!A:A,0))</f>
        <v>CH4</v>
      </c>
      <c r="N1679" s="218">
        <f>H1679*IF(M1679="CH4",About!$B$101,IF(M1679="N2O",About!$B$102,1))</f>
        <v>0</v>
      </c>
    </row>
    <row r="1680" spans="1:14" hidden="1" x14ac:dyDescent="0.75">
      <c r="A1680" s="134" t="s">
        <v>3153</v>
      </c>
      <c r="B1680" s="135" t="s">
        <v>3060</v>
      </c>
      <c r="C1680" s="135" t="s">
        <v>1451</v>
      </c>
      <c r="D1680" s="136" t="s">
        <v>3061</v>
      </c>
      <c r="E1680" s="136" t="s">
        <v>3062</v>
      </c>
      <c r="F1680" s="136" t="s">
        <v>3063</v>
      </c>
      <c r="G1680" s="137" t="s">
        <v>3076</v>
      </c>
      <c r="H1680" s="138">
        <v>0</v>
      </c>
      <c r="I1680" s="140">
        <v>0</v>
      </c>
      <c r="J1680">
        <f t="shared" si="26"/>
        <v>0</v>
      </c>
      <c r="K1680" t="str">
        <f>INDEX('ICF pol crosswalk'!$B:$B,MATCH(D1680,'ICF pol crosswalk'!A:A,0))</f>
        <v>livestock measures</v>
      </c>
      <c r="L1680" s="208">
        <f>IFERROR(I1680*About!$B$134,0)</f>
        <v>0</v>
      </c>
      <c r="M1680" t="str">
        <f>INDEX('ICF pol crosswalk'!$C:$C,MATCH(D1680,'ICF pol crosswalk'!A:A,0))</f>
        <v>CH4</v>
      </c>
      <c r="N1680" s="218">
        <f>H1680*IF(M1680="CH4",About!$B$101,IF(M1680="N2O",About!$B$102,1))</f>
        <v>0</v>
      </c>
    </row>
    <row r="1681" spans="1:14" hidden="1" x14ac:dyDescent="0.75">
      <c r="A1681" s="134" t="s">
        <v>3154</v>
      </c>
      <c r="B1681" s="135" t="s">
        <v>3060</v>
      </c>
      <c r="C1681" s="135" t="s">
        <v>1451</v>
      </c>
      <c r="D1681" s="136" t="s">
        <v>3061</v>
      </c>
      <c r="E1681" s="136" t="s">
        <v>3062</v>
      </c>
      <c r="F1681" s="136" t="s">
        <v>3063</v>
      </c>
      <c r="G1681" s="137" t="s">
        <v>3078</v>
      </c>
      <c r="H1681" s="138">
        <v>0</v>
      </c>
      <c r="I1681" s="140">
        <v>0</v>
      </c>
      <c r="J1681">
        <f t="shared" si="26"/>
        <v>0</v>
      </c>
      <c r="K1681" t="str">
        <f>INDEX('ICF pol crosswalk'!$B:$B,MATCH(D1681,'ICF pol crosswalk'!A:A,0))</f>
        <v>livestock measures</v>
      </c>
      <c r="L1681" s="208">
        <f>IFERROR(I1681*About!$B$134,0)</f>
        <v>0</v>
      </c>
      <c r="M1681" t="str">
        <f>INDEX('ICF pol crosswalk'!$C:$C,MATCH(D1681,'ICF pol crosswalk'!A:A,0))</f>
        <v>CH4</v>
      </c>
      <c r="N1681" s="218">
        <f>H1681*IF(M1681="CH4",About!$B$101,IF(M1681="N2O",About!$B$102,1))</f>
        <v>0</v>
      </c>
    </row>
    <row r="1682" spans="1:14" hidden="1" x14ac:dyDescent="0.75">
      <c r="A1682" s="134" t="s">
        <v>3155</v>
      </c>
      <c r="B1682" s="135" t="s">
        <v>3060</v>
      </c>
      <c r="C1682" s="135" t="s">
        <v>1451</v>
      </c>
      <c r="D1682" s="136" t="s">
        <v>3061</v>
      </c>
      <c r="E1682" s="136" t="s">
        <v>3062</v>
      </c>
      <c r="F1682" s="136" t="s">
        <v>3063</v>
      </c>
      <c r="G1682" s="137" t="s">
        <v>3080</v>
      </c>
      <c r="H1682" s="138">
        <v>0</v>
      </c>
      <c r="I1682" s="140">
        <v>0</v>
      </c>
      <c r="J1682">
        <f t="shared" si="26"/>
        <v>0</v>
      </c>
      <c r="K1682" t="str">
        <f>INDEX('ICF pol crosswalk'!$B:$B,MATCH(D1682,'ICF pol crosswalk'!A:A,0))</f>
        <v>livestock measures</v>
      </c>
      <c r="L1682" s="208">
        <f>IFERROR(I1682*About!$B$134,0)</f>
        <v>0</v>
      </c>
      <c r="M1682" t="str">
        <f>INDEX('ICF pol crosswalk'!$C:$C,MATCH(D1682,'ICF pol crosswalk'!A:A,0))</f>
        <v>CH4</v>
      </c>
      <c r="N1682" s="218">
        <f>H1682*IF(M1682="CH4",About!$B$101,IF(M1682="N2O",About!$B$102,1))</f>
        <v>0</v>
      </c>
    </row>
    <row r="1683" spans="1:14" hidden="1" x14ac:dyDescent="0.75">
      <c r="A1683" s="134" t="s">
        <v>3156</v>
      </c>
      <c r="B1683" s="135" t="s">
        <v>3060</v>
      </c>
      <c r="C1683" s="135" t="s">
        <v>1451</v>
      </c>
      <c r="D1683" s="136" t="s">
        <v>3061</v>
      </c>
      <c r="E1683" s="136" t="s">
        <v>3062</v>
      </c>
      <c r="F1683" s="136" t="s">
        <v>3063</v>
      </c>
      <c r="G1683" s="137" t="s">
        <v>3082</v>
      </c>
      <c r="H1683" s="138">
        <v>0</v>
      </c>
      <c r="I1683" s="140">
        <v>0</v>
      </c>
      <c r="J1683">
        <f t="shared" si="26"/>
        <v>0</v>
      </c>
      <c r="K1683" t="str">
        <f>INDEX('ICF pol crosswalk'!$B:$B,MATCH(D1683,'ICF pol crosswalk'!A:A,0))</f>
        <v>livestock measures</v>
      </c>
      <c r="L1683" s="208">
        <f>IFERROR(I1683*About!$B$134,0)</f>
        <v>0</v>
      </c>
      <c r="M1683" t="str">
        <f>INDEX('ICF pol crosswalk'!$C:$C,MATCH(D1683,'ICF pol crosswalk'!A:A,0))</f>
        <v>CH4</v>
      </c>
      <c r="N1683" s="218">
        <f>H1683*IF(M1683="CH4",About!$B$101,IF(M1683="N2O",About!$B$102,1))</f>
        <v>0</v>
      </c>
    </row>
    <row r="1684" spans="1:14" hidden="1" x14ac:dyDescent="0.75">
      <c r="A1684" s="134" t="s">
        <v>3157</v>
      </c>
      <c r="B1684" s="135" t="s">
        <v>3060</v>
      </c>
      <c r="C1684" s="135" t="s">
        <v>1451</v>
      </c>
      <c r="D1684" s="136" t="s">
        <v>3061</v>
      </c>
      <c r="E1684" s="136" t="s">
        <v>3062</v>
      </c>
      <c r="F1684" s="136" t="s">
        <v>3063</v>
      </c>
      <c r="G1684" s="137" t="s">
        <v>3084</v>
      </c>
      <c r="H1684" s="138">
        <v>0</v>
      </c>
      <c r="I1684" s="140">
        <v>0</v>
      </c>
      <c r="J1684">
        <f t="shared" si="26"/>
        <v>0</v>
      </c>
      <c r="K1684" t="str">
        <f>INDEX('ICF pol crosswalk'!$B:$B,MATCH(D1684,'ICF pol crosswalk'!A:A,0))</f>
        <v>livestock measures</v>
      </c>
      <c r="L1684" s="208">
        <f>IFERROR(I1684*About!$B$134,0)</f>
        <v>0</v>
      </c>
      <c r="M1684" t="str">
        <f>INDEX('ICF pol crosswalk'!$C:$C,MATCH(D1684,'ICF pol crosswalk'!A:A,0))</f>
        <v>CH4</v>
      </c>
      <c r="N1684" s="218">
        <f>H1684*IF(M1684="CH4",About!$B$101,IF(M1684="N2O",About!$B$102,1))</f>
        <v>0</v>
      </c>
    </row>
    <row r="1685" spans="1:14" hidden="1" x14ac:dyDescent="0.75">
      <c r="A1685" s="134" t="s">
        <v>3158</v>
      </c>
      <c r="B1685" s="135" t="s">
        <v>3060</v>
      </c>
      <c r="C1685" s="135" t="s">
        <v>1451</v>
      </c>
      <c r="D1685" s="136" t="s">
        <v>3061</v>
      </c>
      <c r="E1685" s="136" t="s">
        <v>3062</v>
      </c>
      <c r="F1685" s="136" t="s">
        <v>3063</v>
      </c>
      <c r="G1685" s="137" t="s">
        <v>3086</v>
      </c>
      <c r="H1685" s="138">
        <v>0</v>
      </c>
      <c r="I1685" s="140">
        <v>0</v>
      </c>
      <c r="J1685">
        <f t="shared" si="26"/>
        <v>0</v>
      </c>
      <c r="K1685" t="str">
        <f>INDEX('ICF pol crosswalk'!$B:$B,MATCH(D1685,'ICF pol crosswalk'!A:A,0))</f>
        <v>livestock measures</v>
      </c>
      <c r="L1685" s="208">
        <f>IFERROR(I1685*About!$B$134,0)</f>
        <v>0</v>
      </c>
      <c r="M1685" t="str">
        <f>INDEX('ICF pol crosswalk'!$C:$C,MATCH(D1685,'ICF pol crosswalk'!A:A,0))</f>
        <v>CH4</v>
      </c>
      <c r="N1685" s="218">
        <f>H1685*IF(M1685="CH4",About!$B$101,IF(M1685="N2O",About!$B$102,1))</f>
        <v>0</v>
      </c>
    </row>
    <row r="1686" spans="1:14" hidden="1" x14ac:dyDescent="0.75">
      <c r="A1686" s="134" t="s">
        <v>3159</v>
      </c>
      <c r="B1686" s="135" t="s">
        <v>3060</v>
      </c>
      <c r="C1686" s="135" t="s">
        <v>1456</v>
      </c>
      <c r="D1686" s="136" t="s">
        <v>3061</v>
      </c>
      <c r="E1686" s="136" t="s">
        <v>3062</v>
      </c>
      <c r="F1686" s="136" t="s">
        <v>3063</v>
      </c>
      <c r="G1686" s="137" t="s">
        <v>3064</v>
      </c>
      <c r="H1686" s="138">
        <v>0</v>
      </c>
      <c r="I1686" s="140">
        <v>0</v>
      </c>
      <c r="J1686">
        <f t="shared" si="26"/>
        <v>0</v>
      </c>
      <c r="K1686" t="str">
        <f>INDEX('ICF pol crosswalk'!$B:$B,MATCH(D1686,'ICF pol crosswalk'!A:A,0))</f>
        <v>livestock measures</v>
      </c>
      <c r="L1686" s="208">
        <f>IFERROR(I1686*About!$B$134,0)</f>
        <v>0</v>
      </c>
      <c r="M1686" t="str">
        <f>INDEX('ICF pol crosswalk'!$C:$C,MATCH(D1686,'ICF pol crosswalk'!A:A,0))</f>
        <v>CH4</v>
      </c>
      <c r="N1686" s="218">
        <f>H1686*IF(M1686="CH4",About!$B$101,IF(M1686="N2O",About!$B$102,1))</f>
        <v>0</v>
      </c>
    </row>
    <row r="1687" spans="1:14" hidden="1" x14ac:dyDescent="0.75">
      <c r="A1687" s="134" t="s">
        <v>3160</v>
      </c>
      <c r="B1687" s="135" t="s">
        <v>3060</v>
      </c>
      <c r="C1687" s="135" t="s">
        <v>1456</v>
      </c>
      <c r="D1687" s="136" t="s">
        <v>3061</v>
      </c>
      <c r="E1687" s="136" t="s">
        <v>3062</v>
      </c>
      <c r="F1687" s="136" t="s">
        <v>3063</v>
      </c>
      <c r="G1687" s="137" t="s">
        <v>3066</v>
      </c>
      <c r="H1687" s="138">
        <v>0</v>
      </c>
      <c r="I1687" s="140">
        <v>0</v>
      </c>
      <c r="J1687">
        <f t="shared" si="26"/>
        <v>0</v>
      </c>
      <c r="K1687" t="str">
        <f>INDEX('ICF pol crosswalk'!$B:$B,MATCH(D1687,'ICF pol crosswalk'!A:A,0))</f>
        <v>livestock measures</v>
      </c>
      <c r="L1687" s="208">
        <f>IFERROR(I1687*About!$B$134,0)</f>
        <v>0</v>
      </c>
      <c r="M1687" t="str">
        <f>INDEX('ICF pol crosswalk'!$C:$C,MATCH(D1687,'ICF pol crosswalk'!A:A,0))</f>
        <v>CH4</v>
      </c>
      <c r="N1687" s="218">
        <f>H1687*IF(M1687="CH4",About!$B$101,IF(M1687="N2O",About!$B$102,1))</f>
        <v>0</v>
      </c>
    </row>
    <row r="1688" spans="1:14" hidden="1" x14ac:dyDescent="0.75">
      <c r="A1688" s="134" t="s">
        <v>3161</v>
      </c>
      <c r="B1688" s="135" t="s">
        <v>3060</v>
      </c>
      <c r="C1688" s="135" t="s">
        <v>1456</v>
      </c>
      <c r="D1688" s="136" t="s">
        <v>3061</v>
      </c>
      <c r="E1688" s="136" t="s">
        <v>3062</v>
      </c>
      <c r="F1688" s="136" t="s">
        <v>3063</v>
      </c>
      <c r="G1688" s="137" t="s">
        <v>3068</v>
      </c>
      <c r="H1688" s="138">
        <v>0</v>
      </c>
      <c r="I1688" s="140">
        <v>0</v>
      </c>
      <c r="J1688">
        <f t="shared" si="26"/>
        <v>0</v>
      </c>
      <c r="K1688" t="str">
        <f>INDEX('ICF pol crosswalk'!$B:$B,MATCH(D1688,'ICF pol crosswalk'!A:A,0))</f>
        <v>livestock measures</v>
      </c>
      <c r="L1688" s="208">
        <f>IFERROR(I1688*About!$B$134,0)</f>
        <v>0</v>
      </c>
      <c r="M1688" t="str">
        <f>INDEX('ICF pol crosswalk'!$C:$C,MATCH(D1688,'ICF pol crosswalk'!A:A,0))</f>
        <v>CH4</v>
      </c>
      <c r="N1688" s="218">
        <f>H1688*IF(M1688="CH4",About!$B$101,IF(M1688="N2O",About!$B$102,1))</f>
        <v>0</v>
      </c>
    </row>
    <row r="1689" spans="1:14" hidden="1" x14ac:dyDescent="0.75">
      <c r="A1689" s="134" t="s">
        <v>3162</v>
      </c>
      <c r="B1689" s="135" t="s">
        <v>3060</v>
      </c>
      <c r="C1689" s="135" t="s">
        <v>1456</v>
      </c>
      <c r="D1689" s="136" t="s">
        <v>3061</v>
      </c>
      <c r="E1689" s="136" t="s">
        <v>3062</v>
      </c>
      <c r="F1689" s="136" t="s">
        <v>3063</v>
      </c>
      <c r="G1689" s="137" t="s">
        <v>3070</v>
      </c>
      <c r="H1689" s="138">
        <v>0</v>
      </c>
      <c r="I1689" s="140">
        <v>0</v>
      </c>
      <c r="J1689">
        <f t="shared" si="26"/>
        <v>0</v>
      </c>
      <c r="K1689" t="str">
        <f>INDEX('ICF pol crosswalk'!$B:$B,MATCH(D1689,'ICF pol crosswalk'!A:A,0))</f>
        <v>livestock measures</v>
      </c>
      <c r="L1689" s="208">
        <f>IFERROR(I1689*About!$B$134,0)</f>
        <v>0</v>
      </c>
      <c r="M1689" t="str">
        <f>INDEX('ICF pol crosswalk'!$C:$C,MATCH(D1689,'ICF pol crosswalk'!A:A,0))</f>
        <v>CH4</v>
      </c>
      <c r="N1689" s="218">
        <f>H1689*IF(M1689="CH4",About!$B$101,IF(M1689="N2O",About!$B$102,1))</f>
        <v>0</v>
      </c>
    </row>
    <row r="1690" spans="1:14" hidden="1" x14ac:dyDescent="0.75">
      <c r="A1690" s="134" t="s">
        <v>3163</v>
      </c>
      <c r="B1690" s="135" t="s">
        <v>3060</v>
      </c>
      <c r="C1690" s="135" t="s">
        <v>1456</v>
      </c>
      <c r="D1690" s="136" t="s">
        <v>3061</v>
      </c>
      <c r="E1690" s="136" t="s">
        <v>3062</v>
      </c>
      <c r="F1690" s="136" t="s">
        <v>3063</v>
      </c>
      <c r="G1690" s="137" t="s">
        <v>3072</v>
      </c>
      <c r="H1690" s="138">
        <v>0</v>
      </c>
      <c r="I1690" s="140">
        <v>0</v>
      </c>
      <c r="J1690">
        <f t="shared" si="26"/>
        <v>0</v>
      </c>
      <c r="K1690" t="str">
        <f>INDEX('ICF pol crosswalk'!$B:$B,MATCH(D1690,'ICF pol crosswalk'!A:A,0))</f>
        <v>livestock measures</v>
      </c>
      <c r="L1690" s="208">
        <f>IFERROR(I1690*About!$B$134,0)</f>
        <v>0</v>
      </c>
      <c r="M1690" t="str">
        <f>INDEX('ICF pol crosswalk'!$C:$C,MATCH(D1690,'ICF pol crosswalk'!A:A,0))</f>
        <v>CH4</v>
      </c>
      <c r="N1690" s="218">
        <f>H1690*IF(M1690="CH4",About!$B$101,IF(M1690="N2O",About!$B$102,1))</f>
        <v>0</v>
      </c>
    </row>
    <row r="1691" spans="1:14" hidden="1" x14ac:dyDescent="0.75">
      <c r="A1691" s="134" t="s">
        <v>3164</v>
      </c>
      <c r="B1691" s="135" t="s">
        <v>3060</v>
      </c>
      <c r="C1691" s="135" t="s">
        <v>1456</v>
      </c>
      <c r="D1691" s="136" t="s">
        <v>3061</v>
      </c>
      <c r="E1691" s="136" t="s">
        <v>3062</v>
      </c>
      <c r="F1691" s="136" t="s">
        <v>3063</v>
      </c>
      <c r="G1691" s="137" t="s">
        <v>3074</v>
      </c>
      <c r="H1691" s="138">
        <v>0</v>
      </c>
      <c r="I1691" s="140">
        <v>0</v>
      </c>
      <c r="J1691">
        <f t="shared" si="26"/>
        <v>0</v>
      </c>
      <c r="K1691" t="str">
        <f>INDEX('ICF pol crosswalk'!$B:$B,MATCH(D1691,'ICF pol crosswalk'!A:A,0))</f>
        <v>livestock measures</v>
      </c>
      <c r="L1691" s="208">
        <f>IFERROR(I1691*About!$B$134,0)</f>
        <v>0</v>
      </c>
      <c r="M1691" t="str">
        <f>INDEX('ICF pol crosswalk'!$C:$C,MATCH(D1691,'ICF pol crosswalk'!A:A,0))</f>
        <v>CH4</v>
      </c>
      <c r="N1691" s="218">
        <f>H1691*IF(M1691="CH4",About!$B$101,IF(M1691="N2O",About!$B$102,1))</f>
        <v>0</v>
      </c>
    </row>
    <row r="1692" spans="1:14" hidden="1" x14ac:dyDescent="0.75">
      <c r="A1692" s="134" t="s">
        <v>3165</v>
      </c>
      <c r="B1692" s="135" t="s">
        <v>3060</v>
      </c>
      <c r="C1692" s="135" t="s">
        <v>1456</v>
      </c>
      <c r="D1692" s="136" t="s">
        <v>3061</v>
      </c>
      <c r="E1692" s="136" t="s">
        <v>3062</v>
      </c>
      <c r="F1692" s="136" t="s">
        <v>3063</v>
      </c>
      <c r="G1692" s="137" t="s">
        <v>3076</v>
      </c>
      <c r="H1692" s="138">
        <v>0</v>
      </c>
      <c r="I1692" s="140">
        <v>0</v>
      </c>
      <c r="J1692">
        <f t="shared" si="26"/>
        <v>0</v>
      </c>
      <c r="K1692" t="str">
        <f>INDEX('ICF pol crosswalk'!$B:$B,MATCH(D1692,'ICF pol crosswalk'!A:A,0))</f>
        <v>livestock measures</v>
      </c>
      <c r="L1692" s="208">
        <f>IFERROR(I1692*About!$B$134,0)</f>
        <v>0</v>
      </c>
      <c r="M1692" t="str">
        <f>INDEX('ICF pol crosswalk'!$C:$C,MATCH(D1692,'ICF pol crosswalk'!A:A,0))</f>
        <v>CH4</v>
      </c>
      <c r="N1692" s="218">
        <f>H1692*IF(M1692="CH4",About!$B$101,IF(M1692="N2O",About!$B$102,1))</f>
        <v>0</v>
      </c>
    </row>
    <row r="1693" spans="1:14" hidden="1" x14ac:dyDescent="0.75">
      <c r="A1693" s="134" t="s">
        <v>3166</v>
      </c>
      <c r="B1693" s="135" t="s">
        <v>3060</v>
      </c>
      <c r="C1693" s="135" t="s">
        <v>1456</v>
      </c>
      <c r="D1693" s="136" t="s">
        <v>3061</v>
      </c>
      <c r="E1693" s="136" t="s">
        <v>3062</v>
      </c>
      <c r="F1693" s="136" t="s">
        <v>3063</v>
      </c>
      <c r="G1693" s="137" t="s">
        <v>3078</v>
      </c>
      <c r="H1693" s="138">
        <v>0</v>
      </c>
      <c r="I1693" s="140">
        <v>0</v>
      </c>
      <c r="J1693">
        <f t="shared" si="26"/>
        <v>0</v>
      </c>
      <c r="K1693" t="str">
        <f>INDEX('ICF pol crosswalk'!$B:$B,MATCH(D1693,'ICF pol crosswalk'!A:A,0))</f>
        <v>livestock measures</v>
      </c>
      <c r="L1693" s="208">
        <f>IFERROR(I1693*About!$B$134,0)</f>
        <v>0</v>
      </c>
      <c r="M1693" t="str">
        <f>INDEX('ICF pol crosswalk'!$C:$C,MATCH(D1693,'ICF pol crosswalk'!A:A,0))</f>
        <v>CH4</v>
      </c>
      <c r="N1693" s="218">
        <f>H1693*IF(M1693="CH4",About!$B$101,IF(M1693="N2O",About!$B$102,1))</f>
        <v>0</v>
      </c>
    </row>
    <row r="1694" spans="1:14" hidden="1" x14ac:dyDescent="0.75">
      <c r="A1694" s="134" t="s">
        <v>3167</v>
      </c>
      <c r="B1694" s="135" t="s">
        <v>3060</v>
      </c>
      <c r="C1694" s="135" t="s">
        <v>1456</v>
      </c>
      <c r="D1694" s="136" t="s">
        <v>3061</v>
      </c>
      <c r="E1694" s="136" t="s">
        <v>3062</v>
      </c>
      <c r="F1694" s="136" t="s">
        <v>3063</v>
      </c>
      <c r="G1694" s="137" t="s">
        <v>3080</v>
      </c>
      <c r="H1694" s="138">
        <v>0</v>
      </c>
      <c r="I1694" s="140">
        <v>0</v>
      </c>
      <c r="J1694">
        <f t="shared" si="26"/>
        <v>0</v>
      </c>
      <c r="K1694" t="str">
        <f>INDEX('ICF pol crosswalk'!$B:$B,MATCH(D1694,'ICF pol crosswalk'!A:A,0))</f>
        <v>livestock measures</v>
      </c>
      <c r="L1694" s="208">
        <f>IFERROR(I1694*About!$B$134,0)</f>
        <v>0</v>
      </c>
      <c r="M1694" t="str">
        <f>INDEX('ICF pol crosswalk'!$C:$C,MATCH(D1694,'ICF pol crosswalk'!A:A,0))</f>
        <v>CH4</v>
      </c>
      <c r="N1694" s="218">
        <f>H1694*IF(M1694="CH4",About!$B$101,IF(M1694="N2O",About!$B$102,1))</f>
        <v>0</v>
      </c>
    </row>
    <row r="1695" spans="1:14" hidden="1" x14ac:dyDescent="0.75">
      <c r="A1695" s="134" t="s">
        <v>3168</v>
      </c>
      <c r="B1695" s="135" t="s">
        <v>3060</v>
      </c>
      <c r="C1695" s="135" t="s">
        <v>1456</v>
      </c>
      <c r="D1695" s="136" t="s">
        <v>3061</v>
      </c>
      <c r="E1695" s="136" t="s">
        <v>3062</v>
      </c>
      <c r="F1695" s="136" t="s">
        <v>3063</v>
      </c>
      <c r="G1695" s="137" t="s">
        <v>3082</v>
      </c>
      <c r="H1695" s="138">
        <v>0</v>
      </c>
      <c r="I1695" s="140">
        <v>0</v>
      </c>
      <c r="J1695">
        <f t="shared" si="26"/>
        <v>0</v>
      </c>
      <c r="K1695" t="str">
        <f>INDEX('ICF pol crosswalk'!$B:$B,MATCH(D1695,'ICF pol crosswalk'!A:A,0))</f>
        <v>livestock measures</v>
      </c>
      <c r="L1695" s="208">
        <f>IFERROR(I1695*About!$B$134,0)</f>
        <v>0</v>
      </c>
      <c r="M1695" t="str">
        <f>INDEX('ICF pol crosswalk'!$C:$C,MATCH(D1695,'ICF pol crosswalk'!A:A,0))</f>
        <v>CH4</v>
      </c>
      <c r="N1695" s="218">
        <f>H1695*IF(M1695="CH4",About!$B$101,IF(M1695="N2O",About!$B$102,1))</f>
        <v>0</v>
      </c>
    </row>
    <row r="1696" spans="1:14" hidden="1" x14ac:dyDescent="0.75">
      <c r="A1696" s="134" t="s">
        <v>3169</v>
      </c>
      <c r="B1696" s="135" t="s">
        <v>3060</v>
      </c>
      <c r="C1696" s="135" t="s">
        <v>1456</v>
      </c>
      <c r="D1696" s="136" t="s">
        <v>3061</v>
      </c>
      <c r="E1696" s="136" t="s">
        <v>3062</v>
      </c>
      <c r="F1696" s="136" t="s">
        <v>3063</v>
      </c>
      <c r="G1696" s="137" t="s">
        <v>3084</v>
      </c>
      <c r="H1696" s="138">
        <v>0</v>
      </c>
      <c r="I1696" s="140">
        <v>0</v>
      </c>
      <c r="J1696">
        <f t="shared" si="26"/>
        <v>0</v>
      </c>
      <c r="K1696" t="str">
        <f>INDEX('ICF pol crosswalk'!$B:$B,MATCH(D1696,'ICF pol crosswalk'!A:A,0))</f>
        <v>livestock measures</v>
      </c>
      <c r="L1696" s="208">
        <f>IFERROR(I1696*About!$B$134,0)</f>
        <v>0</v>
      </c>
      <c r="M1696" t="str">
        <f>INDEX('ICF pol crosswalk'!$C:$C,MATCH(D1696,'ICF pol crosswalk'!A:A,0))</f>
        <v>CH4</v>
      </c>
      <c r="N1696" s="218">
        <f>H1696*IF(M1696="CH4",About!$B$101,IF(M1696="N2O",About!$B$102,1))</f>
        <v>0</v>
      </c>
    </row>
    <row r="1697" spans="1:14" hidden="1" x14ac:dyDescent="0.75">
      <c r="A1697" s="134" t="s">
        <v>3170</v>
      </c>
      <c r="B1697" s="135" t="s">
        <v>3060</v>
      </c>
      <c r="C1697" s="135" t="s">
        <v>1456</v>
      </c>
      <c r="D1697" s="136" t="s">
        <v>3061</v>
      </c>
      <c r="E1697" s="136" t="s">
        <v>3062</v>
      </c>
      <c r="F1697" s="136" t="s">
        <v>3063</v>
      </c>
      <c r="G1697" s="137" t="s">
        <v>3086</v>
      </c>
      <c r="H1697" s="138">
        <v>0</v>
      </c>
      <c r="I1697" s="140">
        <v>0</v>
      </c>
      <c r="J1697">
        <f t="shared" si="26"/>
        <v>0</v>
      </c>
      <c r="K1697" t="str">
        <f>INDEX('ICF pol crosswalk'!$B:$B,MATCH(D1697,'ICF pol crosswalk'!A:A,0))</f>
        <v>livestock measures</v>
      </c>
      <c r="L1697" s="208">
        <f>IFERROR(I1697*About!$B$134,0)</f>
        <v>0</v>
      </c>
      <c r="M1697" t="str">
        <f>INDEX('ICF pol crosswalk'!$C:$C,MATCH(D1697,'ICF pol crosswalk'!A:A,0))</f>
        <v>CH4</v>
      </c>
      <c r="N1697" s="218">
        <f>H1697*IF(M1697="CH4",About!$B$101,IF(M1697="N2O",About!$B$102,1))</f>
        <v>0</v>
      </c>
    </row>
    <row r="1698" spans="1:14" hidden="1" x14ac:dyDescent="0.75">
      <c r="A1698" s="134" t="s">
        <v>3171</v>
      </c>
      <c r="B1698" s="135" t="s">
        <v>3060</v>
      </c>
      <c r="C1698" s="135" t="s">
        <v>1461</v>
      </c>
      <c r="D1698" s="136" t="s">
        <v>3061</v>
      </c>
      <c r="E1698" s="136" t="s">
        <v>3062</v>
      </c>
      <c r="F1698" s="136" t="s">
        <v>3063</v>
      </c>
      <c r="G1698" s="137" t="s">
        <v>3064</v>
      </c>
      <c r="H1698" s="138">
        <v>0</v>
      </c>
      <c r="I1698" s="140">
        <v>0</v>
      </c>
      <c r="J1698">
        <f t="shared" si="26"/>
        <v>0</v>
      </c>
      <c r="K1698" t="str">
        <f>INDEX('ICF pol crosswalk'!$B:$B,MATCH(D1698,'ICF pol crosswalk'!A:A,0))</f>
        <v>livestock measures</v>
      </c>
      <c r="L1698" s="208">
        <f>IFERROR(I1698*About!$B$134,0)</f>
        <v>0</v>
      </c>
      <c r="M1698" t="str">
        <f>INDEX('ICF pol crosswalk'!$C:$C,MATCH(D1698,'ICF pol crosswalk'!A:A,0))</f>
        <v>CH4</v>
      </c>
      <c r="N1698" s="218">
        <f>H1698*IF(M1698="CH4",About!$B$101,IF(M1698="N2O",About!$B$102,1))</f>
        <v>0</v>
      </c>
    </row>
    <row r="1699" spans="1:14" hidden="1" x14ac:dyDescent="0.75">
      <c r="A1699" s="134" t="s">
        <v>3172</v>
      </c>
      <c r="B1699" s="135" t="s">
        <v>3060</v>
      </c>
      <c r="C1699" s="135" t="s">
        <v>1461</v>
      </c>
      <c r="D1699" s="136" t="s">
        <v>3061</v>
      </c>
      <c r="E1699" s="136" t="s">
        <v>3062</v>
      </c>
      <c r="F1699" s="136" t="s">
        <v>3063</v>
      </c>
      <c r="G1699" s="137" t="s">
        <v>3066</v>
      </c>
      <c r="H1699" s="138">
        <v>0</v>
      </c>
      <c r="I1699" s="140">
        <v>0</v>
      </c>
      <c r="J1699">
        <f t="shared" si="26"/>
        <v>0</v>
      </c>
      <c r="K1699" t="str">
        <f>INDEX('ICF pol crosswalk'!$B:$B,MATCH(D1699,'ICF pol crosswalk'!A:A,0))</f>
        <v>livestock measures</v>
      </c>
      <c r="L1699" s="208">
        <f>IFERROR(I1699*About!$B$134,0)</f>
        <v>0</v>
      </c>
      <c r="M1699" t="str">
        <f>INDEX('ICF pol crosswalk'!$C:$C,MATCH(D1699,'ICF pol crosswalk'!A:A,0))</f>
        <v>CH4</v>
      </c>
      <c r="N1699" s="218">
        <f>H1699*IF(M1699="CH4",About!$B$101,IF(M1699="N2O",About!$B$102,1))</f>
        <v>0</v>
      </c>
    </row>
    <row r="1700" spans="1:14" hidden="1" x14ac:dyDescent="0.75">
      <c r="A1700" s="134" t="s">
        <v>3173</v>
      </c>
      <c r="B1700" s="135" t="s">
        <v>3060</v>
      </c>
      <c r="C1700" s="135" t="s">
        <v>1461</v>
      </c>
      <c r="D1700" s="136" t="s">
        <v>3061</v>
      </c>
      <c r="E1700" s="136" t="s">
        <v>3062</v>
      </c>
      <c r="F1700" s="136" t="s">
        <v>3063</v>
      </c>
      <c r="G1700" s="137" t="s">
        <v>3068</v>
      </c>
      <c r="H1700" s="138">
        <v>0</v>
      </c>
      <c r="I1700" s="140">
        <v>0</v>
      </c>
      <c r="J1700">
        <f t="shared" si="26"/>
        <v>0</v>
      </c>
      <c r="K1700" t="str">
        <f>INDEX('ICF pol crosswalk'!$B:$B,MATCH(D1700,'ICF pol crosswalk'!A:A,0))</f>
        <v>livestock measures</v>
      </c>
      <c r="L1700" s="208">
        <f>IFERROR(I1700*About!$B$134,0)</f>
        <v>0</v>
      </c>
      <c r="M1700" t="str">
        <f>INDEX('ICF pol crosswalk'!$C:$C,MATCH(D1700,'ICF pol crosswalk'!A:A,0))</f>
        <v>CH4</v>
      </c>
      <c r="N1700" s="218">
        <f>H1700*IF(M1700="CH4",About!$B$101,IF(M1700="N2O",About!$B$102,1))</f>
        <v>0</v>
      </c>
    </row>
    <row r="1701" spans="1:14" hidden="1" x14ac:dyDescent="0.75">
      <c r="A1701" s="134" t="s">
        <v>3174</v>
      </c>
      <c r="B1701" s="135" t="s">
        <v>3060</v>
      </c>
      <c r="C1701" s="135" t="s">
        <v>1461</v>
      </c>
      <c r="D1701" s="136" t="s">
        <v>3061</v>
      </c>
      <c r="E1701" s="136" t="s">
        <v>3062</v>
      </c>
      <c r="F1701" s="136" t="s">
        <v>3063</v>
      </c>
      <c r="G1701" s="137" t="s">
        <v>3070</v>
      </c>
      <c r="H1701" s="138">
        <v>0</v>
      </c>
      <c r="I1701" s="140">
        <v>0</v>
      </c>
      <c r="J1701">
        <f t="shared" si="26"/>
        <v>0</v>
      </c>
      <c r="K1701" t="str">
        <f>INDEX('ICF pol crosswalk'!$B:$B,MATCH(D1701,'ICF pol crosswalk'!A:A,0))</f>
        <v>livestock measures</v>
      </c>
      <c r="L1701" s="208">
        <f>IFERROR(I1701*About!$B$134,0)</f>
        <v>0</v>
      </c>
      <c r="M1701" t="str">
        <f>INDEX('ICF pol crosswalk'!$C:$C,MATCH(D1701,'ICF pol crosswalk'!A:A,0))</f>
        <v>CH4</v>
      </c>
      <c r="N1701" s="218">
        <f>H1701*IF(M1701="CH4",About!$B$101,IF(M1701="N2O",About!$B$102,1))</f>
        <v>0</v>
      </c>
    </row>
    <row r="1702" spans="1:14" hidden="1" x14ac:dyDescent="0.75">
      <c r="A1702" s="134" t="s">
        <v>3175</v>
      </c>
      <c r="B1702" s="135" t="s">
        <v>3060</v>
      </c>
      <c r="C1702" s="135" t="s">
        <v>1461</v>
      </c>
      <c r="D1702" s="136" t="s">
        <v>3061</v>
      </c>
      <c r="E1702" s="136" t="s">
        <v>3062</v>
      </c>
      <c r="F1702" s="136" t="s">
        <v>3063</v>
      </c>
      <c r="G1702" s="137" t="s">
        <v>3072</v>
      </c>
      <c r="H1702" s="138">
        <v>0</v>
      </c>
      <c r="I1702" s="140">
        <v>0</v>
      </c>
      <c r="J1702">
        <f t="shared" si="26"/>
        <v>0</v>
      </c>
      <c r="K1702" t="str">
        <f>INDEX('ICF pol crosswalk'!$B:$B,MATCH(D1702,'ICF pol crosswalk'!A:A,0))</f>
        <v>livestock measures</v>
      </c>
      <c r="L1702" s="208">
        <f>IFERROR(I1702*About!$B$134,0)</f>
        <v>0</v>
      </c>
      <c r="M1702" t="str">
        <f>INDEX('ICF pol crosswalk'!$C:$C,MATCH(D1702,'ICF pol crosswalk'!A:A,0))</f>
        <v>CH4</v>
      </c>
      <c r="N1702" s="218">
        <f>H1702*IF(M1702="CH4",About!$B$101,IF(M1702="N2O",About!$B$102,1))</f>
        <v>0</v>
      </c>
    </row>
    <row r="1703" spans="1:14" hidden="1" x14ac:dyDescent="0.75">
      <c r="A1703" s="134" t="s">
        <v>3176</v>
      </c>
      <c r="B1703" s="135" t="s">
        <v>3060</v>
      </c>
      <c r="C1703" s="135" t="s">
        <v>1461</v>
      </c>
      <c r="D1703" s="136" t="s">
        <v>3061</v>
      </c>
      <c r="E1703" s="136" t="s">
        <v>3062</v>
      </c>
      <c r="F1703" s="136" t="s">
        <v>3063</v>
      </c>
      <c r="G1703" s="137" t="s">
        <v>3074</v>
      </c>
      <c r="H1703" s="138">
        <v>0</v>
      </c>
      <c r="I1703" s="140">
        <v>0</v>
      </c>
      <c r="J1703">
        <f t="shared" si="26"/>
        <v>0</v>
      </c>
      <c r="K1703" t="str">
        <f>INDEX('ICF pol crosswalk'!$B:$B,MATCH(D1703,'ICF pol crosswalk'!A:A,0))</f>
        <v>livestock measures</v>
      </c>
      <c r="L1703" s="208">
        <f>IFERROR(I1703*About!$B$134,0)</f>
        <v>0</v>
      </c>
      <c r="M1703" t="str">
        <f>INDEX('ICF pol crosswalk'!$C:$C,MATCH(D1703,'ICF pol crosswalk'!A:A,0))</f>
        <v>CH4</v>
      </c>
      <c r="N1703" s="218">
        <f>H1703*IF(M1703="CH4",About!$B$101,IF(M1703="N2O",About!$B$102,1))</f>
        <v>0</v>
      </c>
    </row>
    <row r="1704" spans="1:14" hidden="1" x14ac:dyDescent="0.75">
      <c r="A1704" s="134" t="s">
        <v>3177</v>
      </c>
      <c r="B1704" s="135" t="s">
        <v>3060</v>
      </c>
      <c r="C1704" s="135" t="s">
        <v>1461</v>
      </c>
      <c r="D1704" s="136" t="s">
        <v>3061</v>
      </c>
      <c r="E1704" s="136" t="s">
        <v>3062</v>
      </c>
      <c r="F1704" s="136" t="s">
        <v>3063</v>
      </c>
      <c r="G1704" s="137" t="s">
        <v>3076</v>
      </c>
      <c r="H1704" s="138">
        <v>0</v>
      </c>
      <c r="I1704" s="140">
        <v>0</v>
      </c>
      <c r="J1704">
        <f t="shared" si="26"/>
        <v>0</v>
      </c>
      <c r="K1704" t="str">
        <f>INDEX('ICF pol crosswalk'!$B:$B,MATCH(D1704,'ICF pol crosswalk'!A:A,0))</f>
        <v>livestock measures</v>
      </c>
      <c r="L1704" s="208">
        <f>IFERROR(I1704*About!$B$134,0)</f>
        <v>0</v>
      </c>
      <c r="M1704" t="str">
        <f>INDEX('ICF pol crosswalk'!$C:$C,MATCH(D1704,'ICF pol crosswalk'!A:A,0))</f>
        <v>CH4</v>
      </c>
      <c r="N1704" s="218">
        <f>H1704*IF(M1704="CH4",About!$B$101,IF(M1704="N2O",About!$B$102,1))</f>
        <v>0</v>
      </c>
    </row>
    <row r="1705" spans="1:14" hidden="1" x14ac:dyDescent="0.75">
      <c r="A1705" s="134" t="s">
        <v>3178</v>
      </c>
      <c r="B1705" s="135" t="s">
        <v>3060</v>
      </c>
      <c r="C1705" s="135" t="s">
        <v>1461</v>
      </c>
      <c r="D1705" s="136" t="s">
        <v>3061</v>
      </c>
      <c r="E1705" s="136" t="s">
        <v>3062</v>
      </c>
      <c r="F1705" s="136" t="s">
        <v>3063</v>
      </c>
      <c r="G1705" s="137" t="s">
        <v>3078</v>
      </c>
      <c r="H1705" s="138">
        <v>0</v>
      </c>
      <c r="I1705" s="140">
        <v>0</v>
      </c>
      <c r="J1705">
        <f t="shared" si="26"/>
        <v>0</v>
      </c>
      <c r="K1705" t="str">
        <f>INDEX('ICF pol crosswalk'!$B:$B,MATCH(D1705,'ICF pol crosswalk'!A:A,0))</f>
        <v>livestock measures</v>
      </c>
      <c r="L1705" s="208">
        <f>IFERROR(I1705*About!$B$134,0)</f>
        <v>0</v>
      </c>
      <c r="M1705" t="str">
        <f>INDEX('ICF pol crosswalk'!$C:$C,MATCH(D1705,'ICF pol crosswalk'!A:A,0))</f>
        <v>CH4</v>
      </c>
      <c r="N1705" s="218">
        <f>H1705*IF(M1705="CH4",About!$B$101,IF(M1705="N2O",About!$B$102,1))</f>
        <v>0</v>
      </c>
    </row>
    <row r="1706" spans="1:14" hidden="1" x14ac:dyDescent="0.75">
      <c r="A1706" s="134" t="s">
        <v>3179</v>
      </c>
      <c r="B1706" s="135" t="s">
        <v>3060</v>
      </c>
      <c r="C1706" s="135" t="s">
        <v>1461</v>
      </c>
      <c r="D1706" s="136" t="s">
        <v>3061</v>
      </c>
      <c r="E1706" s="136" t="s">
        <v>3062</v>
      </c>
      <c r="F1706" s="136" t="s">
        <v>3063</v>
      </c>
      <c r="G1706" s="137" t="s">
        <v>3080</v>
      </c>
      <c r="H1706" s="138">
        <v>0</v>
      </c>
      <c r="I1706" s="140">
        <v>0</v>
      </c>
      <c r="J1706">
        <f t="shared" si="26"/>
        <v>0</v>
      </c>
      <c r="K1706" t="str">
        <f>INDEX('ICF pol crosswalk'!$B:$B,MATCH(D1706,'ICF pol crosswalk'!A:A,0))</f>
        <v>livestock measures</v>
      </c>
      <c r="L1706" s="208">
        <f>IFERROR(I1706*About!$B$134,0)</f>
        <v>0</v>
      </c>
      <c r="M1706" t="str">
        <f>INDEX('ICF pol crosswalk'!$C:$C,MATCH(D1706,'ICF pol crosswalk'!A:A,0))</f>
        <v>CH4</v>
      </c>
      <c r="N1706" s="218">
        <f>H1706*IF(M1706="CH4",About!$B$101,IF(M1706="N2O",About!$B$102,1))</f>
        <v>0</v>
      </c>
    </row>
    <row r="1707" spans="1:14" hidden="1" x14ac:dyDescent="0.75">
      <c r="A1707" s="134" t="s">
        <v>3180</v>
      </c>
      <c r="B1707" s="135" t="s">
        <v>3060</v>
      </c>
      <c r="C1707" s="135" t="s">
        <v>1461</v>
      </c>
      <c r="D1707" s="136" t="s">
        <v>3061</v>
      </c>
      <c r="E1707" s="136" t="s">
        <v>3062</v>
      </c>
      <c r="F1707" s="136" t="s">
        <v>3063</v>
      </c>
      <c r="G1707" s="137" t="s">
        <v>3082</v>
      </c>
      <c r="H1707" s="138">
        <v>0</v>
      </c>
      <c r="I1707" s="140">
        <v>0</v>
      </c>
      <c r="J1707">
        <f t="shared" si="26"/>
        <v>0</v>
      </c>
      <c r="K1707" t="str">
        <f>INDEX('ICF pol crosswalk'!$B:$B,MATCH(D1707,'ICF pol crosswalk'!A:A,0))</f>
        <v>livestock measures</v>
      </c>
      <c r="L1707" s="208">
        <f>IFERROR(I1707*About!$B$134,0)</f>
        <v>0</v>
      </c>
      <c r="M1707" t="str">
        <f>INDEX('ICF pol crosswalk'!$C:$C,MATCH(D1707,'ICF pol crosswalk'!A:A,0))</f>
        <v>CH4</v>
      </c>
      <c r="N1707" s="218">
        <f>H1707*IF(M1707="CH4",About!$B$101,IF(M1707="N2O",About!$B$102,1))</f>
        <v>0</v>
      </c>
    </row>
    <row r="1708" spans="1:14" hidden="1" x14ac:dyDescent="0.75">
      <c r="A1708" s="134" t="s">
        <v>3181</v>
      </c>
      <c r="B1708" s="135" t="s">
        <v>3060</v>
      </c>
      <c r="C1708" s="135" t="s">
        <v>1461</v>
      </c>
      <c r="D1708" s="136" t="s">
        <v>3061</v>
      </c>
      <c r="E1708" s="136" t="s">
        <v>3062</v>
      </c>
      <c r="F1708" s="136" t="s">
        <v>3063</v>
      </c>
      <c r="G1708" s="137" t="s">
        <v>3084</v>
      </c>
      <c r="H1708" s="138">
        <v>0</v>
      </c>
      <c r="I1708" s="140">
        <v>0</v>
      </c>
      <c r="J1708">
        <f t="shared" si="26"/>
        <v>0</v>
      </c>
      <c r="K1708" t="str">
        <f>INDEX('ICF pol crosswalk'!$B:$B,MATCH(D1708,'ICF pol crosswalk'!A:A,0))</f>
        <v>livestock measures</v>
      </c>
      <c r="L1708" s="208">
        <f>IFERROR(I1708*About!$B$134,0)</f>
        <v>0</v>
      </c>
      <c r="M1708" t="str">
        <f>INDEX('ICF pol crosswalk'!$C:$C,MATCH(D1708,'ICF pol crosswalk'!A:A,0))</f>
        <v>CH4</v>
      </c>
      <c r="N1708" s="218">
        <f>H1708*IF(M1708="CH4",About!$B$101,IF(M1708="N2O",About!$B$102,1))</f>
        <v>0</v>
      </c>
    </row>
    <row r="1709" spans="1:14" hidden="1" x14ac:dyDescent="0.75">
      <c r="A1709" s="134" t="s">
        <v>3182</v>
      </c>
      <c r="B1709" s="135" t="s">
        <v>3060</v>
      </c>
      <c r="C1709" s="135" t="s">
        <v>1461</v>
      </c>
      <c r="D1709" s="136" t="s">
        <v>3061</v>
      </c>
      <c r="E1709" s="136" t="s">
        <v>3062</v>
      </c>
      <c r="F1709" s="136" t="s">
        <v>3063</v>
      </c>
      <c r="G1709" s="137" t="s">
        <v>3086</v>
      </c>
      <c r="H1709" s="138">
        <v>0</v>
      </c>
      <c r="I1709" s="140">
        <v>0</v>
      </c>
      <c r="J1709">
        <f t="shared" si="26"/>
        <v>0</v>
      </c>
      <c r="K1709" t="str">
        <f>INDEX('ICF pol crosswalk'!$B:$B,MATCH(D1709,'ICF pol crosswalk'!A:A,0))</f>
        <v>livestock measures</v>
      </c>
      <c r="L1709" s="208">
        <f>IFERROR(I1709*About!$B$134,0)</f>
        <v>0</v>
      </c>
      <c r="M1709" t="str">
        <f>INDEX('ICF pol crosswalk'!$C:$C,MATCH(D1709,'ICF pol crosswalk'!A:A,0))</f>
        <v>CH4</v>
      </c>
      <c r="N1709" s="218">
        <f>H1709*IF(M1709="CH4",About!$B$101,IF(M1709="N2O",About!$B$102,1))</f>
        <v>0</v>
      </c>
    </row>
    <row r="1710" spans="1:14" hidden="1" x14ac:dyDescent="0.75">
      <c r="A1710" s="134" t="s">
        <v>3183</v>
      </c>
      <c r="B1710" s="135" t="s">
        <v>3060</v>
      </c>
      <c r="C1710" s="135" t="s">
        <v>1466</v>
      </c>
      <c r="D1710" s="136" t="s">
        <v>3061</v>
      </c>
      <c r="E1710" s="136" t="s">
        <v>3062</v>
      </c>
      <c r="F1710" s="136" t="s">
        <v>3063</v>
      </c>
      <c r="G1710" s="137" t="s">
        <v>3064</v>
      </c>
      <c r="H1710" s="138">
        <v>0</v>
      </c>
      <c r="I1710" s="140">
        <v>0</v>
      </c>
      <c r="J1710">
        <f t="shared" si="26"/>
        <v>0</v>
      </c>
      <c r="K1710" t="str">
        <f>INDEX('ICF pol crosswalk'!$B:$B,MATCH(D1710,'ICF pol crosswalk'!A:A,0))</f>
        <v>livestock measures</v>
      </c>
      <c r="L1710" s="208">
        <f>IFERROR(I1710*About!$B$134,0)</f>
        <v>0</v>
      </c>
      <c r="M1710" t="str">
        <f>INDEX('ICF pol crosswalk'!$C:$C,MATCH(D1710,'ICF pol crosswalk'!A:A,0))</f>
        <v>CH4</v>
      </c>
      <c r="N1710" s="218">
        <f>H1710*IF(M1710="CH4",About!$B$101,IF(M1710="N2O",About!$B$102,1))</f>
        <v>0</v>
      </c>
    </row>
    <row r="1711" spans="1:14" hidden="1" x14ac:dyDescent="0.75">
      <c r="A1711" s="134" t="s">
        <v>3184</v>
      </c>
      <c r="B1711" s="135" t="s">
        <v>3060</v>
      </c>
      <c r="C1711" s="135" t="s">
        <v>1466</v>
      </c>
      <c r="D1711" s="136" t="s">
        <v>3061</v>
      </c>
      <c r="E1711" s="136" t="s">
        <v>3062</v>
      </c>
      <c r="F1711" s="136" t="s">
        <v>3063</v>
      </c>
      <c r="G1711" s="137" t="s">
        <v>3066</v>
      </c>
      <c r="H1711" s="138">
        <v>0</v>
      </c>
      <c r="I1711" s="140">
        <v>0</v>
      </c>
      <c r="J1711">
        <f t="shared" si="26"/>
        <v>0</v>
      </c>
      <c r="K1711" t="str">
        <f>INDEX('ICF pol crosswalk'!$B:$B,MATCH(D1711,'ICF pol crosswalk'!A:A,0))</f>
        <v>livestock measures</v>
      </c>
      <c r="L1711" s="208">
        <f>IFERROR(I1711*About!$B$134,0)</f>
        <v>0</v>
      </c>
      <c r="M1711" t="str">
        <f>INDEX('ICF pol crosswalk'!$C:$C,MATCH(D1711,'ICF pol crosswalk'!A:A,0))</f>
        <v>CH4</v>
      </c>
      <c r="N1711" s="218">
        <f>H1711*IF(M1711="CH4",About!$B$101,IF(M1711="N2O",About!$B$102,1))</f>
        <v>0</v>
      </c>
    </row>
    <row r="1712" spans="1:14" hidden="1" x14ac:dyDescent="0.75">
      <c r="A1712" s="134" t="s">
        <v>3185</v>
      </c>
      <c r="B1712" s="135" t="s">
        <v>3060</v>
      </c>
      <c r="C1712" s="135" t="s">
        <v>1466</v>
      </c>
      <c r="D1712" s="136" t="s">
        <v>3061</v>
      </c>
      <c r="E1712" s="136" t="s">
        <v>3062</v>
      </c>
      <c r="F1712" s="136" t="s">
        <v>3063</v>
      </c>
      <c r="G1712" s="137" t="s">
        <v>3068</v>
      </c>
      <c r="H1712" s="138">
        <v>0</v>
      </c>
      <c r="I1712" s="140">
        <v>0</v>
      </c>
      <c r="J1712">
        <f t="shared" si="26"/>
        <v>0</v>
      </c>
      <c r="K1712" t="str">
        <f>INDEX('ICF pol crosswalk'!$B:$B,MATCH(D1712,'ICF pol crosswalk'!A:A,0))</f>
        <v>livestock measures</v>
      </c>
      <c r="L1712" s="208">
        <f>IFERROR(I1712*About!$B$134,0)</f>
        <v>0</v>
      </c>
      <c r="M1712" t="str">
        <f>INDEX('ICF pol crosswalk'!$C:$C,MATCH(D1712,'ICF pol crosswalk'!A:A,0))</f>
        <v>CH4</v>
      </c>
      <c r="N1712" s="218">
        <f>H1712*IF(M1712="CH4",About!$B$101,IF(M1712="N2O",About!$B$102,1))</f>
        <v>0</v>
      </c>
    </row>
    <row r="1713" spans="1:14" hidden="1" x14ac:dyDescent="0.75">
      <c r="A1713" s="134" t="s">
        <v>3186</v>
      </c>
      <c r="B1713" s="135" t="s">
        <v>3060</v>
      </c>
      <c r="C1713" s="135" t="s">
        <v>1466</v>
      </c>
      <c r="D1713" s="136" t="s">
        <v>3061</v>
      </c>
      <c r="E1713" s="136" t="s">
        <v>3062</v>
      </c>
      <c r="F1713" s="136" t="s">
        <v>3063</v>
      </c>
      <c r="G1713" s="137" t="s">
        <v>3070</v>
      </c>
      <c r="H1713" s="138">
        <v>0</v>
      </c>
      <c r="I1713" s="140">
        <v>0</v>
      </c>
      <c r="J1713">
        <f t="shared" si="26"/>
        <v>0</v>
      </c>
      <c r="K1713" t="str">
        <f>INDEX('ICF pol crosswalk'!$B:$B,MATCH(D1713,'ICF pol crosswalk'!A:A,0))</f>
        <v>livestock measures</v>
      </c>
      <c r="L1713" s="208">
        <f>IFERROR(I1713*About!$B$134,0)</f>
        <v>0</v>
      </c>
      <c r="M1713" t="str">
        <f>INDEX('ICF pol crosswalk'!$C:$C,MATCH(D1713,'ICF pol crosswalk'!A:A,0))</f>
        <v>CH4</v>
      </c>
      <c r="N1713" s="218">
        <f>H1713*IF(M1713="CH4",About!$B$101,IF(M1713="N2O",About!$B$102,1))</f>
        <v>0</v>
      </c>
    </row>
    <row r="1714" spans="1:14" hidden="1" x14ac:dyDescent="0.75">
      <c r="A1714" s="134" t="s">
        <v>3187</v>
      </c>
      <c r="B1714" s="135" t="s">
        <v>3060</v>
      </c>
      <c r="C1714" s="135" t="s">
        <v>1466</v>
      </c>
      <c r="D1714" s="136" t="s">
        <v>3061</v>
      </c>
      <c r="E1714" s="136" t="s">
        <v>3062</v>
      </c>
      <c r="F1714" s="136" t="s">
        <v>3063</v>
      </c>
      <c r="G1714" s="137" t="s">
        <v>3072</v>
      </c>
      <c r="H1714" s="138">
        <v>0</v>
      </c>
      <c r="I1714" s="140">
        <v>0</v>
      </c>
      <c r="J1714">
        <f t="shared" si="26"/>
        <v>0</v>
      </c>
      <c r="K1714" t="str">
        <f>INDEX('ICF pol crosswalk'!$B:$B,MATCH(D1714,'ICF pol crosswalk'!A:A,0))</f>
        <v>livestock measures</v>
      </c>
      <c r="L1714" s="208">
        <f>IFERROR(I1714*About!$B$134,0)</f>
        <v>0</v>
      </c>
      <c r="M1714" t="str">
        <f>INDEX('ICF pol crosswalk'!$C:$C,MATCH(D1714,'ICF pol crosswalk'!A:A,0))</f>
        <v>CH4</v>
      </c>
      <c r="N1714" s="218">
        <f>H1714*IF(M1714="CH4",About!$B$101,IF(M1714="N2O",About!$B$102,1))</f>
        <v>0</v>
      </c>
    </row>
    <row r="1715" spans="1:14" hidden="1" x14ac:dyDescent="0.75">
      <c r="A1715" s="134" t="s">
        <v>3188</v>
      </c>
      <c r="B1715" s="135" t="s">
        <v>3060</v>
      </c>
      <c r="C1715" s="135" t="s">
        <v>1466</v>
      </c>
      <c r="D1715" s="136" t="s">
        <v>3061</v>
      </c>
      <c r="E1715" s="136" t="s">
        <v>3062</v>
      </c>
      <c r="F1715" s="136" t="s">
        <v>3063</v>
      </c>
      <c r="G1715" s="137" t="s">
        <v>3074</v>
      </c>
      <c r="H1715" s="138">
        <v>0</v>
      </c>
      <c r="I1715" s="140">
        <v>0</v>
      </c>
      <c r="J1715">
        <f t="shared" si="26"/>
        <v>0</v>
      </c>
      <c r="K1715" t="str">
        <f>INDEX('ICF pol crosswalk'!$B:$B,MATCH(D1715,'ICF pol crosswalk'!A:A,0))</f>
        <v>livestock measures</v>
      </c>
      <c r="L1715" s="208">
        <f>IFERROR(I1715*About!$B$134,0)</f>
        <v>0</v>
      </c>
      <c r="M1715" t="str">
        <f>INDEX('ICF pol crosswalk'!$C:$C,MATCH(D1715,'ICF pol crosswalk'!A:A,0))</f>
        <v>CH4</v>
      </c>
      <c r="N1715" s="218">
        <f>H1715*IF(M1715="CH4",About!$B$101,IF(M1715="N2O",About!$B$102,1))</f>
        <v>0</v>
      </c>
    </row>
    <row r="1716" spans="1:14" hidden="1" x14ac:dyDescent="0.75">
      <c r="A1716" s="134" t="s">
        <v>3189</v>
      </c>
      <c r="B1716" s="135" t="s">
        <v>3060</v>
      </c>
      <c r="C1716" s="135" t="s">
        <v>1466</v>
      </c>
      <c r="D1716" s="136" t="s">
        <v>3061</v>
      </c>
      <c r="E1716" s="136" t="s">
        <v>3062</v>
      </c>
      <c r="F1716" s="136" t="s">
        <v>3063</v>
      </c>
      <c r="G1716" s="137" t="s">
        <v>3076</v>
      </c>
      <c r="H1716" s="138">
        <v>0</v>
      </c>
      <c r="I1716" s="140">
        <v>0</v>
      </c>
      <c r="J1716">
        <f t="shared" si="26"/>
        <v>0</v>
      </c>
      <c r="K1716" t="str">
        <f>INDEX('ICF pol crosswalk'!$B:$B,MATCH(D1716,'ICF pol crosswalk'!A:A,0))</f>
        <v>livestock measures</v>
      </c>
      <c r="L1716" s="208">
        <f>IFERROR(I1716*About!$B$134,0)</f>
        <v>0</v>
      </c>
      <c r="M1716" t="str">
        <f>INDEX('ICF pol crosswalk'!$C:$C,MATCH(D1716,'ICF pol crosswalk'!A:A,0))</f>
        <v>CH4</v>
      </c>
      <c r="N1716" s="218">
        <f>H1716*IF(M1716="CH4",About!$B$101,IF(M1716="N2O",About!$B$102,1))</f>
        <v>0</v>
      </c>
    </row>
    <row r="1717" spans="1:14" hidden="1" x14ac:dyDescent="0.75">
      <c r="A1717" s="134" t="s">
        <v>3190</v>
      </c>
      <c r="B1717" s="135" t="s">
        <v>3060</v>
      </c>
      <c r="C1717" s="135" t="s">
        <v>1466</v>
      </c>
      <c r="D1717" s="136" t="s">
        <v>3061</v>
      </c>
      <c r="E1717" s="136" t="s">
        <v>3062</v>
      </c>
      <c r="F1717" s="136" t="s">
        <v>3063</v>
      </c>
      <c r="G1717" s="137" t="s">
        <v>3078</v>
      </c>
      <c r="H1717" s="138">
        <v>0</v>
      </c>
      <c r="I1717" s="140">
        <v>0</v>
      </c>
      <c r="J1717">
        <f t="shared" si="26"/>
        <v>0</v>
      </c>
      <c r="K1717" t="str">
        <f>INDEX('ICF pol crosswalk'!$B:$B,MATCH(D1717,'ICF pol crosswalk'!A:A,0))</f>
        <v>livestock measures</v>
      </c>
      <c r="L1717" s="208">
        <f>IFERROR(I1717*About!$B$134,0)</f>
        <v>0</v>
      </c>
      <c r="M1717" t="str">
        <f>INDEX('ICF pol crosswalk'!$C:$C,MATCH(D1717,'ICF pol crosswalk'!A:A,0))</f>
        <v>CH4</v>
      </c>
      <c r="N1717" s="218">
        <f>H1717*IF(M1717="CH4",About!$B$101,IF(M1717="N2O",About!$B$102,1))</f>
        <v>0</v>
      </c>
    </row>
    <row r="1718" spans="1:14" hidden="1" x14ac:dyDescent="0.75">
      <c r="A1718" s="134" t="s">
        <v>3191</v>
      </c>
      <c r="B1718" s="135" t="s">
        <v>3060</v>
      </c>
      <c r="C1718" s="135" t="s">
        <v>1466</v>
      </c>
      <c r="D1718" s="136" t="s">
        <v>3061</v>
      </c>
      <c r="E1718" s="136" t="s">
        <v>3062</v>
      </c>
      <c r="F1718" s="136" t="s">
        <v>3063</v>
      </c>
      <c r="G1718" s="137" t="s">
        <v>3080</v>
      </c>
      <c r="H1718" s="138">
        <v>0</v>
      </c>
      <c r="I1718" s="140">
        <v>0</v>
      </c>
      <c r="J1718">
        <f t="shared" si="26"/>
        <v>0</v>
      </c>
      <c r="K1718" t="str">
        <f>INDEX('ICF pol crosswalk'!$B:$B,MATCH(D1718,'ICF pol crosswalk'!A:A,0))</f>
        <v>livestock measures</v>
      </c>
      <c r="L1718" s="208">
        <f>IFERROR(I1718*About!$B$134,0)</f>
        <v>0</v>
      </c>
      <c r="M1718" t="str">
        <f>INDEX('ICF pol crosswalk'!$C:$C,MATCH(D1718,'ICF pol crosswalk'!A:A,0))</f>
        <v>CH4</v>
      </c>
      <c r="N1718" s="218">
        <f>H1718*IF(M1718="CH4",About!$B$101,IF(M1718="N2O",About!$B$102,1))</f>
        <v>0</v>
      </c>
    </row>
    <row r="1719" spans="1:14" hidden="1" x14ac:dyDescent="0.75">
      <c r="A1719" s="134" t="s">
        <v>3192</v>
      </c>
      <c r="B1719" s="135" t="s">
        <v>3060</v>
      </c>
      <c r="C1719" s="135" t="s">
        <v>1466</v>
      </c>
      <c r="D1719" s="136" t="s">
        <v>3061</v>
      </c>
      <c r="E1719" s="136" t="s">
        <v>3062</v>
      </c>
      <c r="F1719" s="136" t="s">
        <v>3063</v>
      </c>
      <c r="G1719" s="137" t="s">
        <v>3082</v>
      </c>
      <c r="H1719" s="138">
        <v>0</v>
      </c>
      <c r="I1719" s="140">
        <v>0</v>
      </c>
      <c r="J1719">
        <f t="shared" si="26"/>
        <v>0</v>
      </c>
      <c r="K1719" t="str">
        <f>INDEX('ICF pol crosswalk'!$B:$B,MATCH(D1719,'ICF pol crosswalk'!A:A,0))</f>
        <v>livestock measures</v>
      </c>
      <c r="L1719" s="208">
        <f>IFERROR(I1719*About!$B$134,0)</f>
        <v>0</v>
      </c>
      <c r="M1719" t="str">
        <f>INDEX('ICF pol crosswalk'!$C:$C,MATCH(D1719,'ICF pol crosswalk'!A:A,0))</f>
        <v>CH4</v>
      </c>
      <c r="N1719" s="218">
        <f>H1719*IF(M1719="CH4",About!$B$101,IF(M1719="N2O",About!$B$102,1))</f>
        <v>0</v>
      </c>
    </row>
    <row r="1720" spans="1:14" hidden="1" x14ac:dyDescent="0.75">
      <c r="A1720" s="134" t="s">
        <v>3193</v>
      </c>
      <c r="B1720" s="135" t="s">
        <v>3060</v>
      </c>
      <c r="C1720" s="135" t="s">
        <v>1466</v>
      </c>
      <c r="D1720" s="136" t="s">
        <v>3061</v>
      </c>
      <c r="E1720" s="136" t="s">
        <v>3062</v>
      </c>
      <c r="F1720" s="136" t="s">
        <v>3063</v>
      </c>
      <c r="G1720" s="137" t="s">
        <v>3084</v>
      </c>
      <c r="H1720" s="138">
        <v>0</v>
      </c>
      <c r="I1720" s="140">
        <v>0</v>
      </c>
      <c r="J1720">
        <f t="shared" si="26"/>
        <v>0</v>
      </c>
      <c r="K1720" t="str">
        <f>INDEX('ICF pol crosswalk'!$B:$B,MATCH(D1720,'ICF pol crosswalk'!A:A,0))</f>
        <v>livestock measures</v>
      </c>
      <c r="L1720" s="208">
        <f>IFERROR(I1720*About!$B$134,0)</f>
        <v>0</v>
      </c>
      <c r="M1720" t="str">
        <f>INDEX('ICF pol crosswalk'!$C:$C,MATCH(D1720,'ICF pol crosswalk'!A:A,0))</f>
        <v>CH4</v>
      </c>
      <c r="N1720" s="218">
        <f>H1720*IF(M1720="CH4",About!$B$101,IF(M1720="N2O",About!$B$102,1))</f>
        <v>0</v>
      </c>
    </row>
    <row r="1721" spans="1:14" hidden="1" x14ac:dyDescent="0.75">
      <c r="A1721" s="134" t="s">
        <v>3194</v>
      </c>
      <c r="B1721" s="135" t="s">
        <v>3060</v>
      </c>
      <c r="C1721" s="135" t="s">
        <v>1466</v>
      </c>
      <c r="D1721" s="136" t="s">
        <v>3061</v>
      </c>
      <c r="E1721" s="136" t="s">
        <v>3062</v>
      </c>
      <c r="F1721" s="136" t="s">
        <v>3063</v>
      </c>
      <c r="G1721" s="137" t="s">
        <v>3086</v>
      </c>
      <c r="H1721" s="138">
        <v>0</v>
      </c>
      <c r="I1721" s="140">
        <v>0</v>
      </c>
      <c r="J1721">
        <f t="shared" si="26"/>
        <v>0</v>
      </c>
      <c r="K1721" t="str">
        <f>INDEX('ICF pol crosswalk'!$B:$B,MATCH(D1721,'ICF pol crosswalk'!A:A,0))</f>
        <v>livestock measures</v>
      </c>
      <c r="L1721" s="208">
        <f>IFERROR(I1721*About!$B$134,0)</f>
        <v>0</v>
      </c>
      <c r="M1721" t="str">
        <f>INDEX('ICF pol crosswalk'!$C:$C,MATCH(D1721,'ICF pol crosswalk'!A:A,0))</f>
        <v>CH4</v>
      </c>
      <c r="N1721" s="218">
        <f>H1721*IF(M1721="CH4",About!$B$101,IF(M1721="N2O",About!$B$102,1))</f>
        <v>0</v>
      </c>
    </row>
    <row r="1722" spans="1:14" hidden="1" x14ac:dyDescent="0.75">
      <c r="A1722" s="134" t="s">
        <v>3195</v>
      </c>
      <c r="B1722" s="135" t="s">
        <v>3060</v>
      </c>
      <c r="C1722" s="135" t="s">
        <v>1412</v>
      </c>
      <c r="D1722" s="136" t="s">
        <v>3061</v>
      </c>
      <c r="E1722" s="136" t="s">
        <v>3062</v>
      </c>
      <c r="F1722" s="136" t="s">
        <v>3196</v>
      </c>
      <c r="G1722" s="137" t="s">
        <v>3064</v>
      </c>
      <c r="H1722" s="138">
        <v>0</v>
      </c>
      <c r="I1722" s="140">
        <v>0</v>
      </c>
      <c r="J1722">
        <f t="shared" si="26"/>
        <v>0</v>
      </c>
      <c r="K1722" t="str">
        <f>INDEX('ICF pol crosswalk'!$B:$B,MATCH(D1722,'ICF pol crosswalk'!A:A,0))</f>
        <v>livestock measures</v>
      </c>
      <c r="L1722" s="208">
        <f>IFERROR(I1722*About!$B$134,0)</f>
        <v>0</v>
      </c>
      <c r="M1722" t="str">
        <f>INDEX('ICF pol crosswalk'!$C:$C,MATCH(D1722,'ICF pol crosswalk'!A:A,0))</f>
        <v>CH4</v>
      </c>
      <c r="N1722" s="218">
        <f>H1722*IF(M1722="CH4",About!$B$101,IF(M1722="N2O",About!$B$102,1))</f>
        <v>0</v>
      </c>
    </row>
    <row r="1723" spans="1:14" hidden="1" x14ac:dyDescent="0.75">
      <c r="A1723" s="134" t="s">
        <v>3197</v>
      </c>
      <c r="B1723" s="135" t="s">
        <v>3060</v>
      </c>
      <c r="C1723" s="135" t="s">
        <v>1412</v>
      </c>
      <c r="D1723" s="136" t="s">
        <v>3061</v>
      </c>
      <c r="E1723" s="136" t="s">
        <v>3062</v>
      </c>
      <c r="F1723" s="136" t="s">
        <v>3196</v>
      </c>
      <c r="G1723" s="137" t="s">
        <v>3066</v>
      </c>
      <c r="H1723" s="138">
        <v>0</v>
      </c>
      <c r="I1723" s="140">
        <v>0</v>
      </c>
      <c r="J1723">
        <f t="shared" si="26"/>
        <v>0</v>
      </c>
      <c r="K1723" t="str">
        <f>INDEX('ICF pol crosswalk'!$B:$B,MATCH(D1723,'ICF pol crosswalk'!A:A,0))</f>
        <v>livestock measures</v>
      </c>
      <c r="L1723" s="208">
        <f>IFERROR(I1723*About!$B$134,0)</f>
        <v>0</v>
      </c>
      <c r="M1723" t="str">
        <f>INDEX('ICF pol crosswalk'!$C:$C,MATCH(D1723,'ICF pol crosswalk'!A:A,0))</f>
        <v>CH4</v>
      </c>
      <c r="N1723" s="218">
        <f>H1723*IF(M1723="CH4",About!$B$101,IF(M1723="N2O",About!$B$102,1))</f>
        <v>0</v>
      </c>
    </row>
    <row r="1724" spans="1:14" hidden="1" x14ac:dyDescent="0.75">
      <c r="A1724" s="134" t="s">
        <v>3198</v>
      </c>
      <c r="B1724" s="135" t="s">
        <v>3060</v>
      </c>
      <c r="C1724" s="135" t="s">
        <v>1412</v>
      </c>
      <c r="D1724" s="136" t="s">
        <v>3061</v>
      </c>
      <c r="E1724" s="136" t="s">
        <v>3062</v>
      </c>
      <c r="F1724" s="136" t="s">
        <v>3196</v>
      </c>
      <c r="G1724" s="137" t="s">
        <v>3068</v>
      </c>
      <c r="H1724" s="138">
        <v>0</v>
      </c>
      <c r="I1724" s="140">
        <v>0</v>
      </c>
      <c r="J1724">
        <f t="shared" si="26"/>
        <v>0</v>
      </c>
      <c r="K1724" t="str">
        <f>INDEX('ICF pol crosswalk'!$B:$B,MATCH(D1724,'ICF pol crosswalk'!A:A,0))</f>
        <v>livestock measures</v>
      </c>
      <c r="L1724" s="208">
        <f>IFERROR(I1724*About!$B$134,0)</f>
        <v>0</v>
      </c>
      <c r="M1724" t="str">
        <f>INDEX('ICF pol crosswalk'!$C:$C,MATCH(D1724,'ICF pol crosswalk'!A:A,0))</f>
        <v>CH4</v>
      </c>
      <c r="N1724" s="218">
        <f>H1724*IF(M1724="CH4",About!$B$101,IF(M1724="N2O",About!$B$102,1))</f>
        <v>0</v>
      </c>
    </row>
    <row r="1725" spans="1:14" hidden="1" x14ac:dyDescent="0.75">
      <c r="A1725" s="134" t="s">
        <v>3199</v>
      </c>
      <c r="B1725" s="135" t="s">
        <v>3060</v>
      </c>
      <c r="C1725" s="135" t="s">
        <v>1412</v>
      </c>
      <c r="D1725" s="136" t="s">
        <v>3061</v>
      </c>
      <c r="E1725" s="136" t="s">
        <v>3062</v>
      </c>
      <c r="F1725" s="136" t="s">
        <v>3196</v>
      </c>
      <c r="G1725" s="137" t="s">
        <v>3070</v>
      </c>
      <c r="H1725" s="138">
        <v>0</v>
      </c>
      <c r="I1725" s="140">
        <v>0</v>
      </c>
      <c r="J1725">
        <f t="shared" si="26"/>
        <v>0</v>
      </c>
      <c r="K1725" t="str">
        <f>INDEX('ICF pol crosswalk'!$B:$B,MATCH(D1725,'ICF pol crosswalk'!A:A,0))</f>
        <v>livestock measures</v>
      </c>
      <c r="L1725" s="208">
        <f>IFERROR(I1725*About!$B$134,0)</f>
        <v>0</v>
      </c>
      <c r="M1725" t="str">
        <f>INDEX('ICF pol crosswalk'!$C:$C,MATCH(D1725,'ICF pol crosswalk'!A:A,0))</f>
        <v>CH4</v>
      </c>
      <c r="N1725" s="218">
        <f>H1725*IF(M1725="CH4",About!$B$101,IF(M1725="N2O",About!$B$102,1))</f>
        <v>0</v>
      </c>
    </row>
    <row r="1726" spans="1:14" hidden="1" x14ac:dyDescent="0.75">
      <c r="A1726" s="134" t="s">
        <v>3200</v>
      </c>
      <c r="B1726" s="135" t="s">
        <v>3060</v>
      </c>
      <c r="C1726" s="135" t="s">
        <v>1412</v>
      </c>
      <c r="D1726" s="136" t="s">
        <v>3061</v>
      </c>
      <c r="E1726" s="136" t="s">
        <v>3062</v>
      </c>
      <c r="F1726" s="136" t="s">
        <v>3196</v>
      </c>
      <c r="G1726" s="137" t="s">
        <v>3072</v>
      </c>
      <c r="H1726" s="138">
        <v>0</v>
      </c>
      <c r="I1726" s="140">
        <v>0</v>
      </c>
      <c r="J1726">
        <f t="shared" si="26"/>
        <v>0</v>
      </c>
      <c r="K1726" t="str">
        <f>INDEX('ICF pol crosswalk'!$B:$B,MATCH(D1726,'ICF pol crosswalk'!A:A,0))</f>
        <v>livestock measures</v>
      </c>
      <c r="L1726" s="208">
        <f>IFERROR(I1726*About!$B$134,0)</f>
        <v>0</v>
      </c>
      <c r="M1726" t="str">
        <f>INDEX('ICF pol crosswalk'!$C:$C,MATCH(D1726,'ICF pol crosswalk'!A:A,0))</f>
        <v>CH4</v>
      </c>
      <c r="N1726" s="218">
        <f>H1726*IF(M1726="CH4",About!$B$101,IF(M1726="N2O",About!$B$102,1))</f>
        <v>0</v>
      </c>
    </row>
    <row r="1727" spans="1:14" hidden="1" x14ac:dyDescent="0.75">
      <c r="A1727" s="134" t="s">
        <v>3201</v>
      </c>
      <c r="B1727" s="135" t="s">
        <v>3060</v>
      </c>
      <c r="C1727" s="135" t="s">
        <v>1412</v>
      </c>
      <c r="D1727" s="136" t="s">
        <v>3061</v>
      </c>
      <c r="E1727" s="136" t="s">
        <v>3062</v>
      </c>
      <c r="F1727" s="136" t="s">
        <v>3196</v>
      </c>
      <c r="G1727" s="137" t="s">
        <v>3074</v>
      </c>
      <c r="H1727" s="138">
        <v>0</v>
      </c>
      <c r="I1727" s="140">
        <v>0</v>
      </c>
      <c r="J1727">
        <f t="shared" si="26"/>
        <v>0</v>
      </c>
      <c r="K1727" t="str">
        <f>INDEX('ICF pol crosswalk'!$B:$B,MATCH(D1727,'ICF pol crosswalk'!A:A,0))</f>
        <v>livestock measures</v>
      </c>
      <c r="L1727" s="208">
        <f>IFERROR(I1727*About!$B$134,0)</f>
        <v>0</v>
      </c>
      <c r="M1727" t="str">
        <f>INDEX('ICF pol crosswalk'!$C:$C,MATCH(D1727,'ICF pol crosswalk'!A:A,0))</f>
        <v>CH4</v>
      </c>
      <c r="N1727" s="218">
        <f>H1727*IF(M1727="CH4",About!$B$101,IF(M1727="N2O",About!$B$102,1))</f>
        <v>0</v>
      </c>
    </row>
    <row r="1728" spans="1:14" hidden="1" x14ac:dyDescent="0.75">
      <c r="A1728" s="134" t="s">
        <v>3202</v>
      </c>
      <c r="B1728" s="135" t="s">
        <v>3060</v>
      </c>
      <c r="C1728" s="135" t="s">
        <v>1412</v>
      </c>
      <c r="D1728" s="136" t="s">
        <v>3061</v>
      </c>
      <c r="E1728" s="136" t="s">
        <v>3062</v>
      </c>
      <c r="F1728" s="136" t="s">
        <v>3196</v>
      </c>
      <c r="G1728" s="137" t="s">
        <v>3076</v>
      </c>
      <c r="H1728" s="138">
        <v>0</v>
      </c>
      <c r="I1728" s="140">
        <v>0</v>
      </c>
      <c r="J1728">
        <f t="shared" si="26"/>
        <v>0</v>
      </c>
      <c r="K1728" t="str">
        <f>INDEX('ICF pol crosswalk'!$B:$B,MATCH(D1728,'ICF pol crosswalk'!A:A,0))</f>
        <v>livestock measures</v>
      </c>
      <c r="L1728" s="208">
        <f>IFERROR(I1728*About!$B$134,0)</f>
        <v>0</v>
      </c>
      <c r="M1728" t="str">
        <f>INDEX('ICF pol crosswalk'!$C:$C,MATCH(D1728,'ICF pol crosswalk'!A:A,0))</f>
        <v>CH4</v>
      </c>
      <c r="N1728" s="218">
        <f>H1728*IF(M1728="CH4",About!$B$101,IF(M1728="N2O",About!$B$102,1))</f>
        <v>0</v>
      </c>
    </row>
    <row r="1729" spans="1:14" hidden="1" x14ac:dyDescent="0.75">
      <c r="A1729" s="134" t="s">
        <v>3203</v>
      </c>
      <c r="B1729" s="135" t="s">
        <v>3060</v>
      </c>
      <c r="C1729" s="135" t="s">
        <v>1412</v>
      </c>
      <c r="D1729" s="136" t="s">
        <v>3061</v>
      </c>
      <c r="E1729" s="136" t="s">
        <v>3062</v>
      </c>
      <c r="F1729" s="136" t="s">
        <v>3196</v>
      </c>
      <c r="G1729" s="137" t="s">
        <v>3078</v>
      </c>
      <c r="H1729" s="138">
        <v>0</v>
      </c>
      <c r="I1729" s="140">
        <v>0</v>
      </c>
      <c r="J1729">
        <f t="shared" si="26"/>
        <v>0</v>
      </c>
      <c r="K1729" t="str">
        <f>INDEX('ICF pol crosswalk'!$B:$B,MATCH(D1729,'ICF pol crosswalk'!A:A,0))</f>
        <v>livestock measures</v>
      </c>
      <c r="L1729" s="208">
        <f>IFERROR(I1729*About!$B$134,0)</f>
        <v>0</v>
      </c>
      <c r="M1729" t="str">
        <f>INDEX('ICF pol crosswalk'!$C:$C,MATCH(D1729,'ICF pol crosswalk'!A:A,0))</f>
        <v>CH4</v>
      </c>
      <c r="N1729" s="218">
        <f>H1729*IF(M1729="CH4",About!$B$101,IF(M1729="N2O",About!$B$102,1))</f>
        <v>0</v>
      </c>
    </row>
    <row r="1730" spans="1:14" hidden="1" x14ac:dyDescent="0.75">
      <c r="A1730" s="134" t="s">
        <v>3204</v>
      </c>
      <c r="B1730" s="135" t="s">
        <v>3060</v>
      </c>
      <c r="C1730" s="135" t="s">
        <v>1412</v>
      </c>
      <c r="D1730" s="136" t="s">
        <v>3061</v>
      </c>
      <c r="E1730" s="136" t="s">
        <v>3062</v>
      </c>
      <c r="F1730" s="136" t="s">
        <v>3196</v>
      </c>
      <c r="G1730" s="137" t="s">
        <v>3080</v>
      </c>
      <c r="H1730" s="138">
        <v>0</v>
      </c>
      <c r="I1730" s="140">
        <v>0</v>
      </c>
      <c r="J1730">
        <f t="shared" si="26"/>
        <v>0</v>
      </c>
      <c r="K1730" t="str">
        <f>INDEX('ICF pol crosswalk'!$B:$B,MATCH(D1730,'ICF pol crosswalk'!A:A,0))</f>
        <v>livestock measures</v>
      </c>
      <c r="L1730" s="208">
        <f>IFERROR(I1730*About!$B$134,0)</f>
        <v>0</v>
      </c>
      <c r="M1730" t="str">
        <f>INDEX('ICF pol crosswalk'!$C:$C,MATCH(D1730,'ICF pol crosswalk'!A:A,0))</f>
        <v>CH4</v>
      </c>
      <c r="N1730" s="218">
        <f>H1730*IF(M1730="CH4",About!$B$101,IF(M1730="N2O",About!$B$102,1))</f>
        <v>0</v>
      </c>
    </row>
    <row r="1731" spans="1:14" hidden="1" x14ac:dyDescent="0.75">
      <c r="A1731" s="134" t="s">
        <v>3205</v>
      </c>
      <c r="B1731" s="135" t="s">
        <v>3060</v>
      </c>
      <c r="C1731" s="135" t="s">
        <v>1412</v>
      </c>
      <c r="D1731" s="136" t="s">
        <v>3061</v>
      </c>
      <c r="E1731" s="136" t="s">
        <v>3062</v>
      </c>
      <c r="F1731" s="136" t="s">
        <v>3196</v>
      </c>
      <c r="G1731" s="137" t="s">
        <v>3082</v>
      </c>
      <c r="H1731" s="138">
        <v>0</v>
      </c>
      <c r="I1731" s="140">
        <v>0</v>
      </c>
      <c r="J1731">
        <f t="shared" ref="J1731:J1794" si="27">IF(I1731=0,0,1)</f>
        <v>0</v>
      </c>
      <c r="K1731" t="str">
        <f>INDEX('ICF pol crosswalk'!$B:$B,MATCH(D1731,'ICF pol crosswalk'!A:A,0))</f>
        <v>livestock measures</v>
      </c>
      <c r="L1731" s="208">
        <f>IFERROR(I1731*About!$B$134,0)</f>
        <v>0</v>
      </c>
      <c r="M1731" t="str">
        <f>INDEX('ICF pol crosswalk'!$C:$C,MATCH(D1731,'ICF pol crosswalk'!A:A,0))</f>
        <v>CH4</v>
      </c>
      <c r="N1731" s="218">
        <f>H1731*IF(M1731="CH4",About!$B$101,IF(M1731="N2O",About!$B$102,1))</f>
        <v>0</v>
      </c>
    </row>
    <row r="1732" spans="1:14" hidden="1" x14ac:dyDescent="0.75">
      <c r="A1732" s="134" t="s">
        <v>3206</v>
      </c>
      <c r="B1732" s="135" t="s">
        <v>3060</v>
      </c>
      <c r="C1732" s="135" t="s">
        <v>1412</v>
      </c>
      <c r="D1732" s="136" t="s">
        <v>3061</v>
      </c>
      <c r="E1732" s="136" t="s">
        <v>3062</v>
      </c>
      <c r="F1732" s="136" t="s">
        <v>3196</v>
      </c>
      <c r="G1732" s="137" t="s">
        <v>3084</v>
      </c>
      <c r="H1732" s="138">
        <v>0</v>
      </c>
      <c r="I1732" s="140">
        <v>0</v>
      </c>
      <c r="J1732">
        <f t="shared" si="27"/>
        <v>0</v>
      </c>
      <c r="K1732" t="str">
        <f>INDEX('ICF pol crosswalk'!$B:$B,MATCH(D1732,'ICF pol crosswalk'!A:A,0))</f>
        <v>livestock measures</v>
      </c>
      <c r="L1732" s="208">
        <f>IFERROR(I1732*About!$B$134,0)</f>
        <v>0</v>
      </c>
      <c r="M1732" t="str">
        <f>INDEX('ICF pol crosswalk'!$C:$C,MATCH(D1732,'ICF pol crosswalk'!A:A,0))</f>
        <v>CH4</v>
      </c>
      <c r="N1732" s="218">
        <f>H1732*IF(M1732="CH4",About!$B$101,IF(M1732="N2O",About!$B$102,1))</f>
        <v>0</v>
      </c>
    </row>
    <row r="1733" spans="1:14" hidden="1" x14ac:dyDescent="0.75">
      <c r="A1733" s="134" t="s">
        <v>3207</v>
      </c>
      <c r="B1733" s="135" t="s">
        <v>3060</v>
      </c>
      <c r="C1733" s="135" t="s">
        <v>1412</v>
      </c>
      <c r="D1733" s="136" t="s">
        <v>3061</v>
      </c>
      <c r="E1733" s="136" t="s">
        <v>3062</v>
      </c>
      <c r="F1733" s="136" t="s">
        <v>3196</v>
      </c>
      <c r="G1733" s="137" t="s">
        <v>3086</v>
      </c>
      <c r="H1733" s="138">
        <v>0</v>
      </c>
      <c r="I1733" s="140">
        <v>0</v>
      </c>
      <c r="J1733">
        <f t="shared" si="27"/>
        <v>0</v>
      </c>
      <c r="K1733" t="str">
        <f>INDEX('ICF pol crosswalk'!$B:$B,MATCH(D1733,'ICF pol crosswalk'!A:A,0))</f>
        <v>livestock measures</v>
      </c>
      <c r="L1733" s="208">
        <f>IFERROR(I1733*About!$B$134,0)</f>
        <v>0</v>
      </c>
      <c r="M1733" t="str">
        <f>INDEX('ICF pol crosswalk'!$C:$C,MATCH(D1733,'ICF pol crosswalk'!A:A,0))</f>
        <v>CH4</v>
      </c>
      <c r="N1733" s="218">
        <f>H1733*IF(M1733="CH4",About!$B$101,IF(M1733="N2O",About!$B$102,1))</f>
        <v>0</v>
      </c>
    </row>
    <row r="1734" spans="1:14" hidden="1" x14ac:dyDescent="0.75">
      <c r="A1734" s="134" t="s">
        <v>3208</v>
      </c>
      <c r="B1734" s="135" t="s">
        <v>3060</v>
      </c>
      <c r="C1734" s="135" t="s">
        <v>1426</v>
      </c>
      <c r="D1734" s="136" t="s">
        <v>3061</v>
      </c>
      <c r="E1734" s="136" t="s">
        <v>3062</v>
      </c>
      <c r="F1734" s="136" t="s">
        <v>3196</v>
      </c>
      <c r="G1734" s="137" t="s">
        <v>3064</v>
      </c>
      <c r="H1734" s="138">
        <v>0</v>
      </c>
      <c r="I1734" s="140">
        <v>0</v>
      </c>
      <c r="J1734">
        <f t="shared" si="27"/>
        <v>0</v>
      </c>
      <c r="K1734" t="str">
        <f>INDEX('ICF pol crosswalk'!$B:$B,MATCH(D1734,'ICF pol crosswalk'!A:A,0))</f>
        <v>livestock measures</v>
      </c>
      <c r="L1734" s="208">
        <f>IFERROR(I1734*About!$B$134,0)</f>
        <v>0</v>
      </c>
      <c r="M1734" t="str">
        <f>INDEX('ICF pol crosswalk'!$C:$C,MATCH(D1734,'ICF pol crosswalk'!A:A,0))</f>
        <v>CH4</v>
      </c>
      <c r="N1734" s="218">
        <f>H1734*IF(M1734="CH4",About!$B$101,IF(M1734="N2O",About!$B$102,1))</f>
        <v>0</v>
      </c>
    </row>
    <row r="1735" spans="1:14" hidden="1" x14ac:dyDescent="0.75">
      <c r="A1735" s="134" t="s">
        <v>3209</v>
      </c>
      <c r="B1735" s="135" t="s">
        <v>3060</v>
      </c>
      <c r="C1735" s="135" t="s">
        <v>1426</v>
      </c>
      <c r="D1735" s="136" t="s">
        <v>3061</v>
      </c>
      <c r="E1735" s="136" t="s">
        <v>3062</v>
      </c>
      <c r="F1735" s="136" t="s">
        <v>3196</v>
      </c>
      <c r="G1735" s="137" t="s">
        <v>3066</v>
      </c>
      <c r="H1735" s="138">
        <v>0</v>
      </c>
      <c r="I1735" s="140">
        <v>0</v>
      </c>
      <c r="J1735">
        <f t="shared" si="27"/>
        <v>0</v>
      </c>
      <c r="K1735" t="str">
        <f>INDEX('ICF pol crosswalk'!$B:$B,MATCH(D1735,'ICF pol crosswalk'!A:A,0))</f>
        <v>livestock measures</v>
      </c>
      <c r="L1735" s="208">
        <f>IFERROR(I1735*About!$B$134,0)</f>
        <v>0</v>
      </c>
      <c r="M1735" t="str">
        <f>INDEX('ICF pol crosswalk'!$C:$C,MATCH(D1735,'ICF pol crosswalk'!A:A,0))</f>
        <v>CH4</v>
      </c>
      <c r="N1735" s="218">
        <f>H1735*IF(M1735="CH4",About!$B$101,IF(M1735="N2O",About!$B$102,1))</f>
        <v>0</v>
      </c>
    </row>
    <row r="1736" spans="1:14" hidden="1" x14ac:dyDescent="0.75">
      <c r="A1736" s="134" t="s">
        <v>3210</v>
      </c>
      <c r="B1736" s="135" t="s">
        <v>3060</v>
      </c>
      <c r="C1736" s="135" t="s">
        <v>1426</v>
      </c>
      <c r="D1736" s="136" t="s">
        <v>3061</v>
      </c>
      <c r="E1736" s="136" t="s">
        <v>3062</v>
      </c>
      <c r="F1736" s="136" t="s">
        <v>3196</v>
      </c>
      <c r="G1736" s="137" t="s">
        <v>3068</v>
      </c>
      <c r="H1736" s="138">
        <v>0</v>
      </c>
      <c r="I1736" s="140">
        <v>0</v>
      </c>
      <c r="J1736">
        <f t="shared" si="27"/>
        <v>0</v>
      </c>
      <c r="K1736" t="str">
        <f>INDEX('ICF pol crosswalk'!$B:$B,MATCH(D1736,'ICF pol crosswalk'!A:A,0))</f>
        <v>livestock measures</v>
      </c>
      <c r="L1736" s="208">
        <f>IFERROR(I1736*About!$B$134,0)</f>
        <v>0</v>
      </c>
      <c r="M1736" t="str">
        <f>INDEX('ICF pol crosswalk'!$C:$C,MATCH(D1736,'ICF pol crosswalk'!A:A,0))</f>
        <v>CH4</v>
      </c>
      <c r="N1736" s="218">
        <f>H1736*IF(M1736="CH4",About!$B$101,IF(M1736="N2O",About!$B$102,1))</f>
        <v>0</v>
      </c>
    </row>
    <row r="1737" spans="1:14" hidden="1" x14ac:dyDescent="0.75">
      <c r="A1737" s="134" t="s">
        <v>3211</v>
      </c>
      <c r="B1737" s="135" t="s">
        <v>3060</v>
      </c>
      <c r="C1737" s="135" t="s">
        <v>1426</v>
      </c>
      <c r="D1737" s="136" t="s">
        <v>3061</v>
      </c>
      <c r="E1737" s="136" t="s">
        <v>3062</v>
      </c>
      <c r="F1737" s="136" t="s">
        <v>3196</v>
      </c>
      <c r="G1737" s="137" t="s">
        <v>3070</v>
      </c>
      <c r="H1737" s="138">
        <v>0</v>
      </c>
      <c r="I1737" s="140">
        <v>0</v>
      </c>
      <c r="J1737">
        <f t="shared" si="27"/>
        <v>0</v>
      </c>
      <c r="K1737" t="str">
        <f>INDEX('ICF pol crosswalk'!$B:$B,MATCH(D1737,'ICF pol crosswalk'!A:A,0))</f>
        <v>livestock measures</v>
      </c>
      <c r="L1737" s="208">
        <f>IFERROR(I1737*About!$B$134,0)</f>
        <v>0</v>
      </c>
      <c r="M1737" t="str">
        <f>INDEX('ICF pol crosswalk'!$C:$C,MATCH(D1737,'ICF pol crosswalk'!A:A,0))</f>
        <v>CH4</v>
      </c>
      <c r="N1737" s="218">
        <f>H1737*IF(M1737="CH4",About!$B$101,IF(M1737="N2O",About!$B$102,1))</f>
        <v>0</v>
      </c>
    </row>
    <row r="1738" spans="1:14" hidden="1" x14ac:dyDescent="0.75">
      <c r="A1738" s="134" t="s">
        <v>3212</v>
      </c>
      <c r="B1738" s="135" t="s">
        <v>3060</v>
      </c>
      <c r="C1738" s="135" t="s">
        <v>1426</v>
      </c>
      <c r="D1738" s="136" t="s">
        <v>3061</v>
      </c>
      <c r="E1738" s="136" t="s">
        <v>3062</v>
      </c>
      <c r="F1738" s="136" t="s">
        <v>3196</v>
      </c>
      <c r="G1738" s="137" t="s">
        <v>3072</v>
      </c>
      <c r="H1738" s="138">
        <v>0</v>
      </c>
      <c r="I1738" s="140">
        <v>0</v>
      </c>
      <c r="J1738">
        <f t="shared" si="27"/>
        <v>0</v>
      </c>
      <c r="K1738" t="str">
        <f>INDEX('ICF pol crosswalk'!$B:$B,MATCH(D1738,'ICF pol crosswalk'!A:A,0))</f>
        <v>livestock measures</v>
      </c>
      <c r="L1738" s="208">
        <f>IFERROR(I1738*About!$B$134,0)</f>
        <v>0</v>
      </c>
      <c r="M1738" t="str">
        <f>INDEX('ICF pol crosswalk'!$C:$C,MATCH(D1738,'ICF pol crosswalk'!A:A,0))</f>
        <v>CH4</v>
      </c>
      <c r="N1738" s="218">
        <f>H1738*IF(M1738="CH4",About!$B$101,IF(M1738="N2O",About!$B$102,1))</f>
        <v>0</v>
      </c>
    </row>
    <row r="1739" spans="1:14" hidden="1" x14ac:dyDescent="0.75">
      <c r="A1739" s="134" t="s">
        <v>3213</v>
      </c>
      <c r="B1739" s="135" t="s">
        <v>3060</v>
      </c>
      <c r="C1739" s="135" t="s">
        <v>1426</v>
      </c>
      <c r="D1739" s="136" t="s">
        <v>3061</v>
      </c>
      <c r="E1739" s="136" t="s">
        <v>3062</v>
      </c>
      <c r="F1739" s="136" t="s">
        <v>3196</v>
      </c>
      <c r="G1739" s="137" t="s">
        <v>3074</v>
      </c>
      <c r="H1739" s="138">
        <v>0</v>
      </c>
      <c r="I1739" s="140">
        <v>0</v>
      </c>
      <c r="J1739">
        <f t="shared" si="27"/>
        <v>0</v>
      </c>
      <c r="K1739" t="str">
        <f>INDEX('ICF pol crosswalk'!$B:$B,MATCH(D1739,'ICF pol crosswalk'!A:A,0))</f>
        <v>livestock measures</v>
      </c>
      <c r="L1739" s="208">
        <f>IFERROR(I1739*About!$B$134,0)</f>
        <v>0</v>
      </c>
      <c r="M1739" t="str">
        <f>INDEX('ICF pol crosswalk'!$C:$C,MATCH(D1739,'ICF pol crosswalk'!A:A,0))</f>
        <v>CH4</v>
      </c>
      <c r="N1739" s="218">
        <f>H1739*IF(M1739="CH4",About!$B$101,IF(M1739="N2O",About!$B$102,1))</f>
        <v>0</v>
      </c>
    </row>
    <row r="1740" spans="1:14" hidden="1" x14ac:dyDescent="0.75">
      <c r="A1740" s="134" t="s">
        <v>3214</v>
      </c>
      <c r="B1740" s="135" t="s">
        <v>3060</v>
      </c>
      <c r="C1740" s="135" t="s">
        <v>1426</v>
      </c>
      <c r="D1740" s="136" t="s">
        <v>3061</v>
      </c>
      <c r="E1740" s="136" t="s">
        <v>3062</v>
      </c>
      <c r="F1740" s="136" t="s">
        <v>3196</v>
      </c>
      <c r="G1740" s="137" t="s">
        <v>3076</v>
      </c>
      <c r="H1740" s="138">
        <v>0</v>
      </c>
      <c r="I1740" s="140">
        <v>0</v>
      </c>
      <c r="J1740">
        <f t="shared" si="27"/>
        <v>0</v>
      </c>
      <c r="K1740" t="str">
        <f>INDEX('ICF pol crosswalk'!$B:$B,MATCH(D1740,'ICF pol crosswalk'!A:A,0))</f>
        <v>livestock measures</v>
      </c>
      <c r="L1740" s="208">
        <f>IFERROR(I1740*About!$B$134,0)</f>
        <v>0</v>
      </c>
      <c r="M1740" t="str">
        <f>INDEX('ICF pol crosswalk'!$C:$C,MATCH(D1740,'ICF pol crosswalk'!A:A,0))</f>
        <v>CH4</v>
      </c>
      <c r="N1740" s="218">
        <f>H1740*IF(M1740="CH4",About!$B$101,IF(M1740="N2O",About!$B$102,1))</f>
        <v>0</v>
      </c>
    </row>
    <row r="1741" spans="1:14" hidden="1" x14ac:dyDescent="0.75">
      <c r="A1741" s="134" t="s">
        <v>3215</v>
      </c>
      <c r="B1741" s="135" t="s">
        <v>3060</v>
      </c>
      <c r="C1741" s="135" t="s">
        <v>1426</v>
      </c>
      <c r="D1741" s="136" t="s">
        <v>3061</v>
      </c>
      <c r="E1741" s="136" t="s">
        <v>3062</v>
      </c>
      <c r="F1741" s="136" t="s">
        <v>3196</v>
      </c>
      <c r="G1741" s="137" t="s">
        <v>3078</v>
      </c>
      <c r="H1741" s="138">
        <v>0</v>
      </c>
      <c r="I1741" s="140">
        <v>0</v>
      </c>
      <c r="J1741">
        <f t="shared" si="27"/>
        <v>0</v>
      </c>
      <c r="K1741" t="str">
        <f>INDEX('ICF pol crosswalk'!$B:$B,MATCH(D1741,'ICF pol crosswalk'!A:A,0))</f>
        <v>livestock measures</v>
      </c>
      <c r="L1741" s="208">
        <f>IFERROR(I1741*About!$B$134,0)</f>
        <v>0</v>
      </c>
      <c r="M1741" t="str">
        <f>INDEX('ICF pol crosswalk'!$C:$C,MATCH(D1741,'ICF pol crosswalk'!A:A,0))</f>
        <v>CH4</v>
      </c>
      <c r="N1741" s="218">
        <f>H1741*IF(M1741="CH4",About!$B$101,IF(M1741="N2O",About!$B$102,1))</f>
        <v>0</v>
      </c>
    </row>
    <row r="1742" spans="1:14" hidden="1" x14ac:dyDescent="0.75">
      <c r="A1742" s="134" t="s">
        <v>3216</v>
      </c>
      <c r="B1742" s="135" t="s">
        <v>3060</v>
      </c>
      <c r="C1742" s="135" t="s">
        <v>1426</v>
      </c>
      <c r="D1742" s="136" t="s">
        <v>3061</v>
      </c>
      <c r="E1742" s="136" t="s">
        <v>3062</v>
      </c>
      <c r="F1742" s="136" t="s">
        <v>3196</v>
      </c>
      <c r="G1742" s="137" t="s">
        <v>3080</v>
      </c>
      <c r="H1742" s="138">
        <v>0</v>
      </c>
      <c r="I1742" s="140">
        <v>0</v>
      </c>
      <c r="J1742">
        <f t="shared" si="27"/>
        <v>0</v>
      </c>
      <c r="K1742" t="str">
        <f>INDEX('ICF pol crosswalk'!$B:$B,MATCH(D1742,'ICF pol crosswalk'!A:A,0))</f>
        <v>livestock measures</v>
      </c>
      <c r="L1742" s="208">
        <f>IFERROR(I1742*About!$B$134,0)</f>
        <v>0</v>
      </c>
      <c r="M1742" t="str">
        <f>INDEX('ICF pol crosswalk'!$C:$C,MATCH(D1742,'ICF pol crosswalk'!A:A,0))</f>
        <v>CH4</v>
      </c>
      <c r="N1742" s="218">
        <f>H1742*IF(M1742="CH4",About!$B$101,IF(M1742="N2O",About!$B$102,1))</f>
        <v>0</v>
      </c>
    </row>
    <row r="1743" spans="1:14" hidden="1" x14ac:dyDescent="0.75">
      <c r="A1743" s="134" t="s">
        <v>3217</v>
      </c>
      <c r="B1743" s="135" t="s">
        <v>3060</v>
      </c>
      <c r="C1743" s="135" t="s">
        <v>1426</v>
      </c>
      <c r="D1743" s="136" t="s">
        <v>3061</v>
      </c>
      <c r="E1743" s="136" t="s">
        <v>3062</v>
      </c>
      <c r="F1743" s="136" t="s">
        <v>3196</v>
      </c>
      <c r="G1743" s="137" t="s">
        <v>3082</v>
      </c>
      <c r="H1743" s="138">
        <v>0</v>
      </c>
      <c r="I1743" s="140">
        <v>0</v>
      </c>
      <c r="J1743">
        <f t="shared" si="27"/>
        <v>0</v>
      </c>
      <c r="K1743" t="str">
        <f>INDEX('ICF pol crosswalk'!$B:$B,MATCH(D1743,'ICF pol crosswalk'!A:A,0))</f>
        <v>livestock measures</v>
      </c>
      <c r="L1743" s="208">
        <f>IFERROR(I1743*About!$B$134,0)</f>
        <v>0</v>
      </c>
      <c r="M1743" t="str">
        <f>INDEX('ICF pol crosswalk'!$C:$C,MATCH(D1743,'ICF pol crosswalk'!A:A,0))</f>
        <v>CH4</v>
      </c>
      <c r="N1743" s="218">
        <f>H1743*IF(M1743="CH4",About!$B$101,IF(M1743="N2O",About!$B$102,1))</f>
        <v>0</v>
      </c>
    </row>
    <row r="1744" spans="1:14" hidden="1" x14ac:dyDescent="0.75">
      <c r="A1744" s="134" t="s">
        <v>3218</v>
      </c>
      <c r="B1744" s="135" t="s">
        <v>3060</v>
      </c>
      <c r="C1744" s="135" t="s">
        <v>1426</v>
      </c>
      <c r="D1744" s="136" t="s">
        <v>3061</v>
      </c>
      <c r="E1744" s="136" t="s">
        <v>3062</v>
      </c>
      <c r="F1744" s="136" t="s">
        <v>3196</v>
      </c>
      <c r="G1744" s="137" t="s">
        <v>3084</v>
      </c>
      <c r="H1744" s="138">
        <v>0</v>
      </c>
      <c r="I1744" s="140">
        <v>0</v>
      </c>
      <c r="J1744">
        <f t="shared" si="27"/>
        <v>0</v>
      </c>
      <c r="K1744" t="str">
        <f>INDEX('ICF pol crosswalk'!$B:$B,MATCH(D1744,'ICF pol crosswalk'!A:A,0))</f>
        <v>livestock measures</v>
      </c>
      <c r="L1744" s="208">
        <f>IFERROR(I1744*About!$B$134,0)</f>
        <v>0</v>
      </c>
      <c r="M1744" t="str">
        <f>INDEX('ICF pol crosswalk'!$C:$C,MATCH(D1744,'ICF pol crosswalk'!A:A,0))</f>
        <v>CH4</v>
      </c>
      <c r="N1744" s="218">
        <f>H1744*IF(M1744="CH4",About!$B$101,IF(M1744="N2O",About!$B$102,1))</f>
        <v>0</v>
      </c>
    </row>
    <row r="1745" spans="1:14" hidden="1" x14ac:dyDescent="0.75">
      <c r="A1745" s="134" t="s">
        <v>3219</v>
      </c>
      <c r="B1745" s="135" t="s">
        <v>3060</v>
      </c>
      <c r="C1745" s="135" t="s">
        <v>1426</v>
      </c>
      <c r="D1745" s="136" t="s">
        <v>3061</v>
      </c>
      <c r="E1745" s="136" t="s">
        <v>3062</v>
      </c>
      <c r="F1745" s="136" t="s">
        <v>3196</v>
      </c>
      <c r="G1745" s="137" t="s">
        <v>3086</v>
      </c>
      <c r="H1745" s="138">
        <v>0</v>
      </c>
      <c r="I1745" s="140">
        <v>0</v>
      </c>
      <c r="J1745">
        <f t="shared" si="27"/>
        <v>0</v>
      </c>
      <c r="K1745" t="str">
        <f>INDEX('ICF pol crosswalk'!$B:$B,MATCH(D1745,'ICF pol crosswalk'!A:A,0))</f>
        <v>livestock measures</v>
      </c>
      <c r="L1745" s="208">
        <f>IFERROR(I1745*About!$B$134,0)</f>
        <v>0</v>
      </c>
      <c r="M1745" t="str">
        <f>INDEX('ICF pol crosswalk'!$C:$C,MATCH(D1745,'ICF pol crosswalk'!A:A,0))</f>
        <v>CH4</v>
      </c>
      <c r="N1745" s="218">
        <f>H1745*IF(M1745="CH4",About!$B$101,IF(M1745="N2O",About!$B$102,1))</f>
        <v>0</v>
      </c>
    </row>
    <row r="1746" spans="1:14" hidden="1" x14ac:dyDescent="0.75">
      <c r="A1746" s="134" t="s">
        <v>3220</v>
      </c>
      <c r="B1746" s="135" t="s">
        <v>3060</v>
      </c>
      <c r="C1746" s="135" t="s">
        <v>1431</v>
      </c>
      <c r="D1746" s="136" t="s">
        <v>3061</v>
      </c>
      <c r="E1746" s="136" t="s">
        <v>3062</v>
      </c>
      <c r="F1746" s="136" t="s">
        <v>3196</v>
      </c>
      <c r="G1746" s="137" t="s">
        <v>3064</v>
      </c>
      <c r="H1746" s="138">
        <v>0</v>
      </c>
      <c r="I1746" s="140">
        <v>0</v>
      </c>
      <c r="J1746">
        <f t="shared" si="27"/>
        <v>0</v>
      </c>
      <c r="K1746" t="str">
        <f>INDEX('ICF pol crosswalk'!$B:$B,MATCH(D1746,'ICF pol crosswalk'!A:A,0))</f>
        <v>livestock measures</v>
      </c>
      <c r="L1746" s="208">
        <f>IFERROR(I1746*About!$B$134,0)</f>
        <v>0</v>
      </c>
      <c r="M1746" t="str">
        <f>INDEX('ICF pol crosswalk'!$C:$C,MATCH(D1746,'ICF pol crosswalk'!A:A,0))</f>
        <v>CH4</v>
      </c>
      <c r="N1746" s="218">
        <f>H1746*IF(M1746="CH4",About!$B$101,IF(M1746="N2O",About!$B$102,1))</f>
        <v>0</v>
      </c>
    </row>
    <row r="1747" spans="1:14" hidden="1" x14ac:dyDescent="0.75">
      <c r="A1747" s="134" t="s">
        <v>3221</v>
      </c>
      <c r="B1747" s="135" t="s">
        <v>3060</v>
      </c>
      <c r="C1747" s="135" t="s">
        <v>1431</v>
      </c>
      <c r="D1747" s="136" t="s">
        <v>3061</v>
      </c>
      <c r="E1747" s="136" t="s">
        <v>3062</v>
      </c>
      <c r="F1747" s="136" t="s">
        <v>3196</v>
      </c>
      <c r="G1747" s="137" t="s">
        <v>3066</v>
      </c>
      <c r="H1747" s="138">
        <v>0</v>
      </c>
      <c r="I1747" s="140">
        <v>0</v>
      </c>
      <c r="J1747">
        <f t="shared" si="27"/>
        <v>0</v>
      </c>
      <c r="K1747" t="str">
        <f>INDEX('ICF pol crosswalk'!$B:$B,MATCH(D1747,'ICF pol crosswalk'!A:A,0))</f>
        <v>livestock measures</v>
      </c>
      <c r="L1747" s="208">
        <f>IFERROR(I1747*About!$B$134,0)</f>
        <v>0</v>
      </c>
      <c r="M1747" t="str">
        <f>INDEX('ICF pol crosswalk'!$C:$C,MATCH(D1747,'ICF pol crosswalk'!A:A,0))</f>
        <v>CH4</v>
      </c>
      <c r="N1747" s="218">
        <f>H1747*IF(M1747="CH4",About!$B$101,IF(M1747="N2O",About!$B$102,1))</f>
        <v>0</v>
      </c>
    </row>
    <row r="1748" spans="1:14" hidden="1" x14ac:dyDescent="0.75">
      <c r="A1748" s="134" t="s">
        <v>3222</v>
      </c>
      <c r="B1748" s="135" t="s">
        <v>3060</v>
      </c>
      <c r="C1748" s="135" t="s">
        <v>1431</v>
      </c>
      <c r="D1748" s="136" t="s">
        <v>3061</v>
      </c>
      <c r="E1748" s="136" t="s">
        <v>3062</v>
      </c>
      <c r="F1748" s="136" t="s">
        <v>3196</v>
      </c>
      <c r="G1748" s="137" t="s">
        <v>3068</v>
      </c>
      <c r="H1748" s="138">
        <v>0</v>
      </c>
      <c r="I1748" s="140">
        <v>0</v>
      </c>
      <c r="J1748">
        <f t="shared" si="27"/>
        <v>0</v>
      </c>
      <c r="K1748" t="str">
        <f>INDEX('ICF pol crosswalk'!$B:$B,MATCH(D1748,'ICF pol crosswalk'!A:A,0))</f>
        <v>livestock measures</v>
      </c>
      <c r="L1748" s="208">
        <f>IFERROR(I1748*About!$B$134,0)</f>
        <v>0</v>
      </c>
      <c r="M1748" t="str">
        <f>INDEX('ICF pol crosswalk'!$C:$C,MATCH(D1748,'ICF pol crosswalk'!A:A,0))</f>
        <v>CH4</v>
      </c>
      <c r="N1748" s="218">
        <f>H1748*IF(M1748="CH4",About!$B$101,IF(M1748="N2O",About!$B$102,1))</f>
        <v>0</v>
      </c>
    </row>
    <row r="1749" spans="1:14" hidden="1" x14ac:dyDescent="0.75">
      <c r="A1749" s="134" t="s">
        <v>3223</v>
      </c>
      <c r="B1749" s="135" t="s">
        <v>3060</v>
      </c>
      <c r="C1749" s="135" t="s">
        <v>1431</v>
      </c>
      <c r="D1749" s="136" t="s">
        <v>3061</v>
      </c>
      <c r="E1749" s="136" t="s">
        <v>3062</v>
      </c>
      <c r="F1749" s="136" t="s">
        <v>3196</v>
      </c>
      <c r="G1749" s="137" t="s">
        <v>3070</v>
      </c>
      <c r="H1749" s="138">
        <v>0</v>
      </c>
      <c r="I1749" s="140">
        <v>0</v>
      </c>
      <c r="J1749">
        <f t="shared" si="27"/>
        <v>0</v>
      </c>
      <c r="K1749" t="str">
        <f>INDEX('ICF pol crosswalk'!$B:$B,MATCH(D1749,'ICF pol crosswalk'!A:A,0))</f>
        <v>livestock measures</v>
      </c>
      <c r="L1749" s="208">
        <f>IFERROR(I1749*About!$B$134,0)</f>
        <v>0</v>
      </c>
      <c r="M1749" t="str">
        <f>INDEX('ICF pol crosswalk'!$C:$C,MATCH(D1749,'ICF pol crosswalk'!A:A,0))</f>
        <v>CH4</v>
      </c>
      <c r="N1749" s="218">
        <f>H1749*IF(M1749="CH4",About!$B$101,IF(M1749="N2O",About!$B$102,1))</f>
        <v>0</v>
      </c>
    </row>
    <row r="1750" spans="1:14" hidden="1" x14ac:dyDescent="0.75">
      <c r="A1750" s="134" t="s">
        <v>3224</v>
      </c>
      <c r="B1750" s="135" t="s">
        <v>3060</v>
      </c>
      <c r="C1750" s="135" t="s">
        <v>1431</v>
      </c>
      <c r="D1750" s="136" t="s">
        <v>3061</v>
      </c>
      <c r="E1750" s="136" t="s">
        <v>3062</v>
      </c>
      <c r="F1750" s="136" t="s">
        <v>3196</v>
      </c>
      <c r="G1750" s="137" t="s">
        <v>3072</v>
      </c>
      <c r="H1750" s="138">
        <v>0</v>
      </c>
      <c r="I1750" s="140">
        <v>0</v>
      </c>
      <c r="J1750">
        <f t="shared" si="27"/>
        <v>0</v>
      </c>
      <c r="K1750" t="str">
        <f>INDEX('ICF pol crosswalk'!$B:$B,MATCH(D1750,'ICF pol crosswalk'!A:A,0))</f>
        <v>livestock measures</v>
      </c>
      <c r="L1750" s="208">
        <f>IFERROR(I1750*About!$B$134,0)</f>
        <v>0</v>
      </c>
      <c r="M1750" t="str">
        <f>INDEX('ICF pol crosswalk'!$C:$C,MATCH(D1750,'ICF pol crosswalk'!A:A,0))</f>
        <v>CH4</v>
      </c>
      <c r="N1750" s="218">
        <f>H1750*IF(M1750="CH4",About!$B$101,IF(M1750="N2O",About!$B$102,1))</f>
        <v>0</v>
      </c>
    </row>
    <row r="1751" spans="1:14" hidden="1" x14ac:dyDescent="0.75">
      <c r="A1751" s="134" t="s">
        <v>3225</v>
      </c>
      <c r="B1751" s="135" t="s">
        <v>3060</v>
      </c>
      <c r="C1751" s="135" t="s">
        <v>1431</v>
      </c>
      <c r="D1751" s="136" t="s">
        <v>3061</v>
      </c>
      <c r="E1751" s="136" t="s">
        <v>3062</v>
      </c>
      <c r="F1751" s="136" t="s">
        <v>3196</v>
      </c>
      <c r="G1751" s="137" t="s">
        <v>3074</v>
      </c>
      <c r="H1751" s="138">
        <v>0</v>
      </c>
      <c r="I1751" s="140">
        <v>0</v>
      </c>
      <c r="J1751">
        <f t="shared" si="27"/>
        <v>0</v>
      </c>
      <c r="K1751" t="str">
        <f>INDEX('ICF pol crosswalk'!$B:$B,MATCH(D1751,'ICF pol crosswalk'!A:A,0))</f>
        <v>livestock measures</v>
      </c>
      <c r="L1751" s="208">
        <f>IFERROR(I1751*About!$B$134,0)</f>
        <v>0</v>
      </c>
      <c r="M1751" t="str">
        <f>INDEX('ICF pol crosswalk'!$C:$C,MATCH(D1751,'ICF pol crosswalk'!A:A,0))</f>
        <v>CH4</v>
      </c>
      <c r="N1751" s="218">
        <f>H1751*IF(M1751="CH4",About!$B$101,IF(M1751="N2O",About!$B$102,1))</f>
        <v>0</v>
      </c>
    </row>
    <row r="1752" spans="1:14" hidden="1" x14ac:dyDescent="0.75">
      <c r="A1752" s="134" t="s">
        <v>3226</v>
      </c>
      <c r="B1752" s="135" t="s">
        <v>3060</v>
      </c>
      <c r="C1752" s="135" t="s">
        <v>1431</v>
      </c>
      <c r="D1752" s="136" t="s">
        <v>3061</v>
      </c>
      <c r="E1752" s="136" t="s">
        <v>3062</v>
      </c>
      <c r="F1752" s="136" t="s">
        <v>3196</v>
      </c>
      <c r="G1752" s="137" t="s">
        <v>3076</v>
      </c>
      <c r="H1752" s="138">
        <v>0</v>
      </c>
      <c r="I1752" s="140">
        <v>0</v>
      </c>
      <c r="J1752">
        <f t="shared" si="27"/>
        <v>0</v>
      </c>
      <c r="K1752" t="str">
        <f>INDEX('ICF pol crosswalk'!$B:$B,MATCH(D1752,'ICF pol crosswalk'!A:A,0))</f>
        <v>livestock measures</v>
      </c>
      <c r="L1752" s="208">
        <f>IFERROR(I1752*About!$B$134,0)</f>
        <v>0</v>
      </c>
      <c r="M1752" t="str">
        <f>INDEX('ICF pol crosswalk'!$C:$C,MATCH(D1752,'ICF pol crosswalk'!A:A,0))</f>
        <v>CH4</v>
      </c>
      <c r="N1752" s="218">
        <f>H1752*IF(M1752="CH4",About!$B$101,IF(M1752="N2O",About!$B$102,1))</f>
        <v>0</v>
      </c>
    </row>
    <row r="1753" spans="1:14" hidden="1" x14ac:dyDescent="0.75">
      <c r="A1753" s="134" t="s">
        <v>3227</v>
      </c>
      <c r="B1753" s="135" t="s">
        <v>3060</v>
      </c>
      <c r="C1753" s="135" t="s">
        <v>1431</v>
      </c>
      <c r="D1753" s="136" t="s">
        <v>3061</v>
      </c>
      <c r="E1753" s="136" t="s">
        <v>3062</v>
      </c>
      <c r="F1753" s="136" t="s">
        <v>3196</v>
      </c>
      <c r="G1753" s="137" t="s">
        <v>3078</v>
      </c>
      <c r="H1753" s="138">
        <v>0</v>
      </c>
      <c r="I1753" s="140">
        <v>0</v>
      </c>
      <c r="J1753">
        <f t="shared" si="27"/>
        <v>0</v>
      </c>
      <c r="K1753" t="str">
        <f>INDEX('ICF pol crosswalk'!$B:$B,MATCH(D1753,'ICF pol crosswalk'!A:A,0))</f>
        <v>livestock measures</v>
      </c>
      <c r="L1753" s="208">
        <f>IFERROR(I1753*About!$B$134,0)</f>
        <v>0</v>
      </c>
      <c r="M1753" t="str">
        <f>INDEX('ICF pol crosswalk'!$C:$C,MATCH(D1753,'ICF pol crosswalk'!A:A,0))</f>
        <v>CH4</v>
      </c>
      <c r="N1753" s="218">
        <f>H1753*IF(M1753="CH4",About!$B$101,IF(M1753="N2O",About!$B$102,1))</f>
        <v>0</v>
      </c>
    </row>
    <row r="1754" spans="1:14" hidden="1" x14ac:dyDescent="0.75">
      <c r="A1754" s="134" t="s">
        <v>3228</v>
      </c>
      <c r="B1754" s="135" t="s">
        <v>3060</v>
      </c>
      <c r="C1754" s="135" t="s">
        <v>1431</v>
      </c>
      <c r="D1754" s="136" t="s">
        <v>3061</v>
      </c>
      <c r="E1754" s="136" t="s">
        <v>3062</v>
      </c>
      <c r="F1754" s="136" t="s">
        <v>3196</v>
      </c>
      <c r="G1754" s="137" t="s">
        <v>3080</v>
      </c>
      <c r="H1754" s="138">
        <v>0</v>
      </c>
      <c r="I1754" s="140">
        <v>0</v>
      </c>
      <c r="J1754">
        <f t="shared" si="27"/>
        <v>0</v>
      </c>
      <c r="K1754" t="str">
        <f>INDEX('ICF pol crosswalk'!$B:$B,MATCH(D1754,'ICF pol crosswalk'!A:A,0))</f>
        <v>livestock measures</v>
      </c>
      <c r="L1754" s="208">
        <f>IFERROR(I1754*About!$B$134,0)</f>
        <v>0</v>
      </c>
      <c r="M1754" t="str">
        <f>INDEX('ICF pol crosswalk'!$C:$C,MATCH(D1754,'ICF pol crosswalk'!A:A,0))</f>
        <v>CH4</v>
      </c>
      <c r="N1754" s="218">
        <f>H1754*IF(M1754="CH4",About!$B$101,IF(M1754="N2O",About!$B$102,1))</f>
        <v>0</v>
      </c>
    </row>
    <row r="1755" spans="1:14" hidden="1" x14ac:dyDescent="0.75">
      <c r="A1755" s="134" t="s">
        <v>3229</v>
      </c>
      <c r="B1755" s="135" t="s">
        <v>3060</v>
      </c>
      <c r="C1755" s="135" t="s">
        <v>1431</v>
      </c>
      <c r="D1755" s="136" t="s">
        <v>3061</v>
      </c>
      <c r="E1755" s="136" t="s">
        <v>3062</v>
      </c>
      <c r="F1755" s="136" t="s">
        <v>3196</v>
      </c>
      <c r="G1755" s="137" t="s">
        <v>3082</v>
      </c>
      <c r="H1755" s="138">
        <v>0</v>
      </c>
      <c r="I1755" s="140">
        <v>0</v>
      </c>
      <c r="J1755">
        <f t="shared" si="27"/>
        <v>0</v>
      </c>
      <c r="K1755" t="str">
        <f>INDEX('ICF pol crosswalk'!$B:$B,MATCH(D1755,'ICF pol crosswalk'!A:A,0))</f>
        <v>livestock measures</v>
      </c>
      <c r="L1755" s="208">
        <f>IFERROR(I1755*About!$B$134,0)</f>
        <v>0</v>
      </c>
      <c r="M1755" t="str">
        <f>INDEX('ICF pol crosswalk'!$C:$C,MATCH(D1755,'ICF pol crosswalk'!A:A,0))</f>
        <v>CH4</v>
      </c>
      <c r="N1755" s="218">
        <f>H1755*IF(M1755="CH4",About!$B$101,IF(M1755="N2O",About!$B$102,1))</f>
        <v>0</v>
      </c>
    </row>
    <row r="1756" spans="1:14" hidden="1" x14ac:dyDescent="0.75">
      <c r="A1756" s="134" t="s">
        <v>3230</v>
      </c>
      <c r="B1756" s="135" t="s">
        <v>3060</v>
      </c>
      <c r="C1756" s="135" t="s">
        <v>1431</v>
      </c>
      <c r="D1756" s="136" t="s">
        <v>3061</v>
      </c>
      <c r="E1756" s="136" t="s">
        <v>3062</v>
      </c>
      <c r="F1756" s="136" t="s">
        <v>3196</v>
      </c>
      <c r="G1756" s="137" t="s">
        <v>3084</v>
      </c>
      <c r="H1756" s="138">
        <v>0</v>
      </c>
      <c r="I1756" s="140">
        <v>0</v>
      </c>
      <c r="J1756">
        <f t="shared" si="27"/>
        <v>0</v>
      </c>
      <c r="K1756" t="str">
        <f>INDEX('ICF pol crosswalk'!$B:$B,MATCH(D1756,'ICF pol crosswalk'!A:A,0))</f>
        <v>livestock measures</v>
      </c>
      <c r="L1756" s="208">
        <f>IFERROR(I1756*About!$B$134,0)</f>
        <v>0</v>
      </c>
      <c r="M1756" t="str">
        <f>INDEX('ICF pol crosswalk'!$C:$C,MATCH(D1756,'ICF pol crosswalk'!A:A,0))</f>
        <v>CH4</v>
      </c>
      <c r="N1756" s="218">
        <f>H1756*IF(M1756="CH4",About!$B$101,IF(M1756="N2O",About!$B$102,1))</f>
        <v>0</v>
      </c>
    </row>
    <row r="1757" spans="1:14" hidden="1" x14ac:dyDescent="0.75">
      <c r="A1757" s="134" t="s">
        <v>3231</v>
      </c>
      <c r="B1757" s="135" t="s">
        <v>3060</v>
      </c>
      <c r="C1757" s="135" t="s">
        <v>1431</v>
      </c>
      <c r="D1757" s="136" t="s">
        <v>3061</v>
      </c>
      <c r="E1757" s="136" t="s">
        <v>3062</v>
      </c>
      <c r="F1757" s="136" t="s">
        <v>3196</v>
      </c>
      <c r="G1757" s="137" t="s">
        <v>3086</v>
      </c>
      <c r="H1757" s="138">
        <v>0</v>
      </c>
      <c r="I1757" s="140">
        <v>0</v>
      </c>
      <c r="J1757">
        <f t="shared" si="27"/>
        <v>0</v>
      </c>
      <c r="K1757" t="str">
        <f>INDEX('ICF pol crosswalk'!$B:$B,MATCH(D1757,'ICF pol crosswalk'!A:A,0))</f>
        <v>livestock measures</v>
      </c>
      <c r="L1757" s="208">
        <f>IFERROR(I1757*About!$B$134,0)</f>
        <v>0</v>
      </c>
      <c r="M1757" t="str">
        <f>INDEX('ICF pol crosswalk'!$C:$C,MATCH(D1757,'ICF pol crosswalk'!A:A,0))</f>
        <v>CH4</v>
      </c>
      <c r="N1757" s="218">
        <f>H1757*IF(M1757="CH4",About!$B$101,IF(M1757="N2O",About!$B$102,1))</f>
        <v>0</v>
      </c>
    </row>
    <row r="1758" spans="1:14" hidden="1" x14ac:dyDescent="0.75">
      <c r="A1758" s="134" t="s">
        <v>3232</v>
      </c>
      <c r="B1758" s="135" t="s">
        <v>3060</v>
      </c>
      <c r="C1758" s="135" t="s">
        <v>1436</v>
      </c>
      <c r="D1758" s="136" t="s">
        <v>3061</v>
      </c>
      <c r="E1758" s="136" t="s">
        <v>3062</v>
      </c>
      <c r="F1758" s="136" t="s">
        <v>3196</v>
      </c>
      <c r="G1758" s="137" t="s">
        <v>3064</v>
      </c>
      <c r="H1758" s="138">
        <v>0</v>
      </c>
      <c r="I1758" s="140">
        <v>0</v>
      </c>
      <c r="J1758">
        <f t="shared" si="27"/>
        <v>0</v>
      </c>
      <c r="K1758" t="str">
        <f>INDEX('ICF pol crosswalk'!$B:$B,MATCH(D1758,'ICF pol crosswalk'!A:A,0))</f>
        <v>livestock measures</v>
      </c>
      <c r="L1758" s="208">
        <f>IFERROR(I1758*About!$B$134,0)</f>
        <v>0</v>
      </c>
      <c r="M1758" t="str">
        <f>INDEX('ICF pol crosswalk'!$C:$C,MATCH(D1758,'ICF pol crosswalk'!A:A,0))</f>
        <v>CH4</v>
      </c>
      <c r="N1758" s="218">
        <f>H1758*IF(M1758="CH4",About!$B$101,IF(M1758="N2O",About!$B$102,1))</f>
        <v>0</v>
      </c>
    </row>
    <row r="1759" spans="1:14" hidden="1" x14ac:dyDescent="0.75">
      <c r="A1759" s="134" t="s">
        <v>3233</v>
      </c>
      <c r="B1759" s="135" t="s">
        <v>3060</v>
      </c>
      <c r="C1759" s="135" t="s">
        <v>1436</v>
      </c>
      <c r="D1759" s="136" t="s">
        <v>3061</v>
      </c>
      <c r="E1759" s="136" t="s">
        <v>3062</v>
      </c>
      <c r="F1759" s="136" t="s">
        <v>3196</v>
      </c>
      <c r="G1759" s="137" t="s">
        <v>3066</v>
      </c>
      <c r="H1759" s="138">
        <v>0</v>
      </c>
      <c r="I1759" s="140">
        <v>0</v>
      </c>
      <c r="J1759">
        <f t="shared" si="27"/>
        <v>0</v>
      </c>
      <c r="K1759" t="str">
        <f>INDEX('ICF pol crosswalk'!$B:$B,MATCH(D1759,'ICF pol crosswalk'!A:A,0))</f>
        <v>livestock measures</v>
      </c>
      <c r="L1759" s="208">
        <f>IFERROR(I1759*About!$B$134,0)</f>
        <v>0</v>
      </c>
      <c r="M1759" t="str">
        <f>INDEX('ICF pol crosswalk'!$C:$C,MATCH(D1759,'ICF pol crosswalk'!A:A,0))</f>
        <v>CH4</v>
      </c>
      <c r="N1759" s="218">
        <f>H1759*IF(M1759="CH4",About!$B$101,IF(M1759="N2O",About!$B$102,1))</f>
        <v>0</v>
      </c>
    </row>
    <row r="1760" spans="1:14" hidden="1" x14ac:dyDescent="0.75">
      <c r="A1760" s="134" t="s">
        <v>3234</v>
      </c>
      <c r="B1760" s="135" t="s">
        <v>3060</v>
      </c>
      <c r="C1760" s="135" t="s">
        <v>1436</v>
      </c>
      <c r="D1760" s="136" t="s">
        <v>3061</v>
      </c>
      <c r="E1760" s="136" t="s">
        <v>3062</v>
      </c>
      <c r="F1760" s="136" t="s">
        <v>3196</v>
      </c>
      <c r="G1760" s="137" t="s">
        <v>3068</v>
      </c>
      <c r="H1760" s="138">
        <v>0</v>
      </c>
      <c r="I1760" s="140">
        <v>0</v>
      </c>
      <c r="J1760">
        <f t="shared" si="27"/>
        <v>0</v>
      </c>
      <c r="K1760" t="str">
        <f>INDEX('ICF pol crosswalk'!$B:$B,MATCH(D1760,'ICF pol crosswalk'!A:A,0))</f>
        <v>livestock measures</v>
      </c>
      <c r="L1760" s="208">
        <f>IFERROR(I1760*About!$B$134,0)</f>
        <v>0</v>
      </c>
      <c r="M1760" t="str">
        <f>INDEX('ICF pol crosswalk'!$C:$C,MATCH(D1760,'ICF pol crosswalk'!A:A,0))</f>
        <v>CH4</v>
      </c>
      <c r="N1760" s="218">
        <f>H1760*IF(M1760="CH4",About!$B$101,IF(M1760="N2O",About!$B$102,1))</f>
        <v>0</v>
      </c>
    </row>
    <row r="1761" spans="1:14" hidden="1" x14ac:dyDescent="0.75">
      <c r="A1761" s="134" t="s">
        <v>3235</v>
      </c>
      <c r="B1761" s="135" t="s">
        <v>3060</v>
      </c>
      <c r="C1761" s="135" t="s">
        <v>1436</v>
      </c>
      <c r="D1761" s="136" t="s">
        <v>3061</v>
      </c>
      <c r="E1761" s="136" t="s">
        <v>3062</v>
      </c>
      <c r="F1761" s="136" t="s">
        <v>3196</v>
      </c>
      <c r="G1761" s="137" t="s">
        <v>3070</v>
      </c>
      <c r="H1761" s="138">
        <v>0</v>
      </c>
      <c r="I1761" s="140">
        <v>0</v>
      </c>
      <c r="J1761">
        <f t="shared" si="27"/>
        <v>0</v>
      </c>
      <c r="K1761" t="str">
        <f>INDEX('ICF pol crosswalk'!$B:$B,MATCH(D1761,'ICF pol crosswalk'!A:A,0))</f>
        <v>livestock measures</v>
      </c>
      <c r="L1761" s="208">
        <f>IFERROR(I1761*About!$B$134,0)</f>
        <v>0</v>
      </c>
      <c r="M1761" t="str">
        <f>INDEX('ICF pol crosswalk'!$C:$C,MATCH(D1761,'ICF pol crosswalk'!A:A,0))</f>
        <v>CH4</v>
      </c>
      <c r="N1761" s="218">
        <f>H1761*IF(M1761="CH4",About!$B$101,IF(M1761="N2O",About!$B$102,1))</f>
        <v>0</v>
      </c>
    </row>
    <row r="1762" spans="1:14" hidden="1" x14ac:dyDescent="0.75">
      <c r="A1762" s="134" t="s">
        <v>3236</v>
      </c>
      <c r="B1762" s="135" t="s">
        <v>3060</v>
      </c>
      <c r="C1762" s="135" t="s">
        <v>1436</v>
      </c>
      <c r="D1762" s="136" t="s">
        <v>3061</v>
      </c>
      <c r="E1762" s="136" t="s">
        <v>3062</v>
      </c>
      <c r="F1762" s="136" t="s">
        <v>3196</v>
      </c>
      <c r="G1762" s="137" t="s">
        <v>3072</v>
      </c>
      <c r="H1762" s="138">
        <v>0</v>
      </c>
      <c r="I1762" s="140">
        <v>0</v>
      </c>
      <c r="J1762">
        <f t="shared" si="27"/>
        <v>0</v>
      </c>
      <c r="K1762" t="str">
        <f>INDEX('ICF pol crosswalk'!$B:$B,MATCH(D1762,'ICF pol crosswalk'!A:A,0))</f>
        <v>livestock measures</v>
      </c>
      <c r="L1762" s="208">
        <f>IFERROR(I1762*About!$B$134,0)</f>
        <v>0</v>
      </c>
      <c r="M1762" t="str">
        <f>INDEX('ICF pol crosswalk'!$C:$C,MATCH(D1762,'ICF pol crosswalk'!A:A,0))</f>
        <v>CH4</v>
      </c>
      <c r="N1762" s="218">
        <f>H1762*IF(M1762="CH4",About!$B$101,IF(M1762="N2O",About!$B$102,1))</f>
        <v>0</v>
      </c>
    </row>
    <row r="1763" spans="1:14" hidden="1" x14ac:dyDescent="0.75">
      <c r="A1763" s="134" t="s">
        <v>3237</v>
      </c>
      <c r="B1763" s="135" t="s">
        <v>3060</v>
      </c>
      <c r="C1763" s="135" t="s">
        <v>1436</v>
      </c>
      <c r="D1763" s="136" t="s">
        <v>3061</v>
      </c>
      <c r="E1763" s="136" t="s">
        <v>3062</v>
      </c>
      <c r="F1763" s="136" t="s">
        <v>3196</v>
      </c>
      <c r="G1763" s="137" t="s">
        <v>3074</v>
      </c>
      <c r="H1763" s="138">
        <v>0</v>
      </c>
      <c r="I1763" s="140">
        <v>0</v>
      </c>
      <c r="J1763">
        <f t="shared" si="27"/>
        <v>0</v>
      </c>
      <c r="K1763" t="str">
        <f>INDEX('ICF pol crosswalk'!$B:$B,MATCH(D1763,'ICF pol crosswalk'!A:A,0))</f>
        <v>livestock measures</v>
      </c>
      <c r="L1763" s="208">
        <f>IFERROR(I1763*About!$B$134,0)</f>
        <v>0</v>
      </c>
      <c r="M1763" t="str">
        <f>INDEX('ICF pol crosswalk'!$C:$C,MATCH(D1763,'ICF pol crosswalk'!A:A,0))</f>
        <v>CH4</v>
      </c>
      <c r="N1763" s="218">
        <f>H1763*IF(M1763="CH4",About!$B$101,IF(M1763="N2O",About!$B$102,1))</f>
        <v>0</v>
      </c>
    </row>
    <row r="1764" spans="1:14" hidden="1" x14ac:dyDescent="0.75">
      <c r="A1764" s="134" t="s">
        <v>3238</v>
      </c>
      <c r="B1764" s="135" t="s">
        <v>3060</v>
      </c>
      <c r="C1764" s="135" t="s">
        <v>1436</v>
      </c>
      <c r="D1764" s="136" t="s">
        <v>3061</v>
      </c>
      <c r="E1764" s="136" t="s">
        <v>3062</v>
      </c>
      <c r="F1764" s="136" t="s">
        <v>3196</v>
      </c>
      <c r="G1764" s="137" t="s">
        <v>3076</v>
      </c>
      <c r="H1764" s="138">
        <v>0</v>
      </c>
      <c r="I1764" s="140">
        <v>0</v>
      </c>
      <c r="J1764">
        <f t="shared" si="27"/>
        <v>0</v>
      </c>
      <c r="K1764" t="str">
        <f>INDEX('ICF pol crosswalk'!$B:$B,MATCH(D1764,'ICF pol crosswalk'!A:A,0))</f>
        <v>livestock measures</v>
      </c>
      <c r="L1764" s="208">
        <f>IFERROR(I1764*About!$B$134,0)</f>
        <v>0</v>
      </c>
      <c r="M1764" t="str">
        <f>INDEX('ICF pol crosswalk'!$C:$C,MATCH(D1764,'ICF pol crosswalk'!A:A,0))</f>
        <v>CH4</v>
      </c>
      <c r="N1764" s="218">
        <f>H1764*IF(M1764="CH4",About!$B$101,IF(M1764="N2O",About!$B$102,1))</f>
        <v>0</v>
      </c>
    </row>
    <row r="1765" spans="1:14" hidden="1" x14ac:dyDescent="0.75">
      <c r="A1765" s="134" t="s">
        <v>3239</v>
      </c>
      <c r="B1765" s="135" t="s">
        <v>3060</v>
      </c>
      <c r="C1765" s="135" t="s">
        <v>1436</v>
      </c>
      <c r="D1765" s="136" t="s">
        <v>3061</v>
      </c>
      <c r="E1765" s="136" t="s">
        <v>3062</v>
      </c>
      <c r="F1765" s="136" t="s">
        <v>3196</v>
      </c>
      <c r="G1765" s="137" t="s">
        <v>3078</v>
      </c>
      <c r="H1765" s="138">
        <v>0</v>
      </c>
      <c r="I1765" s="140">
        <v>0</v>
      </c>
      <c r="J1765">
        <f t="shared" si="27"/>
        <v>0</v>
      </c>
      <c r="K1765" t="str">
        <f>INDEX('ICF pol crosswalk'!$B:$B,MATCH(D1765,'ICF pol crosswalk'!A:A,0))</f>
        <v>livestock measures</v>
      </c>
      <c r="L1765" s="208">
        <f>IFERROR(I1765*About!$B$134,0)</f>
        <v>0</v>
      </c>
      <c r="M1765" t="str">
        <f>INDEX('ICF pol crosswalk'!$C:$C,MATCH(D1765,'ICF pol crosswalk'!A:A,0))</f>
        <v>CH4</v>
      </c>
      <c r="N1765" s="218">
        <f>H1765*IF(M1765="CH4",About!$B$101,IF(M1765="N2O",About!$B$102,1))</f>
        <v>0</v>
      </c>
    </row>
    <row r="1766" spans="1:14" hidden="1" x14ac:dyDescent="0.75">
      <c r="A1766" s="134" t="s">
        <v>3240</v>
      </c>
      <c r="B1766" s="135" t="s">
        <v>3060</v>
      </c>
      <c r="C1766" s="135" t="s">
        <v>1436</v>
      </c>
      <c r="D1766" s="136" t="s">
        <v>3061</v>
      </c>
      <c r="E1766" s="136" t="s">
        <v>3062</v>
      </c>
      <c r="F1766" s="136" t="s">
        <v>3196</v>
      </c>
      <c r="G1766" s="137" t="s">
        <v>3080</v>
      </c>
      <c r="H1766" s="138">
        <v>0</v>
      </c>
      <c r="I1766" s="140">
        <v>0</v>
      </c>
      <c r="J1766">
        <f t="shared" si="27"/>
        <v>0</v>
      </c>
      <c r="K1766" t="str">
        <f>INDEX('ICF pol crosswalk'!$B:$B,MATCH(D1766,'ICF pol crosswalk'!A:A,0))</f>
        <v>livestock measures</v>
      </c>
      <c r="L1766" s="208">
        <f>IFERROR(I1766*About!$B$134,0)</f>
        <v>0</v>
      </c>
      <c r="M1766" t="str">
        <f>INDEX('ICF pol crosswalk'!$C:$C,MATCH(D1766,'ICF pol crosswalk'!A:A,0))</f>
        <v>CH4</v>
      </c>
      <c r="N1766" s="218">
        <f>H1766*IF(M1766="CH4",About!$B$101,IF(M1766="N2O",About!$B$102,1))</f>
        <v>0</v>
      </c>
    </row>
    <row r="1767" spans="1:14" hidden="1" x14ac:dyDescent="0.75">
      <c r="A1767" s="134" t="s">
        <v>3241</v>
      </c>
      <c r="B1767" s="135" t="s">
        <v>3060</v>
      </c>
      <c r="C1767" s="135" t="s">
        <v>1436</v>
      </c>
      <c r="D1767" s="136" t="s">
        <v>3061</v>
      </c>
      <c r="E1767" s="136" t="s">
        <v>3062</v>
      </c>
      <c r="F1767" s="136" t="s">
        <v>3196</v>
      </c>
      <c r="G1767" s="137" t="s">
        <v>3082</v>
      </c>
      <c r="H1767" s="138">
        <v>0</v>
      </c>
      <c r="I1767" s="140">
        <v>0</v>
      </c>
      <c r="J1767">
        <f t="shared" si="27"/>
        <v>0</v>
      </c>
      <c r="K1767" t="str">
        <f>INDEX('ICF pol crosswalk'!$B:$B,MATCH(D1767,'ICF pol crosswalk'!A:A,0))</f>
        <v>livestock measures</v>
      </c>
      <c r="L1767" s="208">
        <f>IFERROR(I1767*About!$B$134,0)</f>
        <v>0</v>
      </c>
      <c r="M1767" t="str">
        <f>INDEX('ICF pol crosswalk'!$C:$C,MATCH(D1767,'ICF pol crosswalk'!A:A,0))</f>
        <v>CH4</v>
      </c>
      <c r="N1767" s="218">
        <f>H1767*IF(M1767="CH4",About!$B$101,IF(M1767="N2O",About!$B$102,1))</f>
        <v>0</v>
      </c>
    </row>
    <row r="1768" spans="1:14" hidden="1" x14ac:dyDescent="0.75">
      <c r="A1768" s="134" t="s">
        <v>3242</v>
      </c>
      <c r="B1768" s="135" t="s">
        <v>3060</v>
      </c>
      <c r="C1768" s="135" t="s">
        <v>1436</v>
      </c>
      <c r="D1768" s="136" t="s">
        <v>3061</v>
      </c>
      <c r="E1768" s="136" t="s">
        <v>3062</v>
      </c>
      <c r="F1768" s="136" t="s">
        <v>3196</v>
      </c>
      <c r="G1768" s="137" t="s">
        <v>3084</v>
      </c>
      <c r="H1768" s="138">
        <v>0</v>
      </c>
      <c r="I1768" s="140">
        <v>0</v>
      </c>
      <c r="J1768">
        <f t="shared" si="27"/>
        <v>0</v>
      </c>
      <c r="K1768" t="str">
        <f>INDEX('ICF pol crosswalk'!$B:$B,MATCH(D1768,'ICF pol crosswalk'!A:A,0))</f>
        <v>livestock measures</v>
      </c>
      <c r="L1768" s="208">
        <f>IFERROR(I1768*About!$B$134,0)</f>
        <v>0</v>
      </c>
      <c r="M1768" t="str">
        <f>INDEX('ICF pol crosswalk'!$C:$C,MATCH(D1768,'ICF pol crosswalk'!A:A,0))</f>
        <v>CH4</v>
      </c>
      <c r="N1768" s="218">
        <f>H1768*IF(M1768="CH4",About!$B$101,IF(M1768="N2O",About!$B$102,1))</f>
        <v>0</v>
      </c>
    </row>
    <row r="1769" spans="1:14" hidden="1" x14ac:dyDescent="0.75">
      <c r="A1769" s="134" t="s">
        <v>3243</v>
      </c>
      <c r="B1769" s="135" t="s">
        <v>3060</v>
      </c>
      <c r="C1769" s="135" t="s">
        <v>1436</v>
      </c>
      <c r="D1769" s="136" t="s">
        <v>3061</v>
      </c>
      <c r="E1769" s="136" t="s">
        <v>3062</v>
      </c>
      <c r="F1769" s="136" t="s">
        <v>3196</v>
      </c>
      <c r="G1769" s="137" t="s">
        <v>3086</v>
      </c>
      <c r="H1769" s="138">
        <v>0</v>
      </c>
      <c r="I1769" s="140">
        <v>0</v>
      </c>
      <c r="J1769">
        <f t="shared" si="27"/>
        <v>0</v>
      </c>
      <c r="K1769" t="str">
        <f>INDEX('ICF pol crosswalk'!$B:$B,MATCH(D1769,'ICF pol crosswalk'!A:A,0))</f>
        <v>livestock measures</v>
      </c>
      <c r="L1769" s="208">
        <f>IFERROR(I1769*About!$B$134,0)</f>
        <v>0</v>
      </c>
      <c r="M1769" t="str">
        <f>INDEX('ICF pol crosswalk'!$C:$C,MATCH(D1769,'ICF pol crosswalk'!A:A,0))</f>
        <v>CH4</v>
      </c>
      <c r="N1769" s="218">
        <f>H1769*IF(M1769="CH4",About!$B$101,IF(M1769="N2O",About!$B$102,1))</f>
        <v>0</v>
      </c>
    </row>
    <row r="1770" spans="1:14" hidden="1" x14ac:dyDescent="0.75">
      <c r="A1770" s="134" t="s">
        <v>3244</v>
      </c>
      <c r="B1770" s="135" t="s">
        <v>3060</v>
      </c>
      <c r="C1770" s="135" t="s">
        <v>1441</v>
      </c>
      <c r="D1770" s="136" t="s">
        <v>3061</v>
      </c>
      <c r="E1770" s="136" t="s">
        <v>3062</v>
      </c>
      <c r="F1770" s="136" t="s">
        <v>3196</v>
      </c>
      <c r="G1770" s="137" t="s">
        <v>3064</v>
      </c>
      <c r="H1770" s="138">
        <v>0</v>
      </c>
      <c r="I1770" s="140">
        <v>0</v>
      </c>
      <c r="J1770">
        <f t="shared" si="27"/>
        <v>0</v>
      </c>
      <c r="K1770" t="str">
        <f>INDEX('ICF pol crosswalk'!$B:$B,MATCH(D1770,'ICF pol crosswalk'!A:A,0))</f>
        <v>livestock measures</v>
      </c>
      <c r="L1770" s="208">
        <f>IFERROR(I1770*About!$B$134,0)</f>
        <v>0</v>
      </c>
      <c r="M1770" t="str">
        <f>INDEX('ICF pol crosswalk'!$C:$C,MATCH(D1770,'ICF pol crosswalk'!A:A,0))</f>
        <v>CH4</v>
      </c>
      <c r="N1770" s="218">
        <f>H1770*IF(M1770="CH4",About!$B$101,IF(M1770="N2O",About!$B$102,1))</f>
        <v>0</v>
      </c>
    </row>
    <row r="1771" spans="1:14" hidden="1" x14ac:dyDescent="0.75">
      <c r="A1771" s="134" t="s">
        <v>3245</v>
      </c>
      <c r="B1771" s="135" t="s">
        <v>3060</v>
      </c>
      <c r="C1771" s="135" t="s">
        <v>1441</v>
      </c>
      <c r="D1771" s="136" t="s">
        <v>3061</v>
      </c>
      <c r="E1771" s="136" t="s">
        <v>3062</v>
      </c>
      <c r="F1771" s="136" t="s">
        <v>3196</v>
      </c>
      <c r="G1771" s="137" t="s">
        <v>3066</v>
      </c>
      <c r="H1771" s="138">
        <v>0</v>
      </c>
      <c r="I1771" s="140">
        <v>0</v>
      </c>
      <c r="J1771">
        <f t="shared" si="27"/>
        <v>0</v>
      </c>
      <c r="K1771" t="str">
        <f>INDEX('ICF pol crosswalk'!$B:$B,MATCH(D1771,'ICF pol crosswalk'!A:A,0))</f>
        <v>livestock measures</v>
      </c>
      <c r="L1771" s="208">
        <f>IFERROR(I1771*About!$B$134,0)</f>
        <v>0</v>
      </c>
      <c r="M1771" t="str">
        <f>INDEX('ICF pol crosswalk'!$C:$C,MATCH(D1771,'ICF pol crosswalk'!A:A,0))</f>
        <v>CH4</v>
      </c>
      <c r="N1771" s="218">
        <f>H1771*IF(M1771="CH4",About!$B$101,IF(M1771="N2O",About!$B$102,1))</f>
        <v>0</v>
      </c>
    </row>
    <row r="1772" spans="1:14" hidden="1" x14ac:dyDescent="0.75">
      <c r="A1772" s="134" t="s">
        <v>3246</v>
      </c>
      <c r="B1772" s="135" t="s">
        <v>3060</v>
      </c>
      <c r="C1772" s="135" t="s">
        <v>1441</v>
      </c>
      <c r="D1772" s="136" t="s">
        <v>3061</v>
      </c>
      <c r="E1772" s="136" t="s">
        <v>3062</v>
      </c>
      <c r="F1772" s="136" t="s">
        <v>3196</v>
      </c>
      <c r="G1772" s="137" t="s">
        <v>3068</v>
      </c>
      <c r="H1772" s="138">
        <v>0</v>
      </c>
      <c r="I1772" s="140">
        <v>0</v>
      </c>
      <c r="J1772">
        <f t="shared" si="27"/>
        <v>0</v>
      </c>
      <c r="K1772" t="str">
        <f>INDEX('ICF pol crosswalk'!$B:$B,MATCH(D1772,'ICF pol crosswalk'!A:A,0))</f>
        <v>livestock measures</v>
      </c>
      <c r="L1772" s="208">
        <f>IFERROR(I1772*About!$B$134,0)</f>
        <v>0</v>
      </c>
      <c r="M1772" t="str">
        <f>INDEX('ICF pol crosswalk'!$C:$C,MATCH(D1772,'ICF pol crosswalk'!A:A,0))</f>
        <v>CH4</v>
      </c>
      <c r="N1772" s="218">
        <f>H1772*IF(M1772="CH4",About!$B$101,IF(M1772="N2O",About!$B$102,1))</f>
        <v>0</v>
      </c>
    </row>
    <row r="1773" spans="1:14" hidden="1" x14ac:dyDescent="0.75">
      <c r="A1773" s="134" t="s">
        <v>3247</v>
      </c>
      <c r="B1773" s="135" t="s">
        <v>3060</v>
      </c>
      <c r="C1773" s="135" t="s">
        <v>1441</v>
      </c>
      <c r="D1773" s="136" t="s">
        <v>3061</v>
      </c>
      <c r="E1773" s="136" t="s">
        <v>3062</v>
      </c>
      <c r="F1773" s="136" t="s">
        <v>3196</v>
      </c>
      <c r="G1773" s="137" t="s">
        <v>3070</v>
      </c>
      <c r="H1773" s="138">
        <v>0</v>
      </c>
      <c r="I1773" s="140">
        <v>0</v>
      </c>
      <c r="J1773">
        <f t="shared" si="27"/>
        <v>0</v>
      </c>
      <c r="K1773" t="str">
        <f>INDEX('ICF pol crosswalk'!$B:$B,MATCH(D1773,'ICF pol crosswalk'!A:A,0))</f>
        <v>livestock measures</v>
      </c>
      <c r="L1773" s="208">
        <f>IFERROR(I1773*About!$B$134,0)</f>
        <v>0</v>
      </c>
      <c r="M1773" t="str">
        <f>INDEX('ICF pol crosswalk'!$C:$C,MATCH(D1773,'ICF pol crosswalk'!A:A,0))</f>
        <v>CH4</v>
      </c>
      <c r="N1773" s="218">
        <f>H1773*IF(M1773="CH4",About!$B$101,IF(M1773="N2O",About!$B$102,1))</f>
        <v>0</v>
      </c>
    </row>
    <row r="1774" spans="1:14" hidden="1" x14ac:dyDescent="0.75">
      <c r="A1774" s="134" t="s">
        <v>3248</v>
      </c>
      <c r="B1774" s="135" t="s">
        <v>3060</v>
      </c>
      <c r="C1774" s="135" t="s">
        <v>1441</v>
      </c>
      <c r="D1774" s="136" t="s">
        <v>3061</v>
      </c>
      <c r="E1774" s="136" t="s">
        <v>3062</v>
      </c>
      <c r="F1774" s="136" t="s">
        <v>3196</v>
      </c>
      <c r="G1774" s="137" t="s">
        <v>3072</v>
      </c>
      <c r="H1774" s="138">
        <v>0</v>
      </c>
      <c r="I1774" s="140">
        <v>0</v>
      </c>
      <c r="J1774">
        <f t="shared" si="27"/>
        <v>0</v>
      </c>
      <c r="K1774" t="str">
        <f>INDEX('ICF pol crosswalk'!$B:$B,MATCH(D1774,'ICF pol crosswalk'!A:A,0))</f>
        <v>livestock measures</v>
      </c>
      <c r="L1774" s="208">
        <f>IFERROR(I1774*About!$B$134,0)</f>
        <v>0</v>
      </c>
      <c r="M1774" t="str">
        <f>INDEX('ICF pol crosswalk'!$C:$C,MATCH(D1774,'ICF pol crosswalk'!A:A,0))</f>
        <v>CH4</v>
      </c>
      <c r="N1774" s="218">
        <f>H1774*IF(M1774="CH4",About!$B$101,IF(M1774="N2O",About!$B$102,1))</f>
        <v>0</v>
      </c>
    </row>
    <row r="1775" spans="1:14" hidden="1" x14ac:dyDescent="0.75">
      <c r="A1775" s="134" t="s">
        <v>3249</v>
      </c>
      <c r="B1775" s="135" t="s">
        <v>3060</v>
      </c>
      <c r="C1775" s="135" t="s">
        <v>1441</v>
      </c>
      <c r="D1775" s="136" t="s">
        <v>3061</v>
      </c>
      <c r="E1775" s="136" t="s">
        <v>3062</v>
      </c>
      <c r="F1775" s="136" t="s">
        <v>3196</v>
      </c>
      <c r="G1775" s="137" t="s">
        <v>3074</v>
      </c>
      <c r="H1775" s="138">
        <v>0</v>
      </c>
      <c r="I1775" s="140">
        <v>0</v>
      </c>
      <c r="J1775">
        <f t="shared" si="27"/>
        <v>0</v>
      </c>
      <c r="K1775" t="str">
        <f>INDEX('ICF pol crosswalk'!$B:$B,MATCH(D1775,'ICF pol crosswalk'!A:A,0))</f>
        <v>livestock measures</v>
      </c>
      <c r="L1775" s="208">
        <f>IFERROR(I1775*About!$B$134,0)</f>
        <v>0</v>
      </c>
      <c r="M1775" t="str">
        <f>INDEX('ICF pol crosswalk'!$C:$C,MATCH(D1775,'ICF pol crosswalk'!A:A,0))</f>
        <v>CH4</v>
      </c>
      <c r="N1775" s="218">
        <f>H1775*IF(M1775="CH4",About!$B$101,IF(M1775="N2O",About!$B$102,1))</f>
        <v>0</v>
      </c>
    </row>
    <row r="1776" spans="1:14" hidden="1" x14ac:dyDescent="0.75">
      <c r="A1776" s="134" t="s">
        <v>3250</v>
      </c>
      <c r="B1776" s="135" t="s">
        <v>3060</v>
      </c>
      <c r="C1776" s="135" t="s">
        <v>1441</v>
      </c>
      <c r="D1776" s="136" t="s">
        <v>3061</v>
      </c>
      <c r="E1776" s="136" t="s">
        <v>3062</v>
      </c>
      <c r="F1776" s="136" t="s">
        <v>3196</v>
      </c>
      <c r="G1776" s="137" t="s">
        <v>3076</v>
      </c>
      <c r="H1776" s="138">
        <v>0</v>
      </c>
      <c r="I1776" s="140">
        <v>0</v>
      </c>
      <c r="J1776">
        <f t="shared" si="27"/>
        <v>0</v>
      </c>
      <c r="K1776" t="str">
        <f>INDEX('ICF pol crosswalk'!$B:$B,MATCH(D1776,'ICF pol crosswalk'!A:A,0))</f>
        <v>livestock measures</v>
      </c>
      <c r="L1776" s="208">
        <f>IFERROR(I1776*About!$B$134,0)</f>
        <v>0</v>
      </c>
      <c r="M1776" t="str">
        <f>INDEX('ICF pol crosswalk'!$C:$C,MATCH(D1776,'ICF pol crosswalk'!A:A,0))</f>
        <v>CH4</v>
      </c>
      <c r="N1776" s="218">
        <f>H1776*IF(M1776="CH4",About!$B$101,IF(M1776="N2O",About!$B$102,1))</f>
        <v>0</v>
      </c>
    </row>
    <row r="1777" spans="1:14" hidden="1" x14ac:dyDescent="0.75">
      <c r="A1777" s="134" t="s">
        <v>3251</v>
      </c>
      <c r="B1777" s="135" t="s">
        <v>3060</v>
      </c>
      <c r="C1777" s="135" t="s">
        <v>1441</v>
      </c>
      <c r="D1777" s="136" t="s">
        <v>3061</v>
      </c>
      <c r="E1777" s="136" t="s">
        <v>3062</v>
      </c>
      <c r="F1777" s="136" t="s">
        <v>3196</v>
      </c>
      <c r="G1777" s="137" t="s">
        <v>3078</v>
      </c>
      <c r="H1777" s="138">
        <v>0</v>
      </c>
      <c r="I1777" s="140">
        <v>0</v>
      </c>
      <c r="J1777">
        <f t="shared" si="27"/>
        <v>0</v>
      </c>
      <c r="K1777" t="str">
        <f>INDEX('ICF pol crosswalk'!$B:$B,MATCH(D1777,'ICF pol crosswalk'!A:A,0))</f>
        <v>livestock measures</v>
      </c>
      <c r="L1777" s="208">
        <f>IFERROR(I1777*About!$B$134,0)</f>
        <v>0</v>
      </c>
      <c r="M1777" t="str">
        <f>INDEX('ICF pol crosswalk'!$C:$C,MATCH(D1777,'ICF pol crosswalk'!A:A,0))</f>
        <v>CH4</v>
      </c>
      <c r="N1777" s="218">
        <f>H1777*IF(M1777="CH4",About!$B$101,IF(M1777="N2O",About!$B$102,1))</f>
        <v>0</v>
      </c>
    </row>
    <row r="1778" spans="1:14" hidden="1" x14ac:dyDescent="0.75">
      <c r="A1778" s="134" t="s">
        <v>3252</v>
      </c>
      <c r="B1778" s="135" t="s">
        <v>3060</v>
      </c>
      <c r="C1778" s="135" t="s">
        <v>1441</v>
      </c>
      <c r="D1778" s="136" t="s">
        <v>3061</v>
      </c>
      <c r="E1778" s="136" t="s">
        <v>3062</v>
      </c>
      <c r="F1778" s="136" t="s">
        <v>3196</v>
      </c>
      <c r="G1778" s="137" t="s">
        <v>3080</v>
      </c>
      <c r="H1778" s="138">
        <v>0</v>
      </c>
      <c r="I1778" s="140">
        <v>0</v>
      </c>
      <c r="J1778">
        <f t="shared" si="27"/>
        <v>0</v>
      </c>
      <c r="K1778" t="str">
        <f>INDEX('ICF pol crosswalk'!$B:$B,MATCH(D1778,'ICF pol crosswalk'!A:A,0))</f>
        <v>livestock measures</v>
      </c>
      <c r="L1778" s="208">
        <f>IFERROR(I1778*About!$B$134,0)</f>
        <v>0</v>
      </c>
      <c r="M1778" t="str">
        <f>INDEX('ICF pol crosswalk'!$C:$C,MATCH(D1778,'ICF pol crosswalk'!A:A,0))</f>
        <v>CH4</v>
      </c>
      <c r="N1778" s="218">
        <f>H1778*IF(M1778="CH4",About!$B$101,IF(M1778="N2O",About!$B$102,1))</f>
        <v>0</v>
      </c>
    </row>
    <row r="1779" spans="1:14" hidden="1" x14ac:dyDescent="0.75">
      <c r="A1779" s="134" t="s">
        <v>3253</v>
      </c>
      <c r="B1779" s="135" t="s">
        <v>3060</v>
      </c>
      <c r="C1779" s="135" t="s">
        <v>1441</v>
      </c>
      <c r="D1779" s="136" t="s">
        <v>3061</v>
      </c>
      <c r="E1779" s="136" t="s">
        <v>3062</v>
      </c>
      <c r="F1779" s="136" t="s">
        <v>3196</v>
      </c>
      <c r="G1779" s="137" t="s">
        <v>3082</v>
      </c>
      <c r="H1779" s="138">
        <v>0</v>
      </c>
      <c r="I1779" s="140">
        <v>0</v>
      </c>
      <c r="J1779">
        <f t="shared" si="27"/>
        <v>0</v>
      </c>
      <c r="K1779" t="str">
        <f>INDEX('ICF pol crosswalk'!$B:$B,MATCH(D1779,'ICF pol crosswalk'!A:A,0))</f>
        <v>livestock measures</v>
      </c>
      <c r="L1779" s="208">
        <f>IFERROR(I1779*About!$B$134,0)</f>
        <v>0</v>
      </c>
      <c r="M1779" t="str">
        <f>INDEX('ICF pol crosswalk'!$C:$C,MATCH(D1779,'ICF pol crosswalk'!A:A,0))</f>
        <v>CH4</v>
      </c>
      <c r="N1779" s="218">
        <f>H1779*IF(M1779="CH4",About!$B$101,IF(M1779="N2O",About!$B$102,1))</f>
        <v>0</v>
      </c>
    </row>
    <row r="1780" spans="1:14" hidden="1" x14ac:dyDescent="0.75">
      <c r="A1780" s="134" t="s">
        <v>3254</v>
      </c>
      <c r="B1780" s="135" t="s">
        <v>3060</v>
      </c>
      <c r="C1780" s="135" t="s">
        <v>1441</v>
      </c>
      <c r="D1780" s="136" t="s">
        <v>3061</v>
      </c>
      <c r="E1780" s="136" t="s">
        <v>3062</v>
      </c>
      <c r="F1780" s="136" t="s">
        <v>3196</v>
      </c>
      <c r="G1780" s="137" t="s">
        <v>3084</v>
      </c>
      <c r="H1780" s="138">
        <v>0</v>
      </c>
      <c r="I1780" s="140">
        <v>0</v>
      </c>
      <c r="J1780">
        <f t="shared" si="27"/>
        <v>0</v>
      </c>
      <c r="K1780" t="str">
        <f>INDEX('ICF pol crosswalk'!$B:$B,MATCH(D1780,'ICF pol crosswalk'!A:A,0))</f>
        <v>livestock measures</v>
      </c>
      <c r="L1780" s="208">
        <f>IFERROR(I1780*About!$B$134,0)</f>
        <v>0</v>
      </c>
      <c r="M1780" t="str">
        <f>INDEX('ICF pol crosswalk'!$C:$C,MATCH(D1780,'ICF pol crosswalk'!A:A,0))</f>
        <v>CH4</v>
      </c>
      <c r="N1780" s="218">
        <f>H1780*IF(M1780="CH4",About!$B$101,IF(M1780="N2O",About!$B$102,1))</f>
        <v>0</v>
      </c>
    </row>
    <row r="1781" spans="1:14" hidden="1" x14ac:dyDescent="0.75">
      <c r="A1781" s="134" t="s">
        <v>3255</v>
      </c>
      <c r="B1781" s="135" t="s">
        <v>3060</v>
      </c>
      <c r="C1781" s="135" t="s">
        <v>1441</v>
      </c>
      <c r="D1781" s="136" t="s">
        <v>3061</v>
      </c>
      <c r="E1781" s="136" t="s">
        <v>3062</v>
      </c>
      <c r="F1781" s="136" t="s">
        <v>3196</v>
      </c>
      <c r="G1781" s="137" t="s">
        <v>3086</v>
      </c>
      <c r="H1781" s="138">
        <v>0</v>
      </c>
      <c r="I1781" s="140">
        <v>0</v>
      </c>
      <c r="J1781">
        <f t="shared" si="27"/>
        <v>0</v>
      </c>
      <c r="K1781" t="str">
        <f>INDEX('ICF pol crosswalk'!$B:$B,MATCH(D1781,'ICF pol crosswalk'!A:A,0))</f>
        <v>livestock measures</v>
      </c>
      <c r="L1781" s="208">
        <f>IFERROR(I1781*About!$B$134,0)</f>
        <v>0</v>
      </c>
      <c r="M1781" t="str">
        <f>INDEX('ICF pol crosswalk'!$C:$C,MATCH(D1781,'ICF pol crosswalk'!A:A,0))</f>
        <v>CH4</v>
      </c>
      <c r="N1781" s="218">
        <f>H1781*IF(M1781="CH4",About!$B$101,IF(M1781="N2O",About!$B$102,1))</f>
        <v>0</v>
      </c>
    </row>
    <row r="1782" spans="1:14" hidden="1" x14ac:dyDescent="0.75">
      <c r="A1782" s="134" t="s">
        <v>3256</v>
      </c>
      <c r="B1782" s="135" t="s">
        <v>3060</v>
      </c>
      <c r="C1782" s="135" t="s">
        <v>1446</v>
      </c>
      <c r="D1782" s="136" t="s">
        <v>3061</v>
      </c>
      <c r="E1782" s="136" t="s">
        <v>3062</v>
      </c>
      <c r="F1782" s="136" t="s">
        <v>3196</v>
      </c>
      <c r="G1782" s="137" t="s">
        <v>3064</v>
      </c>
      <c r="H1782" s="138">
        <v>0</v>
      </c>
      <c r="I1782" s="140">
        <v>0</v>
      </c>
      <c r="J1782">
        <f t="shared" si="27"/>
        <v>0</v>
      </c>
      <c r="K1782" t="str">
        <f>INDEX('ICF pol crosswalk'!$B:$B,MATCH(D1782,'ICF pol crosswalk'!A:A,0))</f>
        <v>livestock measures</v>
      </c>
      <c r="L1782" s="208">
        <f>IFERROR(I1782*About!$B$134,0)</f>
        <v>0</v>
      </c>
      <c r="M1782" t="str">
        <f>INDEX('ICF pol crosswalk'!$C:$C,MATCH(D1782,'ICF pol crosswalk'!A:A,0))</f>
        <v>CH4</v>
      </c>
      <c r="N1782" s="218">
        <f>H1782*IF(M1782="CH4",About!$B$101,IF(M1782="N2O",About!$B$102,1))</f>
        <v>0</v>
      </c>
    </row>
    <row r="1783" spans="1:14" hidden="1" x14ac:dyDescent="0.75">
      <c r="A1783" s="134" t="s">
        <v>3257</v>
      </c>
      <c r="B1783" s="135" t="s">
        <v>3060</v>
      </c>
      <c r="C1783" s="135" t="s">
        <v>1446</v>
      </c>
      <c r="D1783" s="136" t="s">
        <v>3061</v>
      </c>
      <c r="E1783" s="136" t="s">
        <v>3062</v>
      </c>
      <c r="F1783" s="136" t="s">
        <v>3196</v>
      </c>
      <c r="G1783" s="137" t="s">
        <v>3066</v>
      </c>
      <c r="H1783" s="138">
        <v>0</v>
      </c>
      <c r="I1783" s="140">
        <v>0</v>
      </c>
      <c r="J1783">
        <f t="shared" si="27"/>
        <v>0</v>
      </c>
      <c r="K1783" t="str">
        <f>INDEX('ICF pol crosswalk'!$B:$B,MATCH(D1783,'ICF pol crosswalk'!A:A,0))</f>
        <v>livestock measures</v>
      </c>
      <c r="L1783" s="208">
        <f>IFERROR(I1783*About!$B$134,0)</f>
        <v>0</v>
      </c>
      <c r="M1783" t="str">
        <f>INDEX('ICF pol crosswalk'!$C:$C,MATCH(D1783,'ICF pol crosswalk'!A:A,0))</f>
        <v>CH4</v>
      </c>
      <c r="N1783" s="218">
        <f>H1783*IF(M1783="CH4",About!$B$101,IF(M1783="N2O",About!$B$102,1))</f>
        <v>0</v>
      </c>
    </row>
    <row r="1784" spans="1:14" hidden="1" x14ac:dyDescent="0.75">
      <c r="A1784" s="134" t="s">
        <v>3258</v>
      </c>
      <c r="B1784" s="135" t="s">
        <v>3060</v>
      </c>
      <c r="C1784" s="135" t="s">
        <v>1446</v>
      </c>
      <c r="D1784" s="136" t="s">
        <v>3061</v>
      </c>
      <c r="E1784" s="136" t="s">
        <v>3062</v>
      </c>
      <c r="F1784" s="136" t="s">
        <v>3196</v>
      </c>
      <c r="G1784" s="137" t="s">
        <v>3068</v>
      </c>
      <c r="H1784" s="138">
        <v>0</v>
      </c>
      <c r="I1784" s="140">
        <v>0</v>
      </c>
      <c r="J1784">
        <f t="shared" si="27"/>
        <v>0</v>
      </c>
      <c r="K1784" t="str">
        <f>INDEX('ICF pol crosswalk'!$B:$B,MATCH(D1784,'ICF pol crosswalk'!A:A,0))</f>
        <v>livestock measures</v>
      </c>
      <c r="L1784" s="208">
        <f>IFERROR(I1784*About!$B$134,0)</f>
        <v>0</v>
      </c>
      <c r="M1784" t="str">
        <f>INDEX('ICF pol crosswalk'!$C:$C,MATCH(D1784,'ICF pol crosswalk'!A:A,0))</f>
        <v>CH4</v>
      </c>
      <c r="N1784" s="218">
        <f>H1784*IF(M1784="CH4",About!$B$101,IF(M1784="N2O",About!$B$102,1))</f>
        <v>0</v>
      </c>
    </row>
    <row r="1785" spans="1:14" hidden="1" x14ac:dyDescent="0.75">
      <c r="A1785" s="134" t="s">
        <v>3259</v>
      </c>
      <c r="B1785" s="135" t="s">
        <v>3060</v>
      </c>
      <c r="C1785" s="135" t="s">
        <v>1446</v>
      </c>
      <c r="D1785" s="136" t="s">
        <v>3061</v>
      </c>
      <c r="E1785" s="136" t="s">
        <v>3062</v>
      </c>
      <c r="F1785" s="136" t="s">
        <v>3196</v>
      </c>
      <c r="G1785" s="137" t="s">
        <v>3070</v>
      </c>
      <c r="H1785" s="138">
        <v>0</v>
      </c>
      <c r="I1785" s="140">
        <v>0</v>
      </c>
      <c r="J1785">
        <f t="shared" si="27"/>
        <v>0</v>
      </c>
      <c r="K1785" t="str">
        <f>INDEX('ICF pol crosswalk'!$B:$B,MATCH(D1785,'ICF pol crosswalk'!A:A,0))</f>
        <v>livestock measures</v>
      </c>
      <c r="L1785" s="208">
        <f>IFERROR(I1785*About!$B$134,0)</f>
        <v>0</v>
      </c>
      <c r="M1785" t="str">
        <f>INDEX('ICF pol crosswalk'!$C:$C,MATCH(D1785,'ICF pol crosswalk'!A:A,0))</f>
        <v>CH4</v>
      </c>
      <c r="N1785" s="218">
        <f>H1785*IF(M1785="CH4",About!$B$101,IF(M1785="N2O",About!$B$102,1))</f>
        <v>0</v>
      </c>
    </row>
    <row r="1786" spans="1:14" hidden="1" x14ac:dyDescent="0.75">
      <c r="A1786" s="134" t="s">
        <v>3260</v>
      </c>
      <c r="B1786" s="135" t="s">
        <v>3060</v>
      </c>
      <c r="C1786" s="135" t="s">
        <v>1446</v>
      </c>
      <c r="D1786" s="136" t="s">
        <v>3061</v>
      </c>
      <c r="E1786" s="136" t="s">
        <v>3062</v>
      </c>
      <c r="F1786" s="136" t="s">
        <v>3196</v>
      </c>
      <c r="G1786" s="137" t="s">
        <v>3072</v>
      </c>
      <c r="H1786" s="138">
        <v>0</v>
      </c>
      <c r="I1786" s="140">
        <v>0</v>
      </c>
      <c r="J1786">
        <f t="shared" si="27"/>
        <v>0</v>
      </c>
      <c r="K1786" t="str">
        <f>INDEX('ICF pol crosswalk'!$B:$B,MATCH(D1786,'ICF pol crosswalk'!A:A,0))</f>
        <v>livestock measures</v>
      </c>
      <c r="L1786" s="208">
        <f>IFERROR(I1786*About!$B$134,0)</f>
        <v>0</v>
      </c>
      <c r="M1786" t="str">
        <f>INDEX('ICF pol crosswalk'!$C:$C,MATCH(D1786,'ICF pol crosswalk'!A:A,0))</f>
        <v>CH4</v>
      </c>
      <c r="N1786" s="218">
        <f>H1786*IF(M1786="CH4",About!$B$101,IF(M1786="N2O",About!$B$102,1))</f>
        <v>0</v>
      </c>
    </row>
    <row r="1787" spans="1:14" hidden="1" x14ac:dyDescent="0.75">
      <c r="A1787" s="134" t="s">
        <v>3261</v>
      </c>
      <c r="B1787" s="135" t="s">
        <v>3060</v>
      </c>
      <c r="C1787" s="135" t="s">
        <v>1446</v>
      </c>
      <c r="D1787" s="136" t="s">
        <v>3061</v>
      </c>
      <c r="E1787" s="136" t="s">
        <v>3062</v>
      </c>
      <c r="F1787" s="136" t="s">
        <v>3196</v>
      </c>
      <c r="G1787" s="137" t="s">
        <v>3074</v>
      </c>
      <c r="H1787" s="138">
        <v>0</v>
      </c>
      <c r="I1787" s="140">
        <v>0</v>
      </c>
      <c r="J1787">
        <f t="shared" si="27"/>
        <v>0</v>
      </c>
      <c r="K1787" t="str">
        <f>INDEX('ICF pol crosswalk'!$B:$B,MATCH(D1787,'ICF pol crosswalk'!A:A,0))</f>
        <v>livestock measures</v>
      </c>
      <c r="L1787" s="208">
        <f>IFERROR(I1787*About!$B$134,0)</f>
        <v>0</v>
      </c>
      <c r="M1787" t="str">
        <f>INDEX('ICF pol crosswalk'!$C:$C,MATCH(D1787,'ICF pol crosswalk'!A:A,0))</f>
        <v>CH4</v>
      </c>
      <c r="N1787" s="218">
        <f>H1787*IF(M1787="CH4",About!$B$101,IF(M1787="N2O",About!$B$102,1))</f>
        <v>0</v>
      </c>
    </row>
    <row r="1788" spans="1:14" hidden="1" x14ac:dyDescent="0.75">
      <c r="A1788" s="134" t="s">
        <v>3262</v>
      </c>
      <c r="B1788" s="135" t="s">
        <v>3060</v>
      </c>
      <c r="C1788" s="135" t="s">
        <v>1446</v>
      </c>
      <c r="D1788" s="136" t="s">
        <v>3061</v>
      </c>
      <c r="E1788" s="136" t="s">
        <v>3062</v>
      </c>
      <c r="F1788" s="136" t="s">
        <v>3196</v>
      </c>
      <c r="G1788" s="137" t="s">
        <v>3076</v>
      </c>
      <c r="H1788" s="138">
        <v>0</v>
      </c>
      <c r="I1788" s="140">
        <v>0</v>
      </c>
      <c r="J1788">
        <f t="shared" si="27"/>
        <v>0</v>
      </c>
      <c r="K1788" t="str">
        <f>INDEX('ICF pol crosswalk'!$B:$B,MATCH(D1788,'ICF pol crosswalk'!A:A,0))</f>
        <v>livestock measures</v>
      </c>
      <c r="L1788" s="208">
        <f>IFERROR(I1788*About!$B$134,0)</f>
        <v>0</v>
      </c>
      <c r="M1788" t="str">
        <f>INDEX('ICF pol crosswalk'!$C:$C,MATCH(D1788,'ICF pol crosswalk'!A:A,0))</f>
        <v>CH4</v>
      </c>
      <c r="N1788" s="218">
        <f>H1788*IF(M1788="CH4",About!$B$101,IF(M1788="N2O",About!$B$102,1))</f>
        <v>0</v>
      </c>
    </row>
    <row r="1789" spans="1:14" hidden="1" x14ac:dyDescent="0.75">
      <c r="A1789" s="134" t="s">
        <v>3263</v>
      </c>
      <c r="B1789" s="135" t="s">
        <v>3060</v>
      </c>
      <c r="C1789" s="135" t="s">
        <v>1446</v>
      </c>
      <c r="D1789" s="136" t="s">
        <v>3061</v>
      </c>
      <c r="E1789" s="136" t="s">
        <v>3062</v>
      </c>
      <c r="F1789" s="136" t="s">
        <v>3196</v>
      </c>
      <c r="G1789" s="137" t="s">
        <v>3078</v>
      </c>
      <c r="H1789" s="138">
        <v>0</v>
      </c>
      <c r="I1789" s="140">
        <v>0</v>
      </c>
      <c r="J1789">
        <f t="shared" si="27"/>
        <v>0</v>
      </c>
      <c r="K1789" t="str">
        <f>INDEX('ICF pol crosswalk'!$B:$B,MATCH(D1789,'ICF pol crosswalk'!A:A,0))</f>
        <v>livestock measures</v>
      </c>
      <c r="L1789" s="208">
        <f>IFERROR(I1789*About!$B$134,0)</f>
        <v>0</v>
      </c>
      <c r="M1789" t="str">
        <f>INDEX('ICF pol crosswalk'!$C:$C,MATCH(D1789,'ICF pol crosswalk'!A:A,0))</f>
        <v>CH4</v>
      </c>
      <c r="N1789" s="218">
        <f>H1789*IF(M1789="CH4",About!$B$101,IF(M1789="N2O",About!$B$102,1))</f>
        <v>0</v>
      </c>
    </row>
    <row r="1790" spans="1:14" hidden="1" x14ac:dyDescent="0.75">
      <c r="A1790" s="134" t="s">
        <v>3264</v>
      </c>
      <c r="B1790" s="135" t="s">
        <v>3060</v>
      </c>
      <c r="C1790" s="135" t="s">
        <v>1446</v>
      </c>
      <c r="D1790" s="136" t="s">
        <v>3061</v>
      </c>
      <c r="E1790" s="136" t="s">
        <v>3062</v>
      </c>
      <c r="F1790" s="136" t="s">
        <v>3196</v>
      </c>
      <c r="G1790" s="137" t="s">
        <v>3080</v>
      </c>
      <c r="H1790" s="138">
        <v>0</v>
      </c>
      <c r="I1790" s="140">
        <v>0</v>
      </c>
      <c r="J1790">
        <f t="shared" si="27"/>
        <v>0</v>
      </c>
      <c r="K1790" t="str">
        <f>INDEX('ICF pol crosswalk'!$B:$B,MATCH(D1790,'ICF pol crosswalk'!A:A,0))</f>
        <v>livestock measures</v>
      </c>
      <c r="L1790" s="208">
        <f>IFERROR(I1790*About!$B$134,0)</f>
        <v>0</v>
      </c>
      <c r="M1790" t="str">
        <f>INDEX('ICF pol crosswalk'!$C:$C,MATCH(D1790,'ICF pol crosswalk'!A:A,0))</f>
        <v>CH4</v>
      </c>
      <c r="N1790" s="218">
        <f>H1790*IF(M1790="CH4",About!$B$101,IF(M1790="N2O",About!$B$102,1))</f>
        <v>0</v>
      </c>
    </row>
    <row r="1791" spans="1:14" hidden="1" x14ac:dyDescent="0.75">
      <c r="A1791" s="134" t="s">
        <v>3265</v>
      </c>
      <c r="B1791" s="135" t="s">
        <v>3060</v>
      </c>
      <c r="C1791" s="135" t="s">
        <v>1446</v>
      </c>
      <c r="D1791" s="136" t="s">
        <v>3061</v>
      </c>
      <c r="E1791" s="136" t="s">
        <v>3062</v>
      </c>
      <c r="F1791" s="136" t="s">
        <v>3196</v>
      </c>
      <c r="G1791" s="137" t="s">
        <v>3082</v>
      </c>
      <c r="H1791" s="138">
        <v>0</v>
      </c>
      <c r="I1791" s="140">
        <v>0</v>
      </c>
      <c r="J1791">
        <f t="shared" si="27"/>
        <v>0</v>
      </c>
      <c r="K1791" t="str">
        <f>INDEX('ICF pol crosswalk'!$B:$B,MATCH(D1791,'ICF pol crosswalk'!A:A,0))</f>
        <v>livestock measures</v>
      </c>
      <c r="L1791" s="208">
        <f>IFERROR(I1791*About!$B$134,0)</f>
        <v>0</v>
      </c>
      <c r="M1791" t="str">
        <f>INDEX('ICF pol crosswalk'!$C:$C,MATCH(D1791,'ICF pol crosswalk'!A:A,0))</f>
        <v>CH4</v>
      </c>
      <c r="N1791" s="218">
        <f>H1791*IF(M1791="CH4",About!$B$101,IF(M1791="N2O",About!$B$102,1))</f>
        <v>0</v>
      </c>
    </row>
    <row r="1792" spans="1:14" hidden="1" x14ac:dyDescent="0.75">
      <c r="A1792" s="134" t="s">
        <v>3266</v>
      </c>
      <c r="B1792" s="135" t="s">
        <v>3060</v>
      </c>
      <c r="C1792" s="135" t="s">
        <v>1446</v>
      </c>
      <c r="D1792" s="136" t="s">
        <v>3061</v>
      </c>
      <c r="E1792" s="136" t="s">
        <v>3062</v>
      </c>
      <c r="F1792" s="136" t="s">
        <v>3196</v>
      </c>
      <c r="G1792" s="137" t="s">
        <v>3084</v>
      </c>
      <c r="H1792" s="138">
        <v>0</v>
      </c>
      <c r="I1792" s="140">
        <v>0</v>
      </c>
      <c r="J1792">
        <f t="shared" si="27"/>
        <v>0</v>
      </c>
      <c r="K1792" t="str">
        <f>INDEX('ICF pol crosswalk'!$B:$B,MATCH(D1792,'ICF pol crosswalk'!A:A,0))</f>
        <v>livestock measures</v>
      </c>
      <c r="L1792" s="208">
        <f>IFERROR(I1792*About!$B$134,0)</f>
        <v>0</v>
      </c>
      <c r="M1792" t="str">
        <f>INDEX('ICF pol crosswalk'!$C:$C,MATCH(D1792,'ICF pol crosswalk'!A:A,0))</f>
        <v>CH4</v>
      </c>
      <c r="N1792" s="218">
        <f>H1792*IF(M1792="CH4",About!$B$101,IF(M1792="N2O",About!$B$102,1))</f>
        <v>0</v>
      </c>
    </row>
    <row r="1793" spans="1:14" hidden="1" x14ac:dyDescent="0.75">
      <c r="A1793" s="134" t="s">
        <v>3267</v>
      </c>
      <c r="B1793" s="135" t="s">
        <v>3060</v>
      </c>
      <c r="C1793" s="135" t="s">
        <v>1446</v>
      </c>
      <c r="D1793" s="136" t="s">
        <v>3061</v>
      </c>
      <c r="E1793" s="136" t="s">
        <v>3062</v>
      </c>
      <c r="F1793" s="136" t="s">
        <v>3196</v>
      </c>
      <c r="G1793" s="137" t="s">
        <v>3086</v>
      </c>
      <c r="H1793" s="138">
        <v>0</v>
      </c>
      <c r="I1793" s="140">
        <v>0</v>
      </c>
      <c r="J1793">
        <f t="shared" si="27"/>
        <v>0</v>
      </c>
      <c r="K1793" t="str">
        <f>INDEX('ICF pol crosswalk'!$B:$B,MATCH(D1793,'ICF pol crosswalk'!A:A,0))</f>
        <v>livestock measures</v>
      </c>
      <c r="L1793" s="208">
        <f>IFERROR(I1793*About!$B$134,0)</f>
        <v>0</v>
      </c>
      <c r="M1793" t="str">
        <f>INDEX('ICF pol crosswalk'!$C:$C,MATCH(D1793,'ICF pol crosswalk'!A:A,0))</f>
        <v>CH4</v>
      </c>
      <c r="N1793" s="218">
        <f>H1793*IF(M1793="CH4",About!$B$101,IF(M1793="N2O",About!$B$102,1))</f>
        <v>0</v>
      </c>
    </row>
    <row r="1794" spans="1:14" hidden="1" x14ac:dyDescent="0.75">
      <c r="A1794" s="134" t="s">
        <v>3268</v>
      </c>
      <c r="B1794" s="135" t="s">
        <v>3060</v>
      </c>
      <c r="C1794" s="135" t="s">
        <v>1451</v>
      </c>
      <c r="D1794" s="136" t="s">
        <v>3061</v>
      </c>
      <c r="E1794" s="136" t="s">
        <v>3062</v>
      </c>
      <c r="F1794" s="136" t="s">
        <v>3196</v>
      </c>
      <c r="G1794" s="137" t="s">
        <v>3064</v>
      </c>
      <c r="H1794" s="138">
        <v>0</v>
      </c>
      <c r="I1794" s="140">
        <v>0</v>
      </c>
      <c r="J1794">
        <f t="shared" si="27"/>
        <v>0</v>
      </c>
      <c r="K1794" t="str">
        <f>INDEX('ICF pol crosswalk'!$B:$B,MATCH(D1794,'ICF pol crosswalk'!A:A,0))</f>
        <v>livestock measures</v>
      </c>
      <c r="L1794" s="208">
        <f>IFERROR(I1794*About!$B$134,0)</f>
        <v>0</v>
      </c>
      <c r="M1794" t="str">
        <f>INDEX('ICF pol crosswalk'!$C:$C,MATCH(D1794,'ICF pol crosswalk'!A:A,0))</f>
        <v>CH4</v>
      </c>
      <c r="N1794" s="218">
        <f>H1794*IF(M1794="CH4",About!$B$101,IF(M1794="N2O",About!$B$102,1))</f>
        <v>0</v>
      </c>
    </row>
    <row r="1795" spans="1:14" hidden="1" x14ac:dyDescent="0.75">
      <c r="A1795" s="134" t="s">
        <v>3269</v>
      </c>
      <c r="B1795" s="135" t="s">
        <v>3060</v>
      </c>
      <c r="C1795" s="135" t="s">
        <v>1451</v>
      </c>
      <c r="D1795" s="136" t="s">
        <v>3061</v>
      </c>
      <c r="E1795" s="136" t="s">
        <v>3062</v>
      </c>
      <c r="F1795" s="136" t="s">
        <v>3196</v>
      </c>
      <c r="G1795" s="137" t="s">
        <v>3066</v>
      </c>
      <c r="H1795" s="138">
        <v>0</v>
      </c>
      <c r="I1795" s="140">
        <v>0</v>
      </c>
      <c r="J1795">
        <f t="shared" ref="J1795:J1858" si="28">IF(I1795=0,0,1)</f>
        <v>0</v>
      </c>
      <c r="K1795" t="str">
        <f>INDEX('ICF pol crosswalk'!$B:$B,MATCH(D1795,'ICF pol crosswalk'!A:A,0))</f>
        <v>livestock measures</v>
      </c>
      <c r="L1795" s="208">
        <f>IFERROR(I1795*About!$B$134,0)</f>
        <v>0</v>
      </c>
      <c r="M1795" t="str">
        <f>INDEX('ICF pol crosswalk'!$C:$C,MATCH(D1795,'ICF pol crosswalk'!A:A,0))</f>
        <v>CH4</v>
      </c>
      <c r="N1795" s="218">
        <f>H1795*IF(M1795="CH4",About!$B$101,IF(M1795="N2O",About!$B$102,1))</f>
        <v>0</v>
      </c>
    </row>
    <row r="1796" spans="1:14" hidden="1" x14ac:dyDescent="0.75">
      <c r="A1796" s="134" t="s">
        <v>3270</v>
      </c>
      <c r="B1796" s="135" t="s">
        <v>3060</v>
      </c>
      <c r="C1796" s="135" t="s">
        <v>1451</v>
      </c>
      <c r="D1796" s="136" t="s">
        <v>3061</v>
      </c>
      <c r="E1796" s="136" t="s">
        <v>3062</v>
      </c>
      <c r="F1796" s="136" t="s">
        <v>3196</v>
      </c>
      <c r="G1796" s="137" t="s">
        <v>3068</v>
      </c>
      <c r="H1796" s="138">
        <v>0</v>
      </c>
      <c r="I1796" s="140">
        <v>0</v>
      </c>
      <c r="J1796">
        <f t="shared" si="28"/>
        <v>0</v>
      </c>
      <c r="K1796" t="str">
        <f>INDEX('ICF pol crosswalk'!$B:$B,MATCH(D1796,'ICF pol crosswalk'!A:A,0))</f>
        <v>livestock measures</v>
      </c>
      <c r="L1796" s="208">
        <f>IFERROR(I1796*About!$B$134,0)</f>
        <v>0</v>
      </c>
      <c r="M1796" t="str">
        <f>INDEX('ICF pol crosswalk'!$C:$C,MATCH(D1796,'ICF pol crosswalk'!A:A,0))</f>
        <v>CH4</v>
      </c>
      <c r="N1796" s="218">
        <f>H1796*IF(M1796="CH4",About!$B$101,IF(M1796="N2O",About!$B$102,1))</f>
        <v>0</v>
      </c>
    </row>
    <row r="1797" spans="1:14" hidden="1" x14ac:dyDescent="0.75">
      <c r="A1797" s="134" t="s">
        <v>3271</v>
      </c>
      <c r="B1797" s="135" t="s">
        <v>3060</v>
      </c>
      <c r="C1797" s="135" t="s">
        <v>1451</v>
      </c>
      <c r="D1797" s="136" t="s">
        <v>3061</v>
      </c>
      <c r="E1797" s="136" t="s">
        <v>3062</v>
      </c>
      <c r="F1797" s="136" t="s">
        <v>3196</v>
      </c>
      <c r="G1797" s="137" t="s">
        <v>3070</v>
      </c>
      <c r="H1797" s="138">
        <v>0</v>
      </c>
      <c r="I1797" s="140">
        <v>0</v>
      </c>
      <c r="J1797">
        <f t="shared" si="28"/>
        <v>0</v>
      </c>
      <c r="K1797" t="str">
        <f>INDEX('ICF pol crosswalk'!$B:$B,MATCH(D1797,'ICF pol crosswalk'!A:A,0))</f>
        <v>livestock measures</v>
      </c>
      <c r="L1797" s="208">
        <f>IFERROR(I1797*About!$B$134,0)</f>
        <v>0</v>
      </c>
      <c r="M1797" t="str">
        <f>INDEX('ICF pol crosswalk'!$C:$C,MATCH(D1797,'ICF pol crosswalk'!A:A,0))</f>
        <v>CH4</v>
      </c>
      <c r="N1797" s="218">
        <f>H1797*IF(M1797="CH4",About!$B$101,IF(M1797="N2O",About!$B$102,1))</f>
        <v>0</v>
      </c>
    </row>
    <row r="1798" spans="1:14" hidden="1" x14ac:dyDescent="0.75">
      <c r="A1798" s="134" t="s">
        <v>3272</v>
      </c>
      <c r="B1798" s="135" t="s">
        <v>3060</v>
      </c>
      <c r="C1798" s="135" t="s">
        <v>1451</v>
      </c>
      <c r="D1798" s="136" t="s">
        <v>3061</v>
      </c>
      <c r="E1798" s="136" t="s">
        <v>3062</v>
      </c>
      <c r="F1798" s="136" t="s">
        <v>3196</v>
      </c>
      <c r="G1798" s="137" t="s">
        <v>3072</v>
      </c>
      <c r="H1798" s="138">
        <v>0</v>
      </c>
      <c r="I1798" s="140">
        <v>0</v>
      </c>
      <c r="J1798">
        <f t="shared" si="28"/>
        <v>0</v>
      </c>
      <c r="K1798" t="str">
        <f>INDEX('ICF pol crosswalk'!$B:$B,MATCH(D1798,'ICF pol crosswalk'!A:A,0))</f>
        <v>livestock measures</v>
      </c>
      <c r="L1798" s="208">
        <f>IFERROR(I1798*About!$B$134,0)</f>
        <v>0</v>
      </c>
      <c r="M1798" t="str">
        <f>INDEX('ICF pol crosswalk'!$C:$C,MATCH(D1798,'ICF pol crosswalk'!A:A,0))</f>
        <v>CH4</v>
      </c>
      <c r="N1798" s="218">
        <f>H1798*IF(M1798="CH4",About!$B$101,IF(M1798="N2O",About!$B$102,1))</f>
        <v>0</v>
      </c>
    </row>
    <row r="1799" spans="1:14" hidden="1" x14ac:dyDescent="0.75">
      <c r="A1799" s="134" t="s">
        <v>3273</v>
      </c>
      <c r="B1799" s="135" t="s">
        <v>3060</v>
      </c>
      <c r="C1799" s="135" t="s">
        <v>1451</v>
      </c>
      <c r="D1799" s="136" t="s">
        <v>3061</v>
      </c>
      <c r="E1799" s="136" t="s">
        <v>3062</v>
      </c>
      <c r="F1799" s="136" t="s">
        <v>3196</v>
      </c>
      <c r="G1799" s="137" t="s">
        <v>3074</v>
      </c>
      <c r="H1799" s="138">
        <v>0</v>
      </c>
      <c r="I1799" s="140">
        <v>0</v>
      </c>
      <c r="J1799">
        <f t="shared" si="28"/>
        <v>0</v>
      </c>
      <c r="K1799" t="str">
        <f>INDEX('ICF pol crosswalk'!$B:$B,MATCH(D1799,'ICF pol crosswalk'!A:A,0))</f>
        <v>livestock measures</v>
      </c>
      <c r="L1799" s="208">
        <f>IFERROR(I1799*About!$B$134,0)</f>
        <v>0</v>
      </c>
      <c r="M1799" t="str">
        <f>INDEX('ICF pol crosswalk'!$C:$C,MATCH(D1799,'ICF pol crosswalk'!A:A,0))</f>
        <v>CH4</v>
      </c>
      <c r="N1799" s="218">
        <f>H1799*IF(M1799="CH4",About!$B$101,IF(M1799="N2O",About!$B$102,1))</f>
        <v>0</v>
      </c>
    </row>
    <row r="1800" spans="1:14" hidden="1" x14ac:dyDescent="0.75">
      <c r="A1800" s="134" t="s">
        <v>3274</v>
      </c>
      <c r="B1800" s="135" t="s">
        <v>3060</v>
      </c>
      <c r="C1800" s="135" t="s">
        <v>1451</v>
      </c>
      <c r="D1800" s="136" t="s">
        <v>3061</v>
      </c>
      <c r="E1800" s="136" t="s">
        <v>3062</v>
      </c>
      <c r="F1800" s="136" t="s">
        <v>3196</v>
      </c>
      <c r="G1800" s="137" t="s">
        <v>3076</v>
      </c>
      <c r="H1800" s="138">
        <v>0</v>
      </c>
      <c r="I1800" s="140">
        <v>0</v>
      </c>
      <c r="J1800">
        <f t="shared" si="28"/>
        <v>0</v>
      </c>
      <c r="K1800" t="str">
        <f>INDEX('ICF pol crosswalk'!$B:$B,MATCH(D1800,'ICF pol crosswalk'!A:A,0))</f>
        <v>livestock measures</v>
      </c>
      <c r="L1800" s="208">
        <f>IFERROR(I1800*About!$B$134,0)</f>
        <v>0</v>
      </c>
      <c r="M1800" t="str">
        <f>INDEX('ICF pol crosswalk'!$C:$C,MATCH(D1800,'ICF pol crosswalk'!A:A,0))</f>
        <v>CH4</v>
      </c>
      <c r="N1800" s="218">
        <f>H1800*IF(M1800="CH4",About!$B$101,IF(M1800="N2O",About!$B$102,1))</f>
        <v>0</v>
      </c>
    </row>
    <row r="1801" spans="1:14" hidden="1" x14ac:dyDescent="0.75">
      <c r="A1801" s="134" t="s">
        <v>3275</v>
      </c>
      <c r="B1801" s="135" t="s">
        <v>3060</v>
      </c>
      <c r="C1801" s="135" t="s">
        <v>1451</v>
      </c>
      <c r="D1801" s="136" t="s">
        <v>3061</v>
      </c>
      <c r="E1801" s="136" t="s">
        <v>3062</v>
      </c>
      <c r="F1801" s="136" t="s">
        <v>3196</v>
      </c>
      <c r="G1801" s="137" t="s">
        <v>3078</v>
      </c>
      <c r="H1801" s="138">
        <v>0</v>
      </c>
      <c r="I1801" s="140">
        <v>0</v>
      </c>
      <c r="J1801">
        <f t="shared" si="28"/>
        <v>0</v>
      </c>
      <c r="K1801" t="str">
        <f>INDEX('ICF pol crosswalk'!$B:$B,MATCH(D1801,'ICF pol crosswalk'!A:A,0))</f>
        <v>livestock measures</v>
      </c>
      <c r="L1801" s="208">
        <f>IFERROR(I1801*About!$B$134,0)</f>
        <v>0</v>
      </c>
      <c r="M1801" t="str">
        <f>INDEX('ICF pol crosswalk'!$C:$C,MATCH(D1801,'ICF pol crosswalk'!A:A,0))</f>
        <v>CH4</v>
      </c>
      <c r="N1801" s="218">
        <f>H1801*IF(M1801="CH4",About!$B$101,IF(M1801="N2O",About!$B$102,1))</f>
        <v>0</v>
      </c>
    </row>
    <row r="1802" spans="1:14" hidden="1" x14ac:dyDescent="0.75">
      <c r="A1802" s="134" t="s">
        <v>3276</v>
      </c>
      <c r="B1802" s="135" t="s">
        <v>3060</v>
      </c>
      <c r="C1802" s="135" t="s">
        <v>1451</v>
      </c>
      <c r="D1802" s="136" t="s">
        <v>3061</v>
      </c>
      <c r="E1802" s="136" t="s">
        <v>3062</v>
      </c>
      <c r="F1802" s="136" t="s">
        <v>3196</v>
      </c>
      <c r="G1802" s="137" t="s">
        <v>3080</v>
      </c>
      <c r="H1802" s="138">
        <v>0</v>
      </c>
      <c r="I1802" s="140">
        <v>0</v>
      </c>
      <c r="J1802">
        <f t="shared" si="28"/>
        <v>0</v>
      </c>
      <c r="K1802" t="str">
        <f>INDEX('ICF pol crosswalk'!$B:$B,MATCH(D1802,'ICF pol crosswalk'!A:A,0))</f>
        <v>livestock measures</v>
      </c>
      <c r="L1802" s="208">
        <f>IFERROR(I1802*About!$B$134,0)</f>
        <v>0</v>
      </c>
      <c r="M1802" t="str">
        <f>INDEX('ICF pol crosswalk'!$C:$C,MATCH(D1802,'ICF pol crosswalk'!A:A,0))</f>
        <v>CH4</v>
      </c>
      <c r="N1802" s="218">
        <f>H1802*IF(M1802="CH4",About!$B$101,IF(M1802="N2O",About!$B$102,1))</f>
        <v>0</v>
      </c>
    </row>
    <row r="1803" spans="1:14" hidden="1" x14ac:dyDescent="0.75">
      <c r="A1803" s="134" t="s">
        <v>3277</v>
      </c>
      <c r="B1803" s="135" t="s">
        <v>3060</v>
      </c>
      <c r="C1803" s="135" t="s">
        <v>1451</v>
      </c>
      <c r="D1803" s="136" t="s">
        <v>3061</v>
      </c>
      <c r="E1803" s="136" t="s">
        <v>3062</v>
      </c>
      <c r="F1803" s="136" t="s">
        <v>3196</v>
      </c>
      <c r="G1803" s="137" t="s">
        <v>3082</v>
      </c>
      <c r="H1803" s="138">
        <v>0</v>
      </c>
      <c r="I1803" s="140">
        <v>0</v>
      </c>
      <c r="J1803">
        <f t="shared" si="28"/>
        <v>0</v>
      </c>
      <c r="K1803" t="str">
        <f>INDEX('ICF pol crosswalk'!$B:$B,MATCH(D1803,'ICF pol crosswalk'!A:A,0))</f>
        <v>livestock measures</v>
      </c>
      <c r="L1803" s="208">
        <f>IFERROR(I1803*About!$B$134,0)</f>
        <v>0</v>
      </c>
      <c r="M1803" t="str">
        <f>INDEX('ICF pol crosswalk'!$C:$C,MATCH(D1803,'ICF pol crosswalk'!A:A,0))</f>
        <v>CH4</v>
      </c>
      <c r="N1803" s="218">
        <f>H1803*IF(M1803="CH4",About!$B$101,IF(M1803="N2O",About!$B$102,1))</f>
        <v>0</v>
      </c>
    </row>
    <row r="1804" spans="1:14" hidden="1" x14ac:dyDescent="0.75">
      <c r="A1804" s="134" t="s">
        <v>3278</v>
      </c>
      <c r="B1804" s="135" t="s">
        <v>3060</v>
      </c>
      <c r="C1804" s="135" t="s">
        <v>1451</v>
      </c>
      <c r="D1804" s="136" t="s">
        <v>3061</v>
      </c>
      <c r="E1804" s="136" t="s">
        <v>3062</v>
      </c>
      <c r="F1804" s="136" t="s">
        <v>3196</v>
      </c>
      <c r="G1804" s="137" t="s">
        <v>3084</v>
      </c>
      <c r="H1804" s="138">
        <v>0</v>
      </c>
      <c r="I1804" s="140">
        <v>0</v>
      </c>
      <c r="J1804">
        <f t="shared" si="28"/>
        <v>0</v>
      </c>
      <c r="K1804" t="str">
        <f>INDEX('ICF pol crosswalk'!$B:$B,MATCH(D1804,'ICF pol crosswalk'!A:A,0))</f>
        <v>livestock measures</v>
      </c>
      <c r="L1804" s="208">
        <f>IFERROR(I1804*About!$B$134,0)</f>
        <v>0</v>
      </c>
      <c r="M1804" t="str">
        <f>INDEX('ICF pol crosswalk'!$C:$C,MATCH(D1804,'ICF pol crosswalk'!A:A,0))</f>
        <v>CH4</v>
      </c>
      <c r="N1804" s="218">
        <f>H1804*IF(M1804="CH4",About!$B$101,IF(M1804="N2O",About!$B$102,1))</f>
        <v>0</v>
      </c>
    </row>
    <row r="1805" spans="1:14" hidden="1" x14ac:dyDescent="0.75">
      <c r="A1805" s="134" t="s">
        <v>3279</v>
      </c>
      <c r="B1805" s="135" t="s">
        <v>3060</v>
      </c>
      <c r="C1805" s="135" t="s">
        <v>1451</v>
      </c>
      <c r="D1805" s="136" t="s">
        <v>3061</v>
      </c>
      <c r="E1805" s="136" t="s">
        <v>3062</v>
      </c>
      <c r="F1805" s="136" t="s">
        <v>3196</v>
      </c>
      <c r="G1805" s="137" t="s">
        <v>3086</v>
      </c>
      <c r="H1805" s="138">
        <v>0</v>
      </c>
      <c r="I1805" s="140">
        <v>0</v>
      </c>
      <c r="J1805">
        <f t="shared" si="28"/>
        <v>0</v>
      </c>
      <c r="K1805" t="str">
        <f>INDEX('ICF pol crosswalk'!$B:$B,MATCH(D1805,'ICF pol crosswalk'!A:A,0))</f>
        <v>livestock measures</v>
      </c>
      <c r="L1805" s="208">
        <f>IFERROR(I1805*About!$B$134,0)</f>
        <v>0</v>
      </c>
      <c r="M1805" t="str">
        <f>INDEX('ICF pol crosswalk'!$C:$C,MATCH(D1805,'ICF pol crosswalk'!A:A,0))</f>
        <v>CH4</v>
      </c>
      <c r="N1805" s="218">
        <f>H1805*IF(M1805="CH4",About!$B$101,IF(M1805="N2O",About!$B$102,1))</f>
        <v>0</v>
      </c>
    </row>
    <row r="1806" spans="1:14" hidden="1" x14ac:dyDescent="0.75">
      <c r="A1806" s="134" t="s">
        <v>3280</v>
      </c>
      <c r="B1806" s="135" t="s">
        <v>3060</v>
      </c>
      <c r="C1806" s="135" t="s">
        <v>1456</v>
      </c>
      <c r="D1806" s="136" t="s">
        <v>3061</v>
      </c>
      <c r="E1806" s="136" t="s">
        <v>3062</v>
      </c>
      <c r="F1806" s="136" t="s">
        <v>3196</v>
      </c>
      <c r="G1806" s="137" t="s">
        <v>3064</v>
      </c>
      <c r="H1806" s="138">
        <v>0</v>
      </c>
      <c r="I1806" s="140">
        <v>0</v>
      </c>
      <c r="J1806">
        <f t="shared" si="28"/>
        <v>0</v>
      </c>
      <c r="K1806" t="str">
        <f>INDEX('ICF pol crosswalk'!$B:$B,MATCH(D1806,'ICF pol crosswalk'!A:A,0))</f>
        <v>livestock measures</v>
      </c>
      <c r="L1806" s="208">
        <f>IFERROR(I1806*About!$B$134,0)</f>
        <v>0</v>
      </c>
      <c r="M1806" t="str">
        <f>INDEX('ICF pol crosswalk'!$C:$C,MATCH(D1806,'ICF pol crosswalk'!A:A,0))</f>
        <v>CH4</v>
      </c>
      <c r="N1806" s="218">
        <f>H1806*IF(M1806="CH4",About!$B$101,IF(M1806="N2O",About!$B$102,1))</f>
        <v>0</v>
      </c>
    </row>
    <row r="1807" spans="1:14" hidden="1" x14ac:dyDescent="0.75">
      <c r="A1807" s="134" t="s">
        <v>3281</v>
      </c>
      <c r="B1807" s="135" t="s">
        <v>3060</v>
      </c>
      <c r="C1807" s="135" t="s">
        <v>1456</v>
      </c>
      <c r="D1807" s="136" t="s">
        <v>3061</v>
      </c>
      <c r="E1807" s="136" t="s">
        <v>3062</v>
      </c>
      <c r="F1807" s="136" t="s">
        <v>3196</v>
      </c>
      <c r="G1807" s="137" t="s">
        <v>3066</v>
      </c>
      <c r="H1807" s="138">
        <v>0</v>
      </c>
      <c r="I1807" s="140">
        <v>0</v>
      </c>
      <c r="J1807">
        <f t="shared" si="28"/>
        <v>0</v>
      </c>
      <c r="K1807" t="str">
        <f>INDEX('ICF pol crosswalk'!$B:$B,MATCH(D1807,'ICF pol crosswalk'!A:A,0))</f>
        <v>livestock measures</v>
      </c>
      <c r="L1807" s="208">
        <f>IFERROR(I1807*About!$B$134,0)</f>
        <v>0</v>
      </c>
      <c r="M1807" t="str">
        <f>INDEX('ICF pol crosswalk'!$C:$C,MATCH(D1807,'ICF pol crosswalk'!A:A,0))</f>
        <v>CH4</v>
      </c>
      <c r="N1807" s="218">
        <f>H1807*IF(M1807="CH4",About!$B$101,IF(M1807="N2O",About!$B$102,1))</f>
        <v>0</v>
      </c>
    </row>
    <row r="1808" spans="1:14" hidden="1" x14ac:dyDescent="0.75">
      <c r="A1808" s="134" t="s">
        <v>3282</v>
      </c>
      <c r="B1808" s="135" t="s">
        <v>3060</v>
      </c>
      <c r="C1808" s="135" t="s">
        <v>1456</v>
      </c>
      <c r="D1808" s="136" t="s">
        <v>3061</v>
      </c>
      <c r="E1808" s="136" t="s">
        <v>3062</v>
      </c>
      <c r="F1808" s="136" t="s">
        <v>3196</v>
      </c>
      <c r="G1808" s="137" t="s">
        <v>3068</v>
      </c>
      <c r="H1808" s="138">
        <v>0</v>
      </c>
      <c r="I1808" s="140">
        <v>0</v>
      </c>
      <c r="J1808">
        <f t="shared" si="28"/>
        <v>0</v>
      </c>
      <c r="K1808" t="str">
        <f>INDEX('ICF pol crosswalk'!$B:$B,MATCH(D1808,'ICF pol crosswalk'!A:A,0))</f>
        <v>livestock measures</v>
      </c>
      <c r="L1808" s="208">
        <f>IFERROR(I1808*About!$B$134,0)</f>
        <v>0</v>
      </c>
      <c r="M1808" t="str">
        <f>INDEX('ICF pol crosswalk'!$C:$C,MATCH(D1808,'ICF pol crosswalk'!A:A,0))</f>
        <v>CH4</v>
      </c>
      <c r="N1808" s="218">
        <f>H1808*IF(M1808="CH4",About!$B$101,IF(M1808="N2O",About!$B$102,1))</f>
        <v>0</v>
      </c>
    </row>
    <row r="1809" spans="1:14" hidden="1" x14ac:dyDescent="0.75">
      <c r="A1809" s="134" t="s">
        <v>3283</v>
      </c>
      <c r="B1809" s="135" t="s">
        <v>3060</v>
      </c>
      <c r="C1809" s="135" t="s">
        <v>1456</v>
      </c>
      <c r="D1809" s="136" t="s">
        <v>3061</v>
      </c>
      <c r="E1809" s="136" t="s">
        <v>3062</v>
      </c>
      <c r="F1809" s="136" t="s">
        <v>3196</v>
      </c>
      <c r="G1809" s="137" t="s">
        <v>3070</v>
      </c>
      <c r="H1809" s="138">
        <v>0</v>
      </c>
      <c r="I1809" s="140">
        <v>0</v>
      </c>
      <c r="J1809">
        <f t="shared" si="28"/>
        <v>0</v>
      </c>
      <c r="K1809" t="str">
        <f>INDEX('ICF pol crosswalk'!$B:$B,MATCH(D1809,'ICF pol crosswalk'!A:A,0))</f>
        <v>livestock measures</v>
      </c>
      <c r="L1809" s="208">
        <f>IFERROR(I1809*About!$B$134,0)</f>
        <v>0</v>
      </c>
      <c r="M1809" t="str">
        <f>INDEX('ICF pol crosswalk'!$C:$C,MATCH(D1809,'ICF pol crosswalk'!A:A,0))</f>
        <v>CH4</v>
      </c>
      <c r="N1809" s="218">
        <f>H1809*IF(M1809="CH4",About!$B$101,IF(M1809="N2O",About!$B$102,1))</f>
        <v>0</v>
      </c>
    </row>
    <row r="1810" spans="1:14" hidden="1" x14ac:dyDescent="0.75">
      <c r="A1810" s="134" t="s">
        <v>3284</v>
      </c>
      <c r="B1810" s="135" t="s">
        <v>3060</v>
      </c>
      <c r="C1810" s="135" t="s">
        <v>1456</v>
      </c>
      <c r="D1810" s="136" t="s">
        <v>3061</v>
      </c>
      <c r="E1810" s="136" t="s">
        <v>3062</v>
      </c>
      <c r="F1810" s="136" t="s">
        <v>3196</v>
      </c>
      <c r="G1810" s="137" t="s">
        <v>3072</v>
      </c>
      <c r="H1810" s="138">
        <v>0</v>
      </c>
      <c r="I1810" s="140">
        <v>0</v>
      </c>
      <c r="J1810">
        <f t="shared" si="28"/>
        <v>0</v>
      </c>
      <c r="K1810" t="str">
        <f>INDEX('ICF pol crosswalk'!$B:$B,MATCH(D1810,'ICF pol crosswalk'!A:A,0))</f>
        <v>livestock measures</v>
      </c>
      <c r="L1810" s="208">
        <f>IFERROR(I1810*About!$B$134,0)</f>
        <v>0</v>
      </c>
      <c r="M1810" t="str">
        <f>INDEX('ICF pol crosswalk'!$C:$C,MATCH(D1810,'ICF pol crosswalk'!A:A,0))</f>
        <v>CH4</v>
      </c>
      <c r="N1810" s="218">
        <f>H1810*IF(M1810="CH4",About!$B$101,IF(M1810="N2O",About!$B$102,1))</f>
        <v>0</v>
      </c>
    </row>
    <row r="1811" spans="1:14" hidden="1" x14ac:dyDescent="0.75">
      <c r="A1811" s="134" t="s">
        <v>3285</v>
      </c>
      <c r="B1811" s="135" t="s">
        <v>3060</v>
      </c>
      <c r="C1811" s="135" t="s">
        <v>1456</v>
      </c>
      <c r="D1811" s="136" t="s">
        <v>3061</v>
      </c>
      <c r="E1811" s="136" t="s">
        <v>3062</v>
      </c>
      <c r="F1811" s="136" t="s">
        <v>3196</v>
      </c>
      <c r="G1811" s="137" t="s">
        <v>3074</v>
      </c>
      <c r="H1811" s="138">
        <v>0</v>
      </c>
      <c r="I1811" s="140">
        <v>0</v>
      </c>
      <c r="J1811">
        <f t="shared" si="28"/>
        <v>0</v>
      </c>
      <c r="K1811" t="str">
        <f>INDEX('ICF pol crosswalk'!$B:$B,MATCH(D1811,'ICF pol crosswalk'!A:A,0))</f>
        <v>livestock measures</v>
      </c>
      <c r="L1811" s="208">
        <f>IFERROR(I1811*About!$B$134,0)</f>
        <v>0</v>
      </c>
      <c r="M1811" t="str">
        <f>INDEX('ICF pol crosswalk'!$C:$C,MATCH(D1811,'ICF pol crosswalk'!A:A,0))</f>
        <v>CH4</v>
      </c>
      <c r="N1811" s="218">
        <f>H1811*IF(M1811="CH4",About!$B$101,IF(M1811="N2O",About!$B$102,1))</f>
        <v>0</v>
      </c>
    </row>
    <row r="1812" spans="1:14" hidden="1" x14ac:dyDescent="0.75">
      <c r="A1812" s="134" t="s">
        <v>3286</v>
      </c>
      <c r="B1812" s="135" t="s">
        <v>3060</v>
      </c>
      <c r="C1812" s="135" t="s">
        <v>1456</v>
      </c>
      <c r="D1812" s="136" t="s">
        <v>3061</v>
      </c>
      <c r="E1812" s="136" t="s">
        <v>3062</v>
      </c>
      <c r="F1812" s="136" t="s">
        <v>3196</v>
      </c>
      <c r="G1812" s="137" t="s">
        <v>3076</v>
      </c>
      <c r="H1812" s="138">
        <v>0</v>
      </c>
      <c r="I1812" s="140">
        <v>0</v>
      </c>
      <c r="J1812">
        <f t="shared" si="28"/>
        <v>0</v>
      </c>
      <c r="K1812" t="str">
        <f>INDEX('ICF pol crosswalk'!$B:$B,MATCH(D1812,'ICF pol crosswalk'!A:A,0))</f>
        <v>livestock measures</v>
      </c>
      <c r="L1812" s="208">
        <f>IFERROR(I1812*About!$B$134,0)</f>
        <v>0</v>
      </c>
      <c r="M1812" t="str">
        <f>INDEX('ICF pol crosswalk'!$C:$C,MATCH(D1812,'ICF pol crosswalk'!A:A,0))</f>
        <v>CH4</v>
      </c>
      <c r="N1812" s="218">
        <f>H1812*IF(M1812="CH4",About!$B$101,IF(M1812="N2O",About!$B$102,1))</f>
        <v>0</v>
      </c>
    </row>
    <row r="1813" spans="1:14" hidden="1" x14ac:dyDescent="0.75">
      <c r="A1813" s="134" t="s">
        <v>3287</v>
      </c>
      <c r="B1813" s="135" t="s">
        <v>3060</v>
      </c>
      <c r="C1813" s="135" t="s">
        <v>1456</v>
      </c>
      <c r="D1813" s="136" t="s">
        <v>3061</v>
      </c>
      <c r="E1813" s="136" t="s">
        <v>3062</v>
      </c>
      <c r="F1813" s="136" t="s">
        <v>3196</v>
      </c>
      <c r="G1813" s="137" t="s">
        <v>3078</v>
      </c>
      <c r="H1813" s="138">
        <v>0</v>
      </c>
      <c r="I1813" s="140">
        <v>0</v>
      </c>
      <c r="J1813">
        <f t="shared" si="28"/>
        <v>0</v>
      </c>
      <c r="K1813" t="str">
        <f>INDEX('ICF pol crosswalk'!$B:$B,MATCH(D1813,'ICF pol crosswalk'!A:A,0))</f>
        <v>livestock measures</v>
      </c>
      <c r="L1813" s="208">
        <f>IFERROR(I1813*About!$B$134,0)</f>
        <v>0</v>
      </c>
      <c r="M1813" t="str">
        <f>INDEX('ICF pol crosswalk'!$C:$C,MATCH(D1813,'ICF pol crosswalk'!A:A,0))</f>
        <v>CH4</v>
      </c>
      <c r="N1813" s="218">
        <f>H1813*IF(M1813="CH4",About!$B$101,IF(M1813="N2O",About!$B$102,1))</f>
        <v>0</v>
      </c>
    </row>
    <row r="1814" spans="1:14" hidden="1" x14ac:dyDescent="0.75">
      <c r="A1814" s="134" t="s">
        <v>3288</v>
      </c>
      <c r="B1814" s="135" t="s">
        <v>3060</v>
      </c>
      <c r="C1814" s="135" t="s">
        <v>1456</v>
      </c>
      <c r="D1814" s="136" t="s">
        <v>3061</v>
      </c>
      <c r="E1814" s="136" t="s">
        <v>3062</v>
      </c>
      <c r="F1814" s="136" t="s">
        <v>3196</v>
      </c>
      <c r="G1814" s="137" t="s">
        <v>3080</v>
      </c>
      <c r="H1814" s="138">
        <v>0</v>
      </c>
      <c r="I1814" s="140">
        <v>0</v>
      </c>
      <c r="J1814">
        <f t="shared" si="28"/>
        <v>0</v>
      </c>
      <c r="K1814" t="str">
        <f>INDEX('ICF pol crosswalk'!$B:$B,MATCH(D1814,'ICF pol crosswalk'!A:A,0))</f>
        <v>livestock measures</v>
      </c>
      <c r="L1814" s="208">
        <f>IFERROR(I1814*About!$B$134,0)</f>
        <v>0</v>
      </c>
      <c r="M1814" t="str">
        <f>INDEX('ICF pol crosswalk'!$C:$C,MATCH(D1814,'ICF pol crosswalk'!A:A,0))</f>
        <v>CH4</v>
      </c>
      <c r="N1814" s="218">
        <f>H1814*IF(M1814="CH4",About!$B$101,IF(M1814="N2O",About!$B$102,1))</f>
        <v>0</v>
      </c>
    </row>
    <row r="1815" spans="1:14" hidden="1" x14ac:dyDescent="0.75">
      <c r="A1815" s="134" t="s">
        <v>3289</v>
      </c>
      <c r="B1815" s="135" t="s">
        <v>3060</v>
      </c>
      <c r="C1815" s="135" t="s">
        <v>1456</v>
      </c>
      <c r="D1815" s="136" t="s">
        <v>3061</v>
      </c>
      <c r="E1815" s="136" t="s">
        <v>3062</v>
      </c>
      <c r="F1815" s="136" t="s">
        <v>3196</v>
      </c>
      <c r="G1815" s="137" t="s">
        <v>3082</v>
      </c>
      <c r="H1815" s="138">
        <v>0</v>
      </c>
      <c r="I1815" s="140">
        <v>0</v>
      </c>
      <c r="J1815">
        <f t="shared" si="28"/>
        <v>0</v>
      </c>
      <c r="K1815" t="str">
        <f>INDEX('ICF pol crosswalk'!$B:$B,MATCH(D1815,'ICF pol crosswalk'!A:A,0))</f>
        <v>livestock measures</v>
      </c>
      <c r="L1815" s="208">
        <f>IFERROR(I1815*About!$B$134,0)</f>
        <v>0</v>
      </c>
      <c r="M1815" t="str">
        <f>INDEX('ICF pol crosswalk'!$C:$C,MATCH(D1815,'ICF pol crosswalk'!A:A,0))</f>
        <v>CH4</v>
      </c>
      <c r="N1815" s="218">
        <f>H1815*IF(M1815="CH4",About!$B$101,IF(M1815="N2O",About!$B$102,1))</f>
        <v>0</v>
      </c>
    </row>
    <row r="1816" spans="1:14" hidden="1" x14ac:dyDescent="0.75">
      <c r="A1816" s="134" t="s">
        <v>3290</v>
      </c>
      <c r="B1816" s="135" t="s">
        <v>3060</v>
      </c>
      <c r="C1816" s="135" t="s">
        <v>1456</v>
      </c>
      <c r="D1816" s="136" t="s">
        <v>3061</v>
      </c>
      <c r="E1816" s="136" t="s">
        <v>3062</v>
      </c>
      <c r="F1816" s="136" t="s">
        <v>3196</v>
      </c>
      <c r="G1816" s="137" t="s">
        <v>3084</v>
      </c>
      <c r="H1816" s="138">
        <v>0</v>
      </c>
      <c r="I1816" s="140">
        <v>0</v>
      </c>
      <c r="J1816">
        <f t="shared" si="28"/>
        <v>0</v>
      </c>
      <c r="K1816" t="str">
        <f>INDEX('ICF pol crosswalk'!$B:$B,MATCH(D1816,'ICF pol crosswalk'!A:A,0))</f>
        <v>livestock measures</v>
      </c>
      <c r="L1816" s="208">
        <f>IFERROR(I1816*About!$B$134,0)</f>
        <v>0</v>
      </c>
      <c r="M1816" t="str">
        <f>INDEX('ICF pol crosswalk'!$C:$C,MATCH(D1816,'ICF pol crosswalk'!A:A,0))</f>
        <v>CH4</v>
      </c>
      <c r="N1816" s="218">
        <f>H1816*IF(M1816="CH4",About!$B$101,IF(M1816="N2O",About!$B$102,1))</f>
        <v>0</v>
      </c>
    </row>
    <row r="1817" spans="1:14" hidden="1" x14ac:dyDescent="0.75">
      <c r="A1817" s="134" t="s">
        <v>3291</v>
      </c>
      <c r="B1817" s="135" t="s">
        <v>3060</v>
      </c>
      <c r="C1817" s="135" t="s">
        <v>1456</v>
      </c>
      <c r="D1817" s="136" t="s">
        <v>3061</v>
      </c>
      <c r="E1817" s="136" t="s">
        <v>3062</v>
      </c>
      <c r="F1817" s="136" t="s">
        <v>3196</v>
      </c>
      <c r="G1817" s="137" t="s">
        <v>3086</v>
      </c>
      <c r="H1817" s="138">
        <v>0</v>
      </c>
      <c r="I1817" s="140">
        <v>0</v>
      </c>
      <c r="J1817">
        <f t="shared" si="28"/>
        <v>0</v>
      </c>
      <c r="K1817" t="str">
        <f>INDEX('ICF pol crosswalk'!$B:$B,MATCH(D1817,'ICF pol crosswalk'!A:A,0))</f>
        <v>livestock measures</v>
      </c>
      <c r="L1817" s="208">
        <f>IFERROR(I1817*About!$B$134,0)</f>
        <v>0</v>
      </c>
      <c r="M1817" t="str">
        <f>INDEX('ICF pol crosswalk'!$C:$C,MATCH(D1817,'ICF pol crosswalk'!A:A,0))</f>
        <v>CH4</v>
      </c>
      <c r="N1817" s="218">
        <f>H1817*IF(M1817="CH4",About!$B$101,IF(M1817="N2O",About!$B$102,1))</f>
        <v>0</v>
      </c>
    </row>
    <row r="1818" spans="1:14" hidden="1" x14ac:dyDescent="0.75">
      <c r="A1818" s="134" t="s">
        <v>3292</v>
      </c>
      <c r="B1818" s="135" t="s">
        <v>3060</v>
      </c>
      <c r="C1818" s="135" t="s">
        <v>1461</v>
      </c>
      <c r="D1818" s="136" t="s">
        <v>3061</v>
      </c>
      <c r="E1818" s="136" t="s">
        <v>3062</v>
      </c>
      <c r="F1818" s="136" t="s">
        <v>3196</v>
      </c>
      <c r="G1818" s="137" t="s">
        <v>3064</v>
      </c>
      <c r="H1818" s="138">
        <v>0</v>
      </c>
      <c r="I1818" s="140">
        <v>0</v>
      </c>
      <c r="J1818">
        <f t="shared" si="28"/>
        <v>0</v>
      </c>
      <c r="K1818" t="str">
        <f>INDEX('ICF pol crosswalk'!$B:$B,MATCH(D1818,'ICF pol crosswalk'!A:A,0))</f>
        <v>livestock measures</v>
      </c>
      <c r="L1818" s="208">
        <f>IFERROR(I1818*About!$B$134,0)</f>
        <v>0</v>
      </c>
      <c r="M1818" t="str">
        <f>INDEX('ICF pol crosswalk'!$C:$C,MATCH(D1818,'ICF pol crosswalk'!A:A,0))</f>
        <v>CH4</v>
      </c>
      <c r="N1818" s="218">
        <f>H1818*IF(M1818="CH4",About!$B$101,IF(M1818="N2O",About!$B$102,1))</f>
        <v>0</v>
      </c>
    </row>
    <row r="1819" spans="1:14" hidden="1" x14ac:dyDescent="0.75">
      <c r="A1819" s="134" t="s">
        <v>3293</v>
      </c>
      <c r="B1819" s="135" t="s">
        <v>3060</v>
      </c>
      <c r="C1819" s="135" t="s">
        <v>1461</v>
      </c>
      <c r="D1819" s="136" t="s">
        <v>3061</v>
      </c>
      <c r="E1819" s="136" t="s">
        <v>3062</v>
      </c>
      <c r="F1819" s="136" t="s">
        <v>3196</v>
      </c>
      <c r="G1819" s="137" t="s">
        <v>3066</v>
      </c>
      <c r="H1819" s="138">
        <v>0</v>
      </c>
      <c r="I1819" s="140">
        <v>0</v>
      </c>
      <c r="J1819">
        <f t="shared" si="28"/>
        <v>0</v>
      </c>
      <c r="K1819" t="str">
        <f>INDEX('ICF pol crosswalk'!$B:$B,MATCH(D1819,'ICF pol crosswalk'!A:A,0))</f>
        <v>livestock measures</v>
      </c>
      <c r="L1819" s="208">
        <f>IFERROR(I1819*About!$B$134,0)</f>
        <v>0</v>
      </c>
      <c r="M1819" t="str">
        <f>INDEX('ICF pol crosswalk'!$C:$C,MATCH(D1819,'ICF pol crosswalk'!A:A,0))</f>
        <v>CH4</v>
      </c>
      <c r="N1819" s="218">
        <f>H1819*IF(M1819="CH4",About!$B$101,IF(M1819="N2O",About!$B$102,1))</f>
        <v>0</v>
      </c>
    </row>
    <row r="1820" spans="1:14" hidden="1" x14ac:dyDescent="0.75">
      <c r="A1820" s="134" t="s">
        <v>3294</v>
      </c>
      <c r="B1820" s="135" t="s">
        <v>3060</v>
      </c>
      <c r="C1820" s="135" t="s">
        <v>1461</v>
      </c>
      <c r="D1820" s="136" t="s">
        <v>3061</v>
      </c>
      <c r="E1820" s="136" t="s">
        <v>3062</v>
      </c>
      <c r="F1820" s="136" t="s">
        <v>3196</v>
      </c>
      <c r="G1820" s="137" t="s">
        <v>3068</v>
      </c>
      <c r="H1820" s="138">
        <v>0</v>
      </c>
      <c r="I1820" s="140">
        <v>0</v>
      </c>
      <c r="J1820">
        <f t="shared" si="28"/>
        <v>0</v>
      </c>
      <c r="K1820" t="str">
        <f>INDEX('ICF pol crosswalk'!$B:$B,MATCH(D1820,'ICF pol crosswalk'!A:A,0))</f>
        <v>livestock measures</v>
      </c>
      <c r="L1820" s="208">
        <f>IFERROR(I1820*About!$B$134,0)</f>
        <v>0</v>
      </c>
      <c r="M1820" t="str">
        <f>INDEX('ICF pol crosswalk'!$C:$C,MATCH(D1820,'ICF pol crosswalk'!A:A,0))</f>
        <v>CH4</v>
      </c>
      <c r="N1820" s="218">
        <f>H1820*IF(M1820="CH4",About!$B$101,IF(M1820="N2O",About!$B$102,1))</f>
        <v>0</v>
      </c>
    </row>
    <row r="1821" spans="1:14" hidden="1" x14ac:dyDescent="0.75">
      <c r="A1821" s="134" t="s">
        <v>3295</v>
      </c>
      <c r="B1821" s="135" t="s">
        <v>3060</v>
      </c>
      <c r="C1821" s="135" t="s">
        <v>1461</v>
      </c>
      <c r="D1821" s="136" t="s">
        <v>3061</v>
      </c>
      <c r="E1821" s="136" t="s">
        <v>3062</v>
      </c>
      <c r="F1821" s="136" t="s">
        <v>3196</v>
      </c>
      <c r="G1821" s="137" t="s">
        <v>3070</v>
      </c>
      <c r="H1821" s="138">
        <v>0</v>
      </c>
      <c r="I1821" s="140">
        <v>0</v>
      </c>
      <c r="J1821">
        <f t="shared" si="28"/>
        <v>0</v>
      </c>
      <c r="K1821" t="str">
        <f>INDEX('ICF pol crosswalk'!$B:$B,MATCH(D1821,'ICF pol crosswalk'!A:A,0))</f>
        <v>livestock measures</v>
      </c>
      <c r="L1821" s="208">
        <f>IFERROR(I1821*About!$B$134,0)</f>
        <v>0</v>
      </c>
      <c r="M1821" t="str">
        <f>INDEX('ICF pol crosswalk'!$C:$C,MATCH(D1821,'ICF pol crosswalk'!A:A,0))</f>
        <v>CH4</v>
      </c>
      <c r="N1821" s="218">
        <f>H1821*IF(M1821="CH4",About!$B$101,IF(M1821="N2O",About!$B$102,1))</f>
        <v>0</v>
      </c>
    </row>
    <row r="1822" spans="1:14" hidden="1" x14ac:dyDescent="0.75">
      <c r="A1822" s="134" t="s">
        <v>3296</v>
      </c>
      <c r="B1822" s="135" t="s">
        <v>3060</v>
      </c>
      <c r="C1822" s="135" t="s">
        <v>1461</v>
      </c>
      <c r="D1822" s="136" t="s">
        <v>3061</v>
      </c>
      <c r="E1822" s="136" t="s">
        <v>3062</v>
      </c>
      <c r="F1822" s="136" t="s">
        <v>3196</v>
      </c>
      <c r="G1822" s="137" t="s">
        <v>3072</v>
      </c>
      <c r="H1822" s="138">
        <v>0</v>
      </c>
      <c r="I1822" s="140">
        <v>0</v>
      </c>
      <c r="J1822">
        <f t="shared" si="28"/>
        <v>0</v>
      </c>
      <c r="K1822" t="str">
        <f>INDEX('ICF pol crosswalk'!$B:$B,MATCH(D1822,'ICF pol crosswalk'!A:A,0))</f>
        <v>livestock measures</v>
      </c>
      <c r="L1822" s="208">
        <f>IFERROR(I1822*About!$B$134,0)</f>
        <v>0</v>
      </c>
      <c r="M1822" t="str">
        <f>INDEX('ICF pol crosswalk'!$C:$C,MATCH(D1822,'ICF pol crosswalk'!A:A,0))</f>
        <v>CH4</v>
      </c>
      <c r="N1822" s="218">
        <f>H1822*IF(M1822="CH4",About!$B$101,IF(M1822="N2O",About!$B$102,1))</f>
        <v>0</v>
      </c>
    </row>
    <row r="1823" spans="1:14" hidden="1" x14ac:dyDescent="0.75">
      <c r="A1823" s="134" t="s">
        <v>3297</v>
      </c>
      <c r="B1823" s="135" t="s">
        <v>3060</v>
      </c>
      <c r="C1823" s="135" t="s">
        <v>1461</v>
      </c>
      <c r="D1823" s="136" t="s">
        <v>3061</v>
      </c>
      <c r="E1823" s="136" t="s">
        <v>3062</v>
      </c>
      <c r="F1823" s="136" t="s">
        <v>3196</v>
      </c>
      <c r="G1823" s="137" t="s">
        <v>3074</v>
      </c>
      <c r="H1823" s="138">
        <v>0</v>
      </c>
      <c r="I1823" s="140">
        <v>0</v>
      </c>
      <c r="J1823">
        <f t="shared" si="28"/>
        <v>0</v>
      </c>
      <c r="K1823" t="str">
        <f>INDEX('ICF pol crosswalk'!$B:$B,MATCH(D1823,'ICF pol crosswalk'!A:A,0))</f>
        <v>livestock measures</v>
      </c>
      <c r="L1823" s="208">
        <f>IFERROR(I1823*About!$B$134,0)</f>
        <v>0</v>
      </c>
      <c r="M1823" t="str">
        <f>INDEX('ICF pol crosswalk'!$C:$C,MATCH(D1823,'ICF pol crosswalk'!A:A,0))</f>
        <v>CH4</v>
      </c>
      <c r="N1823" s="218">
        <f>H1823*IF(M1823="CH4",About!$B$101,IF(M1823="N2O",About!$B$102,1))</f>
        <v>0</v>
      </c>
    </row>
    <row r="1824" spans="1:14" hidden="1" x14ac:dyDescent="0.75">
      <c r="A1824" s="134" t="s">
        <v>3298</v>
      </c>
      <c r="B1824" s="135" t="s">
        <v>3060</v>
      </c>
      <c r="C1824" s="135" t="s">
        <v>1461</v>
      </c>
      <c r="D1824" s="136" t="s">
        <v>3061</v>
      </c>
      <c r="E1824" s="136" t="s">
        <v>3062</v>
      </c>
      <c r="F1824" s="136" t="s">
        <v>3196</v>
      </c>
      <c r="G1824" s="137" t="s">
        <v>3076</v>
      </c>
      <c r="H1824" s="138">
        <v>0</v>
      </c>
      <c r="I1824" s="140">
        <v>0</v>
      </c>
      <c r="J1824">
        <f t="shared" si="28"/>
        <v>0</v>
      </c>
      <c r="K1824" t="str">
        <f>INDEX('ICF pol crosswalk'!$B:$B,MATCH(D1824,'ICF pol crosswalk'!A:A,0))</f>
        <v>livestock measures</v>
      </c>
      <c r="L1824" s="208">
        <f>IFERROR(I1824*About!$B$134,0)</f>
        <v>0</v>
      </c>
      <c r="M1824" t="str">
        <f>INDEX('ICF pol crosswalk'!$C:$C,MATCH(D1824,'ICF pol crosswalk'!A:A,0))</f>
        <v>CH4</v>
      </c>
      <c r="N1824" s="218">
        <f>H1824*IF(M1824="CH4",About!$B$101,IF(M1824="N2O",About!$B$102,1))</f>
        <v>0</v>
      </c>
    </row>
    <row r="1825" spans="1:14" hidden="1" x14ac:dyDescent="0.75">
      <c r="A1825" s="134" t="s">
        <v>3299</v>
      </c>
      <c r="B1825" s="135" t="s">
        <v>3060</v>
      </c>
      <c r="C1825" s="135" t="s">
        <v>1461</v>
      </c>
      <c r="D1825" s="136" t="s">
        <v>3061</v>
      </c>
      <c r="E1825" s="136" t="s">
        <v>3062</v>
      </c>
      <c r="F1825" s="136" t="s">
        <v>3196</v>
      </c>
      <c r="G1825" s="137" t="s">
        <v>3078</v>
      </c>
      <c r="H1825" s="138">
        <v>0</v>
      </c>
      <c r="I1825" s="140">
        <v>0</v>
      </c>
      <c r="J1825">
        <f t="shared" si="28"/>
        <v>0</v>
      </c>
      <c r="K1825" t="str">
        <f>INDEX('ICF pol crosswalk'!$B:$B,MATCH(D1825,'ICF pol crosswalk'!A:A,0))</f>
        <v>livestock measures</v>
      </c>
      <c r="L1825" s="208">
        <f>IFERROR(I1825*About!$B$134,0)</f>
        <v>0</v>
      </c>
      <c r="M1825" t="str">
        <f>INDEX('ICF pol crosswalk'!$C:$C,MATCH(D1825,'ICF pol crosswalk'!A:A,0))</f>
        <v>CH4</v>
      </c>
      <c r="N1825" s="218">
        <f>H1825*IF(M1825="CH4",About!$B$101,IF(M1825="N2O",About!$B$102,1))</f>
        <v>0</v>
      </c>
    </row>
    <row r="1826" spans="1:14" hidden="1" x14ac:dyDescent="0.75">
      <c r="A1826" s="134" t="s">
        <v>3300</v>
      </c>
      <c r="B1826" s="135" t="s">
        <v>3060</v>
      </c>
      <c r="C1826" s="135" t="s">
        <v>1461</v>
      </c>
      <c r="D1826" s="136" t="s">
        <v>3061</v>
      </c>
      <c r="E1826" s="136" t="s">
        <v>3062</v>
      </c>
      <c r="F1826" s="136" t="s">
        <v>3196</v>
      </c>
      <c r="G1826" s="137" t="s">
        <v>3080</v>
      </c>
      <c r="H1826" s="138">
        <v>0</v>
      </c>
      <c r="I1826" s="140">
        <v>0</v>
      </c>
      <c r="J1826">
        <f t="shared" si="28"/>
        <v>0</v>
      </c>
      <c r="K1826" t="str">
        <f>INDEX('ICF pol crosswalk'!$B:$B,MATCH(D1826,'ICF pol crosswalk'!A:A,0))</f>
        <v>livestock measures</v>
      </c>
      <c r="L1826" s="208">
        <f>IFERROR(I1826*About!$B$134,0)</f>
        <v>0</v>
      </c>
      <c r="M1826" t="str">
        <f>INDEX('ICF pol crosswalk'!$C:$C,MATCH(D1826,'ICF pol crosswalk'!A:A,0))</f>
        <v>CH4</v>
      </c>
      <c r="N1826" s="218">
        <f>H1826*IF(M1826="CH4",About!$B$101,IF(M1826="N2O",About!$B$102,1))</f>
        <v>0</v>
      </c>
    </row>
    <row r="1827" spans="1:14" hidden="1" x14ac:dyDescent="0.75">
      <c r="A1827" s="134" t="s">
        <v>3301</v>
      </c>
      <c r="B1827" s="135" t="s">
        <v>3060</v>
      </c>
      <c r="C1827" s="135" t="s">
        <v>1461</v>
      </c>
      <c r="D1827" s="136" t="s">
        <v>3061</v>
      </c>
      <c r="E1827" s="136" t="s">
        <v>3062</v>
      </c>
      <c r="F1827" s="136" t="s">
        <v>3196</v>
      </c>
      <c r="G1827" s="137" t="s">
        <v>3082</v>
      </c>
      <c r="H1827" s="138">
        <v>0</v>
      </c>
      <c r="I1827" s="140">
        <v>0</v>
      </c>
      <c r="J1827">
        <f t="shared" si="28"/>
        <v>0</v>
      </c>
      <c r="K1827" t="str">
        <f>INDEX('ICF pol crosswalk'!$B:$B,MATCH(D1827,'ICF pol crosswalk'!A:A,0))</f>
        <v>livestock measures</v>
      </c>
      <c r="L1827" s="208">
        <f>IFERROR(I1827*About!$B$134,0)</f>
        <v>0</v>
      </c>
      <c r="M1827" t="str">
        <f>INDEX('ICF pol crosswalk'!$C:$C,MATCH(D1827,'ICF pol crosswalk'!A:A,0))</f>
        <v>CH4</v>
      </c>
      <c r="N1827" s="218">
        <f>H1827*IF(M1827="CH4",About!$B$101,IF(M1827="N2O",About!$B$102,1))</f>
        <v>0</v>
      </c>
    </row>
    <row r="1828" spans="1:14" hidden="1" x14ac:dyDescent="0.75">
      <c r="A1828" s="134" t="s">
        <v>3302</v>
      </c>
      <c r="B1828" s="135" t="s">
        <v>3060</v>
      </c>
      <c r="C1828" s="135" t="s">
        <v>1461</v>
      </c>
      <c r="D1828" s="136" t="s">
        <v>3061</v>
      </c>
      <c r="E1828" s="136" t="s">
        <v>3062</v>
      </c>
      <c r="F1828" s="136" t="s">
        <v>3196</v>
      </c>
      <c r="G1828" s="137" t="s">
        <v>3084</v>
      </c>
      <c r="H1828" s="138">
        <v>0</v>
      </c>
      <c r="I1828" s="140">
        <v>0</v>
      </c>
      <c r="J1828">
        <f t="shared" si="28"/>
        <v>0</v>
      </c>
      <c r="K1828" t="str">
        <f>INDEX('ICF pol crosswalk'!$B:$B,MATCH(D1828,'ICF pol crosswalk'!A:A,0))</f>
        <v>livestock measures</v>
      </c>
      <c r="L1828" s="208">
        <f>IFERROR(I1828*About!$B$134,0)</f>
        <v>0</v>
      </c>
      <c r="M1828" t="str">
        <f>INDEX('ICF pol crosswalk'!$C:$C,MATCH(D1828,'ICF pol crosswalk'!A:A,0))</f>
        <v>CH4</v>
      </c>
      <c r="N1828" s="218">
        <f>H1828*IF(M1828="CH4",About!$B$101,IF(M1828="N2O",About!$B$102,1))</f>
        <v>0</v>
      </c>
    </row>
    <row r="1829" spans="1:14" hidden="1" x14ac:dyDescent="0.75">
      <c r="A1829" s="134" t="s">
        <v>3303</v>
      </c>
      <c r="B1829" s="135" t="s">
        <v>3060</v>
      </c>
      <c r="C1829" s="135" t="s">
        <v>1461</v>
      </c>
      <c r="D1829" s="136" t="s">
        <v>3061</v>
      </c>
      <c r="E1829" s="136" t="s">
        <v>3062</v>
      </c>
      <c r="F1829" s="136" t="s">
        <v>3196</v>
      </c>
      <c r="G1829" s="137" t="s">
        <v>3086</v>
      </c>
      <c r="H1829" s="138">
        <v>0</v>
      </c>
      <c r="I1829" s="140">
        <v>0</v>
      </c>
      <c r="J1829">
        <f t="shared" si="28"/>
        <v>0</v>
      </c>
      <c r="K1829" t="str">
        <f>INDEX('ICF pol crosswalk'!$B:$B,MATCH(D1829,'ICF pol crosswalk'!A:A,0))</f>
        <v>livestock measures</v>
      </c>
      <c r="L1829" s="208">
        <f>IFERROR(I1829*About!$B$134,0)</f>
        <v>0</v>
      </c>
      <c r="M1829" t="str">
        <f>INDEX('ICF pol crosswalk'!$C:$C,MATCH(D1829,'ICF pol crosswalk'!A:A,0))</f>
        <v>CH4</v>
      </c>
      <c r="N1829" s="218">
        <f>H1829*IF(M1829="CH4",About!$B$101,IF(M1829="N2O",About!$B$102,1))</f>
        <v>0</v>
      </c>
    </row>
    <row r="1830" spans="1:14" hidden="1" x14ac:dyDescent="0.75">
      <c r="A1830" s="134" t="s">
        <v>3304</v>
      </c>
      <c r="B1830" s="135" t="s">
        <v>3060</v>
      </c>
      <c r="C1830" s="135" t="s">
        <v>1466</v>
      </c>
      <c r="D1830" s="136" t="s">
        <v>3061</v>
      </c>
      <c r="E1830" s="136" t="s">
        <v>3062</v>
      </c>
      <c r="F1830" s="136" t="s">
        <v>3196</v>
      </c>
      <c r="G1830" s="137" t="s">
        <v>3064</v>
      </c>
      <c r="H1830" s="138">
        <v>0</v>
      </c>
      <c r="I1830" s="140">
        <v>0</v>
      </c>
      <c r="J1830">
        <f t="shared" si="28"/>
        <v>0</v>
      </c>
      <c r="K1830" t="str">
        <f>INDEX('ICF pol crosswalk'!$B:$B,MATCH(D1830,'ICF pol crosswalk'!A:A,0))</f>
        <v>livestock measures</v>
      </c>
      <c r="L1830" s="208">
        <f>IFERROR(I1830*About!$B$134,0)</f>
        <v>0</v>
      </c>
      <c r="M1830" t="str">
        <f>INDEX('ICF pol crosswalk'!$C:$C,MATCH(D1830,'ICF pol crosswalk'!A:A,0))</f>
        <v>CH4</v>
      </c>
      <c r="N1830" s="218">
        <f>H1830*IF(M1830="CH4",About!$B$101,IF(M1830="N2O",About!$B$102,1))</f>
        <v>0</v>
      </c>
    </row>
    <row r="1831" spans="1:14" hidden="1" x14ac:dyDescent="0.75">
      <c r="A1831" s="134" t="s">
        <v>3305</v>
      </c>
      <c r="B1831" s="135" t="s">
        <v>3060</v>
      </c>
      <c r="C1831" s="135" t="s">
        <v>1466</v>
      </c>
      <c r="D1831" s="136" t="s">
        <v>3061</v>
      </c>
      <c r="E1831" s="136" t="s">
        <v>3062</v>
      </c>
      <c r="F1831" s="136" t="s">
        <v>3196</v>
      </c>
      <c r="G1831" s="137" t="s">
        <v>3066</v>
      </c>
      <c r="H1831" s="138">
        <v>0</v>
      </c>
      <c r="I1831" s="140">
        <v>0</v>
      </c>
      <c r="J1831">
        <f t="shared" si="28"/>
        <v>0</v>
      </c>
      <c r="K1831" t="str">
        <f>INDEX('ICF pol crosswalk'!$B:$B,MATCH(D1831,'ICF pol crosswalk'!A:A,0))</f>
        <v>livestock measures</v>
      </c>
      <c r="L1831" s="208">
        <f>IFERROR(I1831*About!$B$134,0)</f>
        <v>0</v>
      </c>
      <c r="M1831" t="str">
        <f>INDEX('ICF pol crosswalk'!$C:$C,MATCH(D1831,'ICF pol crosswalk'!A:A,0))</f>
        <v>CH4</v>
      </c>
      <c r="N1831" s="218">
        <f>H1831*IF(M1831="CH4",About!$B$101,IF(M1831="N2O",About!$B$102,1))</f>
        <v>0</v>
      </c>
    </row>
    <row r="1832" spans="1:14" hidden="1" x14ac:dyDescent="0.75">
      <c r="A1832" s="134" t="s">
        <v>3306</v>
      </c>
      <c r="B1832" s="135" t="s">
        <v>3060</v>
      </c>
      <c r="C1832" s="135" t="s">
        <v>1466</v>
      </c>
      <c r="D1832" s="136" t="s">
        <v>3061</v>
      </c>
      <c r="E1832" s="136" t="s">
        <v>3062</v>
      </c>
      <c r="F1832" s="136" t="s">
        <v>3196</v>
      </c>
      <c r="G1832" s="137" t="s">
        <v>3068</v>
      </c>
      <c r="H1832" s="138">
        <v>0</v>
      </c>
      <c r="I1832" s="140">
        <v>0</v>
      </c>
      <c r="J1832">
        <f t="shared" si="28"/>
        <v>0</v>
      </c>
      <c r="K1832" t="str">
        <f>INDEX('ICF pol crosswalk'!$B:$B,MATCH(D1832,'ICF pol crosswalk'!A:A,0))</f>
        <v>livestock measures</v>
      </c>
      <c r="L1832" s="208">
        <f>IFERROR(I1832*About!$B$134,0)</f>
        <v>0</v>
      </c>
      <c r="M1832" t="str">
        <f>INDEX('ICF pol crosswalk'!$C:$C,MATCH(D1832,'ICF pol crosswalk'!A:A,0))</f>
        <v>CH4</v>
      </c>
      <c r="N1832" s="218">
        <f>H1832*IF(M1832="CH4",About!$B$101,IF(M1832="N2O",About!$B$102,1))</f>
        <v>0</v>
      </c>
    </row>
    <row r="1833" spans="1:14" hidden="1" x14ac:dyDescent="0.75">
      <c r="A1833" s="134" t="s">
        <v>3307</v>
      </c>
      <c r="B1833" s="135" t="s">
        <v>3060</v>
      </c>
      <c r="C1833" s="135" t="s">
        <v>1466</v>
      </c>
      <c r="D1833" s="136" t="s">
        <v>3061</v>
      </c>
      <c r="E1833" s="136" t="s">
        <v>3062</v>
      </c>
      <c r="F1833" s="136" t="s">
        <v>3196</v>
      </c>
      <c r="G1833" s="137" t="s">
        <v>3070</v>
      </c>
      <c r="H1833" s="138">
        <v>0</v>
      </c>
      <c r="I1833" s="140">
        <v>0</v>
      </c>
      <c r="J1833">
        <f t="shared" si="28"/>
        <v>0</v>
      </c>
      <c r="K1833" t="str">
        <f>INDEX('ICF pol crosswalk'!$B:$B,MATCH(D1833,'ICF pol crosswalk'!A:A,0))</f>
        <v>livestock measures</v>
      </c>
      <c r="L1833" s="208">
        <f>IFERROR(I1833*About!$B$134,0)</f>
        <v>0</v>
      </c>
      <c r="M1833" t="str">
        <f>INDEX('ICF pol crosswalk'!$C:$C,MATCH(D1833,'ICF pol crosswalk'!A:A,0))</f>
        <v>CH4</v>
      </c>
      <c r="N1833" s="218">
        <f>H1833*IF(M1833="CH4",About!$B$101,IF(M1833="N2O",About!$B$102,1))</f>
        <v>0</v>
      </c>
    </row>
    <row r="1834" spans="1:14" hidden="1" x14ac:dyDescent="0.75">
      <c r="A1834" s="134" t="s">
        <v>3308</v>
      </c>
      <c r="B1834" s="135" t="s">
        <v>3060</v>
      </c>
      <c r="C1834" s="135" t="s">
        <v>1466</v>
      </c>
      <c r="D1834" s="136" t="s">
        <v>3061</v>
      </c>
      <c r="E1834" s="136" t="s">
        <v>3062</v>
      </c>
      <c r="F1834" s="136" t="s">
        <v>3196</v>
      </c>
      <c r="G1834" s="137" t="s">
        <v>3072</v>
      </c>
      <c r="H1834" s="138">
        <v>0</v>
      </c>
      <c r="I1834" s="140">
        <v>0</v>
      </c>
      <c r="J1834">
        <f t="shared" si="28"/>
        <v>0</v>
      </c>
      <c r="K1834" t="str">
        <f>INDEX('ICF pol crosswalk'!$B:$B,MATCH(D1834,'ICF pol crosswalk'!A:A,0))</f>
        <v>livestock measures</v>
      </c>
      <c r="L1834" s="208">
        <f>IFERROR(I1834*About!$B$134,0)</f>
        <v>0</v>
      </c>
      <c r="M1834" t="str">
        <f>INDEX('ICF pol crosswalk'!$C:$C,MATCH(D1834,'ICF pol crosswalk'!A:A,0))</f>
        <v>CH4</v>
      </c>
      <c r="N1834" s="218">
        <f>H1834*IF(M1834="CH4",About!$B$101,IF(M1834="N2O",About!$B$102,1))</f>
        <v>0</v>
      </c>
    </row>
    <row r="1835" spans="1:14" hidden="1" x14ac:dyDescent="0.75">
      <c r="A1835" s="134" t="s">
        <v>3309</v>
      </c>
      <c r="B1835" s="135" t="s">
        <v>3060</v>
      </c>
      <c r="C1835" s="135" t="s">
        <v>1466</v>
      </c>
      <c r="D1835" s="136" t="s">
        <v>3061</v>
      </c>
      <c r="E1835" s="136" t="s">
        <v>3062</v>
      </c>
      <c r="F1835" s="136" t="s">
        <v>3196</v>
      </c>
      <c r="G1835" s="137" t="s">
        <v>3074</v>
      </c>
      <c r="H1835" s="138">
        <v>0</v>
      </c>
      <c r="I1835" s="140">
        <v>0</v>
      </c>
      <c r="J1835">
        <f t="shared" si="28"/>
        <v>0</v>
      </c>
      <c r="K1835" t="str">
        <f>INDEX('ICF pol crosswalk'!$B:$B,MATCH(D1835,'ICF pol crosswalk'!A:A,0))</f>
        <v>livestock measures</v>
      </c>
      <c r="L1835" s="208">
        <f>IFERROR(I1835*About!$B$134,0)</f>
        <v>0</v>
      </c>
      <c r="M1835" t="str">
        <f>INDEX('ICF pol crosswalk'!$C:$C,MATCH(D1835,'ICF pol crosswalk'!A:A,0))</f>
        <v>CH4</v>
      </c>
      <c r="N1835" s="218">
        <f>H1835*IF(M1835="CH4",About!$B$101,IF(M1835="N2O",About!$B$102,1))</f>
        <v>0</v>
      </c>
    </row>
    <row r="1836" spans="1:14" hidden="1" x14ac:dyDescent="0.75">
      <c r="A1836" s="134" t="s">
        <v>3310</v>
      </c>
      <c r="B1836" s="135" t="s">
        <v>3060</v>
      </c>
      <c r="C1836" s="135" t="s">
        <v>1466</v>
      </c>
      <c r="D1836" s="136" t="s">
        <v>3061</v>
      </c>
      <c r="E1836" s="136" t="s">
        <v>3062</v>
      </c>
      <c r="F1836" s="136" t="s">
        <v>3196</v>
      </c>
      <c r="G1836" s="137" t="s">
        <v>3076</v>
      </c>
      <c r="H1836" s="138">
        <v>0</v>
      </c>
      <c r="I1836" s="140">
        <v>0</v>
      </c>
      <c r="J1836">
        <f t="shared" si="28"/>
        <v>0</v>
      </c>
      <c r="K1836" t="str">
        <f>INDEX('ICF pol crosswalk'!$B:$B,MATCH(D1836,'ICF pol crosswalk'!A:A,0))</f>
        <v>livestock measures</v>
      </c>
      <c r="L1836" s="208">
        <f>IFERROR(I1836*About!$B$134,0)</f>
        <v>0</v>
      </c>
      <c r="M1836" t="str">
        <f>INDEX('ICF pol crosswalk'!$C:$C,MATCH(D1836,'ICF pol crosswalk'!A:A,0))</f>
        <v>CH4</v>
      </c>
      <c r="N1836" s="218">
        <f>H1836*IF(M1836="CH4",About!$B$101,IF(M1836="N2O",About!$B$102,1))</f>
        <v>0</v>
      </c>
    </row>
    <row r="1837" spans="1:14" hidden="1" x14ac:dyDescent="0.75">
      <c r="A1837" s="134" t="s">
        <v>3311</v>
      </c>
      <c r="B1837" s="135" t="s">
        <v>3060</v>
      </c>
      <c r="C1837" s="135" t="s">
        <v>1466</v>
      </c>
      <c r="D1837" s="136" t="s">
        <v>3061</v>
      </c>
      <c r="E1837" s="136" t="s">
        <v>3062</v>
      </c>
      <c r="F1837" s="136" t="s">
        <v>3196</v>
      </c>
      <c r="G1837" s="137" t="s">
        <v>3078</v>
      </c>
      <c r="H1837" s="138">
        <v>0</v>
      </c>
      <c r="I1837" s="140">
        <v>0</v>
      </c>
      <c r="J1837">
        <f t="shared" si="28"/>
        <v>0</v>
      </c>
      <c r="K1837" t="str">
        <f>INDEX('ICF pol crosswalk'!$B:$B,MATCH(D1837,'ICF pol crosswalk'!A:A,0))</f>
        <v>livestock measures</v>
      </c>
      <c r="L1837" s="208">
        <f>IFERROR(I1837*About!$B$134,0)</f>
        <v>0</v>
      </c>
      <c r="M1837" t="str">
        <f>INDEX('ICF pol crosswalk'!$C:$C,MATCH(D1837,'ICF pol crosswalk'!A:A,0))</f>
        <v>CH4</v>
      </c>
      <c r="N1837" s="218">
        <f>H1837*IF(M1837="CH4",About!$B$101,IF(M1837="N2O",About!$B$102,1))</f>
        <v>0</v>
      </c>
    </row>
    <row r="1838" spans="1:14" hidden="1" x14ac:dyDescent="0.75">
      <c r="A1838" s="134" t="s">
        <v>3312</v>
      </c>
      <c r="B1838" s="135" t="s">
        <v>3060</v>
      </c>
      <c r="C1838" s="135" t="s">
        <v>1466</v>
      </c>
      <c r="D1838" s="136" t="s">
        <v>3061</v>
      </c>
      <c r="E1838" s="136" t="s">
        <v>3062</v>
      </c>
      <c r="F1838" s="136" t="s">
        <v>3196</v>
      </c>
      <c r="G1838" s="137" t="s">
        <v>3080</v>
      </c>
      <c r="H1838" s="138">
        <v>0</v>
      </c>
      <c r="I1838" s="140">
        <v>0</v>
      </c>
      <c r="J1838">
        <f t="shared" si="28"/>
        <v>0</v>
      </c>
      <c r="K1838" t="str">
        <f>INDEX('ICF pol crosswalk'!$B:$B,MATCH(D1838,'ICF pol crosswalk'!A:A,0))</f>
        <v>livestock measures</v>
      </c>
      <c r="L1838" s="208">
        <f>IFERROR(I1838*About!$B$134,0)</f>
        <v>0</v>
      </c>
      <c r="M1838" t="str">
        <f>INDEX('ICF pol crosswalk'!$C:$C,MATCH(D1838,'ICF pol crosswalk'!A:A,0))</f>
        <v>CH4</v>
      </c>
      <c r="N1838" s="218">
        <f>H1838*IF(M1838="CH4",About!$B$101,IF(M1838="N2O",About!$B$102,1))</f>
        <v>0</v>
      </c>
    </row>
    <row r="1839" spans="1:14" hidden="1" x14ac:dyDescent="0.75">
      <c r="A1839" s="134" t="s">
        <v>3313</v>
      </c>
      <c r="B1839" s="135" t="s">
        <v>3060</v>
      </c>
      <c r="C1839" s="135" t="s">
        <v>1466</v>
      </c>
      <c r="D1839" s="136" t="s">
        <v>3061</v>
      </c>
      <c r="E1839" s="136" t="s">
        <v>3062</v>
      </c>
      <c r="F1839" s="136" t="s">
        <v>3196</v>
      </c>
      <c r="G1839" s="137" t="s">
        <v>3082</v>
      </c>
      <c r="H1839" s="138">
        <v>0</v>
      </c>
      <c r="I1839" s="140">
        <v>0</v>
      </c>
      <c r="J1839">
        <f t="shared" si="28"/>
        <v>0</v>
      </c>
      <c r="K1839" t="str">
        <f>INDEX('ICF pol crosswalk'!$B:$B,MATCH(D1839,'ICF pol crosswalk'!A:A,0))</f>
        <v>livestock measures</v>
      </c>
      <c r="L1839" s="208">
        <f>IFERROR(I1839*About!$B$134,0)</f>
        <v>0</v>
      </c>
      <c r="M1839" t="str">
        <f>INDEX('ICF pol crosswalk'!$C:$C,MATCH(D1839,'ICF pol crosswalk'!A:A,0))</f>
        <v>CH4</v>
      </c>
      <c r="N1839" s="218">
        <f>H1839*IF(M1839="CH4",About!$B$101,IF(M1839="N2O",About!$B$102,1))</f>
        <v>0</v>
      </c>
    </row>
    <row r="1840" spans="1:14" hidden="1" x14ac:dyDescent="0.75">
      <c r="A1840" s="134" t="s">
        <v>3314</v>
      </c>
      <c r="B1840" s="135" t="s">
        <v>3060</v>
      </c>
      <c r="C1840" s="135" t="s">
        <v>1466</v>
      </c>
      <c r="D1840" s="136" t="s">
        <v>3061</v>
      </c>
      <c r="E1840" s="136" t="s">
        <v>3062</v>
      </c>
      <c r="F1840" s="136" t="s">
        <v>3196</v>
      </c>
      <c r="G1840" s="137" t="s">
        <v>3084</v>
      </c>
      <c r="H1840" s="138">
        <v>0</v>
      </c>
      <c r="I1840" s="140">
        <v>0</v>
      </c>
      <c r="J1840">
        <f t="shared" si="28"/>
        <v>0</v>
      </c>
      <c r="K1840" t="str">
        <f>INDEX('ICF pol crosswalk'!$B:$B,MATCH(D1840,'ICF pol crosswalk'!A:A,0))</f>
        <v>livestock measures</v>
      </c>
      <c r="L1840" s="208">
        <f>IFERROR(I1840*About!$B$134,0)</f>
        <v>0</v>
      </c>
      <c r="M1840" t="str">
        <f>INDEX('ICF pol crosswalk'!$C:$C,MATCH(D1840,'ICF pol crosswalk'!A:A,0))</f>
        <v>CH4</v>
      </c>
      <c r="N1840" s="218">
        <f>H1840*IF(M1840="CH4",About!$B$101,IF(M1840="N2O",About!$B$102,1))</f>
        <v>0</v>
      </c>
    </row>
    <row r="1841" spans="1:14" hidden="1" x14ac:dyDescent="0.75">
      <c r="A1841" s="134" t="s">
        <v>3315</v>
      </c>
      <c r="B1841" s="135" t="s">
        <v>3060</v>
      </c>
      <c r="C1841" s="135" t="s">
        <v>1466</v>
      </c>
      <c r="D1841" s="136" t="s">
        <v>3061</v>
      </c>
      <c r="E1841" s="136" t="s">
        <v>3062</v>
      </c>
      <c r="F1841" s="136" t="s">
        <v>3196</v>
      </c>
      <c r="G1841" s="137" t="s">
        <v>3086</v>
      </c>
      <c r="H1841" s="138">
        <v>0</v>
      </c>
      <c r="I1841" s="140">
        <v>0</v>
      </c>
      <c r="J1841">
        <f t="shared" si="28"/>
        <v>0</v>
      </c>
      <c r="K1841" t="str">
        <f>INDEX('ICF pol crosswalk'!$B:$B,MATCH(D1841,'ICF pol crosswalk'!A:A,0))</f>
        <v>livestock measures</v>
      </c>
      <c r="L1841" s="208">
        <f>IFERROR(I1841*About!$B$134,0)</f>
        <v>0</v>
      </c>
      <c r="M1841" t="str">
        <f>INDEX('ICF pol crosswalk'!$C:$C,MATCH(D1841,'ICF pol crosswalk'!A:A,0))</f>
        <v>CH4</v>
      </c>
      <c r="N1841" s="218">
        <f>H1841*IF(M1841="CH4",About!$B$101,IF(M1841="N2O",About!$B$102,1))</f>
        <v>0</v>
      </c>
    </row>
    <row r="1842" spans="1:14" hidden="1" x14ac:dyDescent="0.75">
      <c r="A1842" s="134" t="s">
        <v>3316</v>
      </c>
      <c r="B1842" s="135" t="s">
        <v>3317</v>
      </c>
      <c r="C1842" s="135" t="s">
        <v>1412</v>
      </c>
      <c r="D1842" s="136" t="s">
        <v>3061</v>
      </c>
      <c r="E1842" s="136" t="s">
        <v>3062</v>
      </c>
      <c r="F1842" s="136" t="s">
        <v>3318</v>
      </c>
      <c r="G1842" s="140" t="s">
        <v>3319</v>
      </c>
      <c r="H1842" s="138">
        <v>1042464.4006659492</v>
      </c>
      <c r="I1842" s="139">
        <v>38.065460856672154</v>
      </c>
      <c r="J1842">
        <f t="shared" si="28"/>
        <v>1</v>
      </c>
      <c r="K1842" t="str">
        <f>INDEX('ICF pol crosswalk'!$B:$B,MATCH(D1842,'ICF pol crosswalk'!A:A,0))</f>
        <v>livestock measures</v>
      </c>
      <c r="L1842" s="208">
        <f>IFERROR(I1842*About!$B$134,0)</f>
        <v>40.07961908833871</v>
      </c>
      <c r="M1842" t="str">
        <f>INDEX('ICF pol crosswalk'!$C:$C,MATCH(D1842,'ICF pol crosswalk'!A:A,0))</f>
        <v>CH4</v>
      </c>
      <c r="N1842" s="218">
        <f>IFERROR(H1842*IF(M1842="CH4",About!$B$101,IF(M1842="N2O",About!$B$102,1)),0)</f>
        <v>1167560.1287458632</v>
      </c>
    </row>
    <row r="1843" spans="1:14" hidden="1" x14ac:dyDescent="0.75">
      <c r="A1843" s="134" t="s">
        <v>3320</v>
      </c>
      <c r="B1843" s="135" t="s">
        <v>3317</v>
      </c>
      <c r="C1843" s="135" t="s">
        <v>1412</v>
      </c>
      <c r="D1843" s="136" t="s">
        <v>3061</v>
      </c>
      <c r="E1843" s="136" t="s">
        <v>3062</v>
      </c>
      <c r="F1843" s="136" t="s">
        <v>3318</v>
      </c>
      <c r="G1843" s="140" t="s">
        <v>3321</v>
      </c>
      <c r="H1843" s="138">
        <v>0</v>
      </c>
      <c r="I1843" s="139">
        <v>14.817668808931735</v>
      </c>
      <c r="J1843">
        <f t="shared" si="28"/>
        <v>1</v>
      </c>
      <c r="K1843" t="str">
        <f>INDEX('ICF pol crosswalk'!$B:$B,MATCH(D1843,'ICF pol crosswalk'!A:A,0))</f>
        <v>livestock measures</v>
      </c>
      <c r="L1843" s="208">
        <f>IFERROR(I1843*About!$B$134,0)</f>
        <v>15.601716313781198</v>
      </c>
      <c r="M1843" t="str">
        <f>INDEX('ICF pol crosswalk'!$C:$C,MATCH(D1843,'ICF pol crosswalk'!A:A,0))</f>
        <v>CH4</v>
      </c>
      <c r="N1843" s="218">
        <f>IFERROR(H1843*IF(M1843="CH4",About!$B$101,IF(M1843="N2O",About!$B$102,1)),0)</f>
        <v>0</v>
      </c>
    </row>
    <row r="1844" spans="1:14" hidden="1" x14ac:dyDescent="0.75">
      <c r="A1844" s="134" t="s">
        <v>3322</v>
      </c>
      <c r="B1844" s="135" t="s">
        <v>3317</v>
      </c>
      <c r="C1844" s="135" t="s">
        <v>1426</v>
      </c>
      <c r="D1844" s="136" t="s">
        <v>3061</v>
      </c>
      <c r="E1844" s="136" t="s">
        <v>3062</v>
      </c>
      <c r="F1844" s="136" t="s">
        <v>3318</v>
      </c>
      <c r="G1844" s="140" t="s">
        <v>3319</v>
      </c>
      <c r="H1844" s="138">
        <v>1299724.0740608417</v>
      </c>
      <c r="I1844" s="139">
        <v>38.065460856672154</v>
      </c>
      <c r="J1844">
        <f t="shared" si="28"/>
        <v>1</v>
      </c>
      <c r="K1844" t="str">
        <f>INDEX('ICF pol crosswalk'!$B:$B,MATCH(D1844,'ICF pol crosswalk'!A:A,0))</f>
        <v>livestock measures</v>
      </c>
      <c r="L1844" s="208">
        <f>IFERROR(I1844*About!$B$134,0)</f>
        <v>40.07961908833871</v>
      </c>
      <c r="M1844" t="str">
        <f>INDEX('ICF pol crosswalk'!$C:$C,MATCH(D1844,'ICF pol crosswalk'!A:A,0))</f>
        <v>CH4</v>
      </c>
      <c r="N1844" s="218">
        <f>IFERROR(H1844*IF(M1844="CH4",About!$B$101,IF(M1844="N2O",About!$B$102,1)),0)</f>
        <v>1455690.9629481428</v>
      </c>
    </row>
    <row r="1845" spans="1:14" hidden="1" x14ac:dyDescent="0.75">
      <c r="A1845" s="134" t="s">
        <v>3323</v>
      </c>
      <c r="B1845" s="135" t="s">
        <v>3317</v>
      </c>
      <c r="C1845" s="135" t="s">
        <v>1426</v>
      </c>
      <c r="D1845" s="136" t="s">
        <v>3061</v>
      </c>
      <c r="E1845" s="136" t="s">
        <v>3062</v>
      </c>
      <c r="F1845" s="136" t="s">
        <v>3318</v>
      </c>
      <c r="G1845" s="140" t="s">
        <v>3321</v>
      </c>
      <c r="H1845" s="138">
        <v>1355.5192134210865</v>
      </c>
      <c r="I1845" s="139">
        <v>14.817668808931735</v>
      </c>
      <c r="J1845">
        <f t="shared" si="28"/>
        <v>1</v>
      </c>
      <c r="K1845" t="str">
        <f>INDEX('ICF pol crosswalk'!$B:$B,MATCH(D1845,'ICF pol crosswalk'!A:A,0))</f>
        <v>livestock measures</v>
      </c>
      <c r="L1845" s="208">
        <f>IFERROR(I1845*About!$B$134,0)</f>
        <v>15.601716313781198</v>
      </c>
      <c r="M1845" t="str">
        <f>INDEX('ICF pol crosswalk'!$C:$C,MATCH(D1845,'ICF pol crosswalk'!A:A,0))</f>
        <v>CH4</v>
      </c>
      <c r="N1845" s="218">
        <f>IFERROR(H1845*IF(M1845="CH4",About!$B$101,IF(M1845="N2O",About!$B$102,1)),0)</f>
        <v>1518.181519031617</v>
      </c>
    </row>
    <row r="1846" spans="1:14" hidden="1" x14ac:dyDescent="0.75">
      <c r="A1846" s="134" t="s">
        <v>3324</v>
      </c>
      <c r="B1846" s="135" t="s">
        <v>3317</v>
      </c>
      <c r="C1846" s="135" t="s">
        <v>1431</v>
      </c>
      <c r="D1846" s="136" t="s">
        <v>3061</v>
      </c>
      <c r="E1846" s="136" t="s">
        <v>3062</v>
      </c>
      <c r="F1846" s="136" t="s">
        <v>3318</v>
      </c>
      <c r="G1846" s="140" t="s">
        <v>3319</v>
      </c>
      <c r="H1846" s="138" t="s">
        <v>1540</v>
      </c>
      <c r="I1846" s="139">
        <v>38.065460856672154</v>
      </c>
      <c r="J1846">
        <f t="shared" si="28"/>
        <v>1</v>
      </c>
      <c r="K1846" t="str">
        <f>INDEX('ICF pol crosswalk'!$B:$B,MATCH(D1846,'ICF pol crosswalk'!A:A,0))</f>
        <v>livestock measures</v>
      </c>
      <c r="L1846" s="208">
        <f>IFERROR(I1846*About!$B$134,0)</f>
        <v>40.07961908833871</v>
      </c>
      <c r="M1846" t="str">
        <f>INDEX('ICF pol crosswalk'!$C:$C,MATCH(D1846,'ICF pol crosswalk'!A:A,0))</f>
        <v>CH4</v>
      </c>
      <c r="N1846" s="218">
        <f>IFERROR(H1846*IF(M1846="CH4",About!$B$101,IF(M1846="N2O",About!$B$102,1)),0)</f>
        <v>0</v>
      </c>
    </row>
    <row r="1847" spans="1:14" hidden="1" x14ac:dyDescent="0.75">
      <c r="A1847" s="134" t="s">
        <v>3325</v>
      </c>
      <c r="B1847" s="135" t="s">
        <v>3317</v>
      </c>
      <c r="C1847" s="135" t="s">
        <v>1431</v>
      </c>
      <c r="D1847" s="136" t="s">
        <v>3061</v>
      </c>
      <c r="E1847" s="136" t="s">
        <v>3062</v>
      </c>
      <c r="F1847" s="136" t="s">
        <v>3318</v>
      </c>
      <c r="G1847" s="140" t="s">
        <v>3321</v>
      </c>
      <c r="H1847" s="138" t="s">
        <v>1540</v>
      </c>
      <c r="I1847" s="139">
        <v>14.817668808931735</v>
      </c>
      <c r="J1847">
        <f t="shared" si="28"/>
        <v>1</v>
      </c>
      <c r="K1847" t="str">
        <f>INDEX('ICF pol crosswalk'!$B:$B,MATCH(D1847,'ICF pol crosswalk'!A:A,0))</f>
        <v>livestock measures</v>
      </c>
      <c r="L1847" s="208">
        <f>IFERROR(I1847*About!$B$134,0)</f>
        <v>15.601716313781198</v>
      </c>
      <c r="M1847" t="str">
        <f>INDEX('ICF pol crosswalk'!$C:$C,MATCH(D1847,'ICF pol crosswalk'!A:A,0))</f>
        <v>CH4</v>
      </c>
      <c r="N1847" s="218">
        <f>IFERROR(H1847*IF(M1847="CH4",About!$B$101,IF(M1847="N2O",About!$B$102,1)),0)</f>
        <v>0</v>
      </c>
    </row>
    <row r="1848" spans="1:14" hidden="1" x14ac:dyDescent="0.75">
      <c r="A1848" s="134" t="s">
        <v>3326</v>
      </c>
      <c r="B1848" s="135" t="s">
        <v>3317</v>
      </c>
      <c r="C1848" s="135" t="s">
        <v>1436</v>
      </c>
      <c r="D1848" s="136" t="s">
        <v>3061</v>
      </c>
      <c r="E1848" s="136" t="s">
        <v>3062</v>
      </c>
      <c r="F1848" s="136" t="s">
        <v>3318</v>
      </c>
      <c r="G1848" s="140" t="s">
        <v>3319</v>
      </c>
      <c r="H1848" s="138">
        <v>561355.15079303517</v>
      </c>
      <c r="I1848" s="139">
        <v>38.065460856672154</v>
      </c>
      <c r="J1848">
        <f t="shared" si="28"/>
        <v>1</v>
      </c>
      <c r="K1848" t="str">
        <f>INDEX('ICF pol crosswalk'!$B:$B,MATCH(D1848,'ICF pol crosswalk'!A:A,0))</f>
        <v>livestock measures</v>
      </c>
      <c r="L1848" s="208">
        <f>IFERROR(I1848*About!$B$134,0)</f>
        <v>40.07961908833871</v>
      </c>
      <c r="M1848" t="str">
        <f>INDEX('ICF pol crosswalk'!$C:$C,MATCH(D1848,'ICF pol crosswalk'!A:A,0))</f>
        <v>CH4</v>
      </c>
      <c r="N1848" s="218">
        <f>IFERROR(H1848*IF(M1848="CH4",About!$B$101,IF(M1848="N2O",About!$B$102,1)),0)</f>
        <v>628717.76888819947</v>
      </c>
    </row>
    <row r="1849" spans="1:14" hidden="1" x14ac:dyDescent="0.75">
      <c r="A1849" s="134" t="s">
        <v>3327</v>
      </c>
      <c r="B1849" s="135" t="s">
        <v>3317</v>
      </c>
      <c r="C1849" s="135" t="s">
        <v>1436</v>
      </c>
      <c r="D1849" s="136" t="s">
        <v>3061</v>
      </c>
      <c r="E1849" s="136" t="s">
        <v>3062</v>
      </c>
      <c r="F1849" s="136" t="s">
        <v>3318</v>
      </c>
      <c r="G1849" s="140" t="s">
        <v>3321</v>
      </c>
      <c r="H1849" s="138">
        <v>0</v>
      </c>
      <c r="I1849" s="139">
        <v>14.817668808931735</v>
      </c>
      <c r="J1849">
        <f t="shared" si="28"/>
        <v>1</v>
      </c>
      <c r="K1849" t="str">
        <f>INDEX('ICF pol crosswalk'!$B:$B,MATCH(D1849,'ICF pol crosswalk'!A:A,0))</f>
        <v>livestock measures</v>
      </c>
      <c r="L1849" s="208">
        <f>IFERROR(I1849*About!$B$134,0)</f>
        <v>15.601716313781198</v>
      </c>
      <c r="M1849" t="str">
        <f>INDEX('ICF pol crosswalk'!$C:$C,MATCH(D1849,'ICF pol crosswalk'!A:A,0))</f>
        <v>CH4</v>
      </c>
      <c r="N1849" s="218">
        <f>IFERROR(H1849*IF(M1849="CH4",About!$B$101,IF(M1849="N2O",About!$B$102,1)),0)</f>
        <v>0</v>
      </c>
    </row>
    <row r="1850" spans="1:14" hidden="1" x14ac:dyDescent="0.75">
      <c r="A1850" s="134" t="s">
        <v>3328</v>
      </c>
      <c r="B1850" s="135" t="s">
        <v>3317</v>
      </c>
      <c r="C1850" s="135" t="s">
        <v>1441</v>
      </c>
      <c r="D1850" s="136" t="s">
        <v>3061</v>
      </c>
      <c r="E1850" s="136" t="s">
        <v>3062</v>
      </c>
      <c r="F1850" s="136" t="s">
        <v>3318</v>
      </c>
      <c r="G1850" s="140" t="s">
        <v>3319</v>
      </c>
      <c r="H1850" s="138">
        <v>575763.69672353705</v>
      </c>
      <c r="I1850" s="139">
        <v>38.065460856672154</v>
      </c>
      <c r="J1850">
        <f t="shared" si="28"/>
        <v>1</v>
      </c>
      <c r="K1850" t="str">
        <f>INDEX('ICF pol crosswalk'!$B:$B,MATCH(D1850,'ICF pol crosswalk'!A:A,0))</f>
        <v>livestock measures</v>
      </c>
      <c r="L1850" s="208">
        <f>IFERROR(I1850*About!$B$134,0)</f>
        <v>40.07961908833871</v>
      </c>
      <c r="M1850" t="str">
        <f>INDEX('ICF pol crosswalk'!$C:$C,MATCH(D1850,'ICF pol crosswalk'!A:A,0))</f>
        <v>CH4</v>
      </c>
      <c r="N1850" s="218">
        <f>IFERROR(H1850*IF(M1850="CH4",About!$B$101,IF(M1850="N2O",About!$B$102,1)),0)</f>
        <v>644855.34033036151</v>
      </c>
    </row>
    <row r="1851" spans="1:14" hidden="1" x14ac:dyDescent="0.75">
      <c r="A1851" s="134" t="s">
        <v>3329</v>
      </c>
      <c r="B1851" s="135" t="s">
        <v>3317</v>
      </c>
      <c r="C1851" s="135" t="s">
        <v>1441</v>
      </c>
      <c r="D1851" s="136" t="s">
        <v>3061</v>
      </c>
      <c r="E1851" s="136" t="s">
        <v>3062</v>
      </c>
      <c r="F1851" s="136" t="s">
        <v>3318</v>
      </c>
      <c r="G1851" s="140" t="s">
        <v>3321</v>
      </c>
      <c r="H1851" s="138">
        <v>2925665.9294543699</v>
      </c>
      <c r="I1851" s="139">
        <v>14.817668808931735</v>
      </c>
      <c r="J1851">
        <f t="shared" si="28"/>
        <v>1</v>
      </c>
      <c r="K1851" t="str">
        <f>INDEX('ICF pol crosswalk'!$B:$B,MATCH(D1851,'ICF pol crosswalk'!A:A,0))</f>
        <v>livestock measures</v>
      </c>
      <c r="L1851" s="208">
        <f>IFERROR(I1851*About!$B$134,0)</f>
        <v>15.601716313781198</v>
      </c>
      <c r="M1851" t="str">
        <f>INDEX('ICF pol crosswalk'!$C:$C,MATCH(D1851,'ICF pol crosswalk'!A:A,0))</f>
        <v>CH4</v>
      </c>
      <c r="N1851" s="218">
        <f>IFERROR(H1851*IF(M1851="CH4",About!$B$101,IF(M1851="N2O",About!$B$102,1)),0)</f>
        <v>3276745.8409888945</v>
      </c>
    </row>
    <row r="1852" spans="1:14" hidden="1" x14ac:dyDescent="0.75">
      <c r="A1852" s="134" t="s">
        <v>3330</v>
      </c>
      <c r="B1852" s="135" t="s">
        <v>3317</v>
      </c>
      <c r="C1852" s="135" t="s">
        <v>1446</v>
      </c>
      <c r="D1852" s="136" t="s">
        <v>3061</v>
      </c>
      <c r="E1852" s="136" t="s">
        <v>3062</v>
      </c>
      <c r="F1852" s="136" t="s">
        <v>3318</v>
      </c>
      <c r="G1852" s="140" t="s">
        <v>3319</v>
      </c>
      <c r="H1852" s="138">
        <v>383891.71348761907</v>
      </c>
      <c r="I1852" s="139">
        <v>38.065460856672154</v>
      </c>
      <c r="J1852">
        <f t="shared" si="28"/>
        <v>1</v>
      </c>
      <c r="K1852" t="str">
        <f>INDEX('ICF pol crosswalk'!$B:$B,MATCH(D1852,'ICF pol crosswalk'!A:A,0))</f>
        <v>livestock measures</v>
      </c>
      <c r="L1852" s="208">
        <f>IFERROR(I1852*About!$B$134,0)</f>
        <v>40.07961908833871</v>
      </c>
      <c r="M1852" t="str">
        <f>INDEX('ICF pol crosswalk'!$C:$C,MATCH(D1852,'ICF pol crosswalk'!A:A,0))</f>
        <v>CH4</v>
      </c>
      <c r="N1852" s="218">
        <f>IFERROR(H1852*IF(M1852="CH4",About!$B$101,IF(M1852="N2O",About!$B$102,1)),0)</f>
        <v>429958.71910613339</v>
      </c>
    </row>
    <row r="1853" spans="1:14" hidden="1" x14ac:dyDescent="0.75">
      <c r="A1853" s="134" t="s">
        <v>3331</v>
      </c>
      <c r="B1853" s="135" t="s">
        <v>3317</v>
      </c>
      <c r="C1853" s="135" t="s">
        <v>1446</v>
      </c>
      <c r="D1853" s="136" t="s">
        <v>3061</v>
      </c>
      <c r="E1853" s="136" t="s">
        <v>3062</v>
      </c>
      <c r="F1853" s="136" t="s">
        <v>3318</v>
      </c>
      <c r="G1853" s="140" t="s">
        <v>3321</v>
      </c>
      <c r="H1853" s="138">
        <v>0</v>
      </c>
      <c r="I1853" s="139">
        <v>14.817668808931735</v>
      </c>
      <c r="J1853">
        <f t="shared" si="28"/>
        <v>1</v>
      </c>
      <c r="K1853" t="str">
        <f>INDEX('ICF pol crosswalk'!$B:$B,MATCH(D1853,'ICF pol crosswalk'!A:A,0))</f>
        <v>livestock measures</v>
      </c>
      <c r="L1853" s="208">
        <f>IFERROR(I1853*About!$B$134,0)</f>
        <v>15.601716313781198</v>
      </c>
      <c r="M1853" t="str">
        <f>INDEX('ICF pol crosswalk'!$C:$C,MATCH(D1853,'ICF pol crosswalk'!A:A,0))</f>
        <v>CH4</v>
      </c>
      <c r="N1853" s="218">
        <f>IFERROR(H1853*IF(M1853="CH4",About!$B$101,IF(M1853="N2O",About!$B$102,1)),0)</f>
        <v>0</v>
      </c>
    </row>
    <row r="1854" spans="1:14" hidden="1" x14ac:dyDescent="0.75">
      <c r="A1854" s="134" t="s">
        <v>3332</v>
      </c>
      <c r="B1854" s="135" t="s">
        <v>3317</v>
      </c>
      <c r="C1854" s="135" t="s">
        <v>1451</v>
      </c>
      <c r="D1854" s="136" t="s">
        <v>3061</v>
      </c>
      <c r="E1854" s="136" t="s">
        <v>3062</v>
      </c>
      <c r="F1854" s="136" t="s">
        <v>3318</v>
      </c>
      <c r="G1854" s="140" t="s">
        <v>3319</v>
      </c>
      <c r="H1854" s="138">
        <v>508962.77423968061</v>
      </c>
      <c r="I1854" s="139">
        <v>38.065460856672154</v>
      </c>
      <c r="J1854">
        <f t="shared" si="28"/>
        <v>1</v>
      </c>
      <c r="K1854" t="str">
        <f>INDEX('ICF pol crosswalk'!$B:$B,MATCH(D1854,'ICF pol crosswalk'!A:A,0))</f>
        <v>livestock measures</v>
      </c>
      <c r="L1854" s="208">
        <f>IFERROR(I1854*About!$B$134,0)</f>
        <v>40.07961908833871</v>
      </c>
      <c r="M1854" t="str">
        <f>INDEX('ICF pol crosswalk'!$C:$C,MATCH(D1854,'ICF pol crosswalk'!A:A,0))</f>
        <v>CH4</v>
      </c>
      <c r="N1854" s="218">
        <f>IFERROR(H1854*IF(M1854="CH4",About!$B$101,IF(M1854="N2O",About!$B$102,1)),0)</f>
        <v>570038.30714844237</v>
      </c>
    </row>
    <row r="1855" spans="1:14" hidden="1" x14ac:dyDescent="0.75">
      <c r="A1855" s="134" t="s">
        <v>3333</v>
      </c>
      <c r="B1855" s="135" t="s">
        <v>3317</v>
      </c>
      <c r="C1855" s="135" t="s">
        <v>1451</v>
      </c>
      <c r="D1855" s="136" t="s">
        <v>3061</v>
      </c>
      <c r="E1855" s="136" t="s">
        <v>3062</v>
      </c>
      <c r="F1855" s="136" t="s">
        <v>3318</v>
      </c>
      <c r="G1855" s="140" t="s">
        <v>3321</v>
      </c>
      <c r="H1855" s="138">
        <v>1118954.6842724232</v>
      </c>
      <c r="I1855" s="139">
        <v>14.817668808931735</v>
      </c>
      <c r="J1855">
        <f t="shared" si="28"/>
        <v>1</v>
      </c>
      <c r="K1855" t="str">
        <f>INDEX('ICF pol crosswalk'!$B:$B,MATCH(D1855,'ICF pol crosswalk'!A:A,0))</f>
        <v>livestock measures</v>
      </c>
      <c r="L1855" s="208">
        <f>IFERROR(I1855*About!$B$134,0)</f>
        <v>15.601716313781198</v>
      </c>
      <c r="M1855" t="str">
        <f>INDEX('ICF pol crosswalk'!$C:$C,MATCH(D1855,'ICF pol crosswalk'!A:A,0))</f>
        <v>CH4</v>
      </c>
      <c r="N1855" s="218">
        <f>IFERROR(H1855*IF(M1855="CH4",About!$B$101,IF(M1855="N2O",About!$B$102,1)),0)</f>
        <v>1253229.246385114</v>
      </c>
    </row>
    <row r="1856" spans="1:14" hidden="1" x14ac:dyDescent="0.75">
      <c r="A1856" s="134" t="s">
        <v>3334</v>
      </c>
      <c r="B1856" s="135" t="s">
        <v>3317</v>
      </c>
      <c r="C1856" s="135" t="s">
        <v>1456</v>
      </c>
      <c r="D1856" s="136" t="s">
        <v>3061</v>
      </c>
      <c r="E1856" s="136" t="s">
        <v>3062</v>
      </c>
      <c r="F1856" s="136" t="s">
        <v>3318</v>
      </c>
      <c r="G1856" s="140" t="s">
        <v>3319</v>
      </c>
      <c r="H1856" s="138">
        <v>278355.37773540459</v>
      </c>
      <c r="I1856" s="139">
        <v>38.065460856672154</v>
      </c>
      <c r="J1856">
        <f t="shared" si="28"/>
        <v>1</v>
      </c>
      <c r="K1856" t="str">
        <f>INDEX('ICF pol crosswalk'!$B:$B,MATCH(D1856,'ICF pol crosswalk'!A:A,0))</f>
        <v>livestock measures</v>
      </c>
      <c r="L1856" s="208">
        <f>IFERROR(I1856*About!$B$134,0)</f>
        <v>40.07961908833871</v>
      </c>
      <c r="M1856" t="str">
        <f>INDEX('ICF pol crosswalk'!$C:$C,MATCH(D1856,'ICF pol crosswalk'!A:A,0))</f>
        <v>CH4</v>
      </c>
      <c r="N1856" s="218">
        <f>IFERROR(H1856*IF(M1856="CH4",About!$B$101,IF(M1856="N2O",About!$B$102,1)),0)</f>
        <v>311758.02306365315</v>
      </c>
    </row>
    <row r="1857" spans="1:14" hidden="1" x14ac:dyDescent="0.75">
      <c r="A1857" s="134" t="s">
        <v>3335</v>
      </c>
      <c r="B1857" s="135" t="s">
        <v>3317</v>
      </c>
      <c r="C1857" s="135" t="s">
        <v>1456</v>
      </c>
      <c r="D1857" s="136" t="s">
        <v>3061</v>
      </c>
      <c r="E1857" s="136" t="s">
        <v>3062</v>
      </c>
      <c r="F1857" s="136" t="s">
        <v>3318</v>
      </c>
      <c r="G1857" s="140" t="s">
        <v>3321</v>
      </c>
      <c r="H1857" s="138">
        <v>515512.3511343975</v>
      </c>
      <c r="I1857" s="139">
        <v>14.817668808931735</v>
      </c>
      <c r="J1857">
        <f t="shared" si="28"/>
        <v>1</v>
      </c>
      <c r="K1857" t="str">
        <f>INDEX('ICF pol crosswalk'!$B:$B,MATCH(D1857,'ICF pol crosswalk'!A:A,0))</f>
        <v>livestock measures</v>
      </c>
      <c r="L1857" s="208">
        <f>IFERROR(I1857*About!$B$134,0)</f>
        <v>15.601716313781198</v>
      </c>
      <c r="M1857" t="str">
        <f>INDEX('ICF pol crosswalk'!$C:$C,MATCH(D1857,'ICF pol crosswalk'!A:A,0))</f>
        <v>CH4</v>
      </c>
      <c r="N1857" s="218">
        <f>IFERROR(H1857*IF(M1857="CH4",About!$B$101,IF(M1857="N2O",About!$B$102,1)),0)</f>
        <v>577373.83327052521</v>
      </c>
    </row>
    <row r="1858" spans="1:14" hidden="1" x14ac:dyDescent="0.75">
      <c r="A1858" s="134" t="s">
        <v>3336</v>
      </c>
      <c r="B1858" s="135" t="s">
        <v>3317</v>
      </c>
      <c r="C1858" s="135" t="s">
        <v>1461</v>
      </c>
      <c r="D1858" s="136" t="s">
        <v>3061</v>
      </c>
      <c r="E1858" s="136" t="s">
        <v>3062</v>
      </c>
      <c r="F1858" s="136" t="s">
        <v>3318</v>
      </c>
      <c r="G1858" s="140" t="s">
        <v>3319</v>
      </c>
      <c r="H1858" s="138" t="s">
        <v>1540</v>
      </c>
      <c r="I1858" s="139">
        <v>38.065460856672154</v>
      </c>
      <c r="J1858">
        <f t="shared" si="28"/>
        <v>1</v>
      </c>
      <c r="K1858" t="str">
        <f>INDEX('ICF pol crosswalk'!$B:$B,MATCH(D1858,'ICF pol crosswalk'!A:A,0))</f>
        <v>livestock measures</v>
      </c>
      <c r="L1858" s="208">
        <f>IFERROR(I1858*About!$B$134,0)</f>
        <v>40.07961908833871</v>
      </c>
      <c r="M1858" t="str">
        <f>INDEX('ICF pol crosswalk'!$C:$C,MATCH(D1858,'ICF pol crosswalk'!A:A,0))</f>
        <v>CH4</v>
      </c>
      <c r="N1858" s="218">
        <f>IFERROR(H1858*IF(M1858="CH4",About!$B$101,IF(M1858="N2O",About!$B$102,1)),0)</f>
        <v>0</v>
      </c>
    </row>
    <row r="1859" spans="1:14" hidden="1" x14ac:dyDescent="0.75">
      <c r="A1859" s="134" t="s">
        <v>3337</v>
      </c>
      <c r="B1859" s="135" t="s">
        <v>3317</v>
      </c>
      <c r="C1859" s="135" t="s">
        <v>1461</v>
      </c>
      <c r="D1859" s="136" t="s">
        <v>3061</v>
      </c>
      <c r="E1859" s="136" t="s">
        <v>3062</v>
      </c>
      <c r="F1859" s="136" t="s">
        <v>3318</v>
      </c>
      <c r="G1859" s="140" t="s">
        <v>3321</v>
      </c>
      <c r="H1859" s="138" t="s">
        <v>1540</v>
      </c>
      <c r="I1859" s="139">
        <v>14.817668808931735</v>
      </c>
      <c r="J1859">
        <f t="shared" ref="J1859:J1922" si="29">IF(I1859=0,0,1)</f>
        <v>1</v>
      </c>
      <c r="K1859" t="str">
        <f>INDEX('ICF pol crosswalk'!$B:$B,MATCH(D1859,'ICF pol crosswalk'!A:A,0))</f>
        <v>livestock measures</v>
      </c>
      <c r="L1859" s="208">
        <f>IFERROR(I1859*About!$B$134,0)</f>
        <v>15.601716313781198</v>
      </c>
      <c r="M1859" t="str">
        <f>INDEX('ICF pol crosswalk'!$C:$C,MATCH(D1859,'ICF pol crosswalk'!A:A,0))</f>
        <v>CH4</v>
      </c>
      <c r="N1859" s="218">
        <f>IFERROR(H1859*IF(M1859="CH4",About!$B$101,IF(M1859="N2O",About!$B$102,1)),0)</f>
        <v>0</v>
      </c>
    </row>
    <row r="1860" spans="1:14" hidden="1" x14ac:dyDescent="0.75">
      <c r="A1860" s="134" t="s">
        <v>3338</v>
      </c>
      <c r="B1860" s="135" t="s">
        <v>3317</v>
      </c>
      <c r="C1860" s="135" t="s">
        <v>1466</v>
      </c>
      <c r="D1860" s="136" t="s">
        <v>3061</v>
      </c>
      <c r="E1860" s="136" t="s">
        <v>3062</v>
      </c>
      <c r="F1860" s="136" t="s">
        <v>3318</v>
      </c>
      <c r="G1860" s="140" t="s">
        <v>3319</v>
      </c>
      <c r="H1860" s="138">
        <v>1642567.8122939323</v>
      </c>
      <c r="I1860" s="139">
        <v>38.065460856672154</v>
      </c>
      <c r="J1860">
        <f t="shared" si="29"/>
        <v>1</v>
      </c>
      <c r="K1860" t="str">
        <f>INDEX('ICF pol crosswalk'!$B:$B,MATCH(D1860,'ICF pol crosswalk'!A:A,0))</f>
        <v>livestock measures</v>
      </c>
      <c r="L1860" s="208">
        <f>IFERROR(I1860*About!$B$134,0)</f>
        <v>40.07961908833871</v>
      </c>
      <c r="M1860" t="str">
        <f>INDEX('ICF pol crosswalk'!$C:$C,MATCH(D1860,'ICF pol crosswalk'!A:A,0))</f>
        <v>CH4</v>
      </c>
      <c r="N1860" s="218">
        <f>IFERROR(H1860*IF(M1860="CH4",About!$B$101,IF(M1860="N2O",About!$B$102,1)),0)</f>
        <v>1839675.9497692042</v>
      </c>
    </row>
    <row r="1861" spans="1:14" hidden="1" x14ac:dyDescent="0.75">
      <c r="A1861" s="134" t="s">
        <v>3339</v>
      </c>
      <c r="B1861" s="135" t="s">
        <v>3317</v>
      </c>
      <c r="C1861" s="135" t="s">
        <v>1466</v>
      </c>
      <c r="D1861" s="136" t="s">
        <v>3061</v>
      </c>
      <c r="E1861" s="136" t="s">
        <v>3062</v>
      </c>
      <c r="F1861" s="136" t="s">
        <v>3318</v>
      </c>
      <c r="G1861" s="140" t="s">
        <v>3321</v>
      </c>
      <c r="H1861" s="138">
        <v>1731596.5159253874</v>
      </c>
      <c r="I1861" s="139">
        <v>14.817668808931735</v>
      </c>
      <c r="J1861">
        <f t="shared" si="29"/>
        <v>1</v>
      </c>
      <c r="K1861" t="str">
        <f>INDEX('ICF pol crosswalk'!$B:$B,MATCH(D1861,'ICF pol crosswalk'!A:A,0))</f>
        <v>livestock measures</v>
      </c>
      <c r="L1861" s="208">
        <f>IFERROR(I1861*About!$B$134,0)</f>
        <v>15.601716313781198</v>
      </c>
      <c r="M1861" t="str">
        <f>INDEX('ICF pol crosswalk'!$C:$C,MATCH(D1861,'ICF pol crosswalk'!A:A,0))</f>
        <v>CH4</v>
      </c>
      <c r="N1861" s="218">
        <f>IFERROR(H1861*IF(M1861="CH4",About!$B$101,IF(M1861="N2O",About!$B$102,1)),0)</f>
        <v>1939388.0978364341</v>
      </c>
    </row>
    <row r="1862" spans="1:14" hidden="1" x14ac:dyDescent="0.75">
      <c r="A1862" s="134" t="s">
        <v>3340</v>
      </c>
      <c r="B1862" s="136" t="s">
        <v>3341</v>
      </c>
      <c r="C1862" s="135" t="s">
        <v>1412</v>
      </c>
      <c r="D1862" s="136" t="s">
        <v>3342</v>
      </c>
      <c r="E1862" s="136" t="s">
        <v>3343</v>
      </c>
      <c r="F1862" s="136" t="s">
        <v>3344</v>
      </c>
      <c r="G1862" s="141" t="s">
        <v>3345</v>
      </c>
      <c r="H1862" s="138">
        <v>5532.9998621395034</v>
      </c>
      <c r="I1862" s="139">
        <v>194.23747312059766</v>
      </c>
      <c r="J1862">
        <f t="shared" si="29"/>
        <v>1</v>
      </c>
      <c r="K1862" t="str">
        <f>INDEX('ICF pol crosswalk'!$B:$B,MATCH(D1862,'ICF pol crosswalk'!A:A,0))</f>
        <v>crop and rice measures</v>
      </c>
      <c r="L1862" s="208">
        <f>IFERROR(I1862*About!$B$134,0)</f>
        <v>204.51516309411574</v>
      </c>
      <c r="M1862" t="str">
        <f>INDEX('ICF pol crosswalk'!$C:$C,MATCH(D1862,'ICF pol crosswalk'!A:A,0))</f>
        <v>N2O</v>
      </c>
      <c r="N1862" s="218">
        <f>IFERROR(H1862*IF(M1862="CH4",About!$B$101,IF(M1862="N2O",About!$B$102,1)),0)</f>
        <v>4920.2851123052633</v>
      </c>
    </row>
    <row r="1863" spans="1:14" hidden="1" x14ac:dyDescent="0.75">
      <c r="A1863" s="134" t="s">
        <v>3346</v>
      </c>
      <c r="B1863" s="136" t="s">
        <v>3341</v>
      </c>
      <c r="C1863" s="135" t="s">
        <v>1412</v>
      </c>
      <c r="D1863" s="136" t="s">
        <v>3342</v>
      </c>
      <c r="E1863" s="136" t="s">
        <v>3343</v>
      </c>
      <c r="F1863" s="136" t="s">
        <v>3344</v>
      </c>
      <c r="G1863" s="141" t="s">
        <v>3347</v>
      </c>
      <c r="H1863" s="138">
        <v>41797.921527021739</v>
      </c>
      <c r="I1863" s="139">
        <v>25.712185504339118</v>
      </c>
      <c r="J1863">
        <f t="shared" si="29"/>
        <v>1</v>
      </c>
      <c r="K1863" t="str">
        <f>INDEX('ICF pol crosswalk'!$B:$B,MATCH(D1863,'ICF pol crosswalk'!A:A,0))</f>
        <v>crop and rice measures</v>
      </c>
      <c r="L1863" s="208">
        <f>IFERROR(I1863*About!$B$134,0)</f>
        <v>27.072694714583573</v>
      </c>
      <c r="M1863" t="str">
        <f>INDEX('ICF pol crosswalk'!$C:$C,MATCH(D1863,'ICF pol crosswalk'!A:A,0))</f>
        <v>N2O</v>
      </c>
      <c r="N1863" s="218">
        <f>IFERROR(H1863*IF(M1863="CH4",About!$B$101,IF(M1863="N2O",About!$B$102,1)),0)</f>
        <v>37169.292633089804</v>
      </c>
    </row>
    <row r="1864" spans="1:14" hidden="1" x14ac:dyDescent="0.75">
      <c r="A1864" s="134" t="s">
        <v>3348</v>
      </c>
      <c r="B1864" s="136" t="s">
        <v>3341</v>
      </c>
      <c r="C1864" s="135" t="s">
        <v>1412</v>
      </c>
      <c r="D1864" s="136" t="s">
        <v>3342</v>
      </c>
      <c r="E1864" s="136" t="s">
        <v>3343</v>
      </c>
      <c r="F1864" s="136" t="s">
        <v>3344</v>
      </c>
      <c r="G1864" s="141">
        <v>0</v>
      </c>
      <c r="H1864" s="138">
        <v>0</v>
      </c>
      <c r="I1864" s="140">
        <v>0</v>
      </c>
      <c r="J1864">
        <f t="shared" si="29"/>
        <v>0</v>
      </c>
      <c r="K1864" t="str">
        <f>INDEX('ICF pol crosswalk'!$B:$B,MATCH(D1864,'ICF pol crosswalk'!A:A,0))</f>
        <v>crop and rice measures</v>
      </c>
      <c r="L1864" s="208">
        <f>IFERROR(I1864*About!$B$134,0)</f>
        <v>0</v>
      </c>
      <c r="M1864" t="str">
        <f>INDEX('ICF pol crosswalk'!$C:$C,MATCH(D1864,'ICF pol crosswalk'!A:A,0))</f>
        <v>N2O</v>
      </c>
      <c r="N1864" s="218">
        <f>H1864*IF(M1864="CH4",About!$B$101,IF(M1864="N2O",About!$B$102,1))</f>
        <v>0</v>
      </c>
    </row>
    <row r="1865" spans="1:14" hidden="1" x14ac:dyDescent="0.75">
      <c r="A1865" s="134" t="s">
        <v>3348</v>
      </c>
      <c r="B1865" s="136" t="s">
        <v>3341</v>
      </c>
      <c r="C1865" s="135" t="s">
        <v>1412</v>
      </c>
      <c r="D1865" s="136" t="s">
        <v>3342</v>
      </c>
      <c r="E1865" s="136" t="s">
        <v>3343</v>
      </c>
      <c r="F1865" s="136" t="s">
        <v>3344</v>
      </c>
      <c r="G1865" s="141">
        <v>0</v>
      </c>
      <c r="H1865" s="138">
        <v>0</v>
      </c>
      <c r="I1865" s="140">
        <v>0</v>
      </c>
      <c r="J1865">
        <f t="shared" si="29"/>
        <v>0</v>
      </c>
      <c r="K1865" t="str">
        <f>INDEX('ICF pol crosswalk'!$B:$B,MATCH(D1865,'ICF pol crosswalk'!A:A,0))</f>
        <v>crop and rice measures</v>
      </c>
      <c r="L1865" s="208">
        <f>IFERROR(I1865*About!$B$134,0)</f>
        <v>0</v>
      </c>
      <c r="M1865" t="str">
        <f>INDEX('ICF pol crosswalk'!$C:$C,MATCH(D1865,'ICF pol crosswalk'!A:A,0))</f>
        <v>N2O</v>
      </c>
      <c r="N1865" s="218">
        <f>H1865*IF(M1865="CH4",About!$B$101,IF(M1865="N2O",About!$B$102,1))</f>
        <v>0</v>
      </c>
    </row>
    <row r="1866" spans="1:14" hidden="1" x14ac:dyDescent="0.75">
      <c r="A1866" s="134" t="s">
        <v>3348</v>
      </c>
      <c r="B1866" s="136" t="s">
        <v>3341</v>
      </c>
      <c r="C1866" s="135" t="s">
        <v>1412</v>
      </c>
      <c r="D1866" s="136" t="s">
        <v>3342</v>
      </c>
      <c r="E1866" s="136" t="s">
        <v>3343</v>
      </c>
      <c r="F1866" s="136" t="s">
        <v>3344</v>
      </c>
      <c r="G1866" s="141">
        <v>0</v>
      </c>
      <c r="H1866" s="138">
        <v>0</v>
      </c>
      <c r="I1866" s="140">
        <v>0</v>
      </c>
      <c r="J1866">
        <f t="shared" si="29"/>
        <v>0</v>
      </c>
      <c r="K1866" t="str">
        <f>INDEX('ICF pol crosswalk'!$B:$B,MATCH(D1866,'ICF pol crosswalk'!A:A,0))</f>
        <v>crop and rice measures</v>
      </c>
      <c r="L1866" s="208">
        <f>IFERROR(I1866*About!$B$134,0)</f>
        <v>0</v>
      </c>
      <c r="M1866" t="str">
        <f>INDEX('ICF pol crosswalk'!$C:$C,MATCH(D1866,'ICF pol crosswalk'!A:A,0))</f>
        <v>N2O</v>
      </c>
      <c r="N1866" s="218">
        <f>H1866*IF(M1866="CH4",About!$B$101,IF(M1866="N2O",About!$B$102,1))</f>
        <v>0</v>
      </c>
    </row>
    <row r="1867" spans="1:14" hidden="1" x14ac:dyDescent="0.75">
      <c r="A1867" s="134" t="s">
        <v>3348</v>
      </c>
      <c r="B1867" s="136" t="s">
        <v>3341</v>
      </c>
      <c r="C1867" s="135" t="s">
        <v>1412</v>
      </c>
      <c r="D1867" s="136" t="s">
        <v>3342</v>
      </c>
      <c r="E1867" s="136" t="s">
        <v>3343</v>
      </c>
      <c r="F1867" s="136" t="s">
        <v>3344</v>
      </c>
      <c r="G1867" s="141">
        <v>0</v>
      </c>
      <c r="H1867" s="138">
        <v>0</v>
      </c>
      <c r="I1867" s="140">
        <v>0</v>
      </c>
      <c r="J1867">
        <f t="shared" si="29"/>
        <v>0</v>
      </c>
      <c r="K1867" t="str">
        <f>INDEX('ICF pol crosswalk'!$B:$B,MATCH(D1867,'ICF pol crosswalk'!A:A,0))</f>
        <v>crop and rice measures</v>
      </c>
      <c r="L1867" s="208">
        <f>IFERROR(I1867*About!$B$134,0)</f>
        <v>0</v>
      </c>
      <c r="M1867" t="str">
        <f>INDEX('ICF pol crosswalk'!$C:$C,MATCH(D1867,'ICF pol crosswalk'!A:A,0))</f>
        <v>N2O</v>
      </c>
      <c r="N1867" s="218">
        <f>H1867*IF(M1867="CH4",About!$B$101,IF(M1867="N2O",About!$B$102,1))</f>
        <v>0</v>
      </c>
    </row>
    <row r="1868" spans="1:14" hidden="1" x14ac:dyDescent="0.75">
      <c r="A1868" s="134" t="s">
        <v>3349</v>
      </c>
      <c r="B1868" s="136" t="s">
        <v>3341</v>
      </c>
      <c r="C1868" s="135" t="s">
        <v>1426</v>
      </c>
      <c r="D1868" s="136" t="s">
        <v>3342</v>
      </c>
      <c r="E1868" s="136" t="s">
        <v>3343</v>
      </c>
      <c r="F1868" s="136" t="s">
        <v>3344</v>
      </c>
      <c r="G1868" s="141" t="s">
        <v>3345</v>
      </c>
      <c r="H1868" s="138">
        <v>187419.14337001462</v>
      </c>
      <c r="I1868" s="139">
        <v>173.78797968684862</v>
      </c>
      <c r="J1868">
        <f t="shared" si="29"/>
        <v>1</v>
      </c>
      <c r="K1868" t="str">
        <f>INDEX('ICF pol crosswalk'!$B:$B,MATCH(D1868,'ICF pol crosswalk'!A:A,0))</f>
        <v>crop and rice measures</v>
      </c>
      <c r="L1868" s="208">
        <f>IFERROR(I1868*About!$B$134,0)</f>
        <v>182.98362534496789</v>
      </c>
      <c r="M1868" t="str">
        <f>INDEX('ICF pol crosswalk'!$C:$C,MATCH(D1868,'ICF pol crosswalk'!A:A,0))</f>
        <v>N2O</v>
      </c>
      <c r="N1868" s="218">
        <f>IFERROR(H1868*IF(M1868="CH4",About!$B$101,IF(M1868="N2O",About!$B$102,1)),0)</f>
        <v>166664.67447333515</v>
      </c>
    </row>
    <row r="1869" spans="1:14" hidden="1" x14ac:dyDescent="0.75">
      <c r="A1869" s="134" t="s">
        <v>3350</v>
      </c>
      <c r="B1869" s="136" t="s">
        <v>3341</v>
      </c>
      <c r="C1869" s="135" t="s">
        <v>1426</v>
      </c>
      <c r="D1869" s="136" t="s">
        <v>3342</v>
      </c>
      <c r="E1869" s="136" t="s">
        <v>3343</v>
      </c>
      <c r="F1869" s="136" t="s">
        <v>3344</v>
      </c>
      <c r="G1869" s="141" t="s">
        <v>3347</v>
      </c>
      <c r="H1869" s="138">
        <v>1011299.8428167521</v>
      </c>
      <c r="I1869" s="139">
        <v>32.207257335465222</v>
      </c>
      <c r="J1869">
        <f t="shared" si="29"/>
        <v>1</v>
      </c>
      <c r="K1869" t="str">
        <f>INDEX('ICF pol crosswalk'!$B:$B,MATCH(D1869,'ICF pol crosswalk'!A:A,0))</f>
        <v>crop and rice measures</v>
      </c>
      <c r="L1869" s="208">
        <f>IFERROR(I1869*About!$B$134,0)</f>
        <v>33.91144036705618</v>
      </c>
      <c r="M1869" t="str">
        <f>INDEX('ICF pol crosswalk'!$C:$C,MATCH(D1869,'ICF pol crosswalk'!A:A,0))</f>
        <v>N2O</v>
      </c>
      <c r="N1869" s="218">
        <f>IFERROR(H1869*IF(M1869="CH4",About!$B$101,IF(M1869="N2O",About!$B$102,1)),0)</f>
        <v>899310.26290751447</v>
      </c>
    </row>
    <row r="1870" spans="1:14" hidden="1" x14ac:dyDescent="0.75">
      <c r="A1870" s="134" t="s">
        <v>3351</v>
      </c>
      <c r="B1870" s="136" t="s">
        <v>3341</v>
      </c>
      <c r="C1870" s="135" t="s">
        <v>1426</v>
      </c>
      <c r="D1870" s="136" t="s">
        <v>3342</v>
      </c>
      <c r="E1870" s="136" t="s">
        <v>3343</v>
      </c>
      <c r="F1870" s="136" t="s">
        <v>3344</v>
      </c>
      <c r="G1870" s="141">
        <v>0</v>
      </c>
      <c r="H1870" s="138">
        <v>0</v>
      </c>
      <c r="I1870" s="140">
        <v>0</v>
      </c>
      <c r="J1870">
        <f t="shared" si="29"/>
        <v>0</v>
      </c>
      <c r="K1870" t="str">
        <f>INDEX('ICF pol crosswalk'!$B:$B,MATCH(D1870,'ICF pol crosswalk'!A:A,0))</f>
        <v>crop and rice measures</v>
      </c>
      <c r="L1870" s="208">
        <f>IFERROR(I1870*About!$B$134,0)</f>
        <v>0</v>
      </c>
      <c r="M1870" t="str">
        <f>INDEX('ICF pol crosswalk'!$C:$C,MATCH(D1870,'ICF pol crosswalk'!A:A,0))</f>
        <v>N2O</v>
      </c>
      <c r="N1870" s="218">
        <f>H1870*IF(M1870="CH4",About!$B$101,IF(M1870="N2O",About!$B$102,1))</f>
        <v>0</v>
      </c>
    </row>
    <row r="1871" spans="1:14" hidden="1" x14ac:dyDescent="0.75">
      <c r="A1871" s="134" t="s">
        <v>3351</v>
      </c>
      <c r="B1871" s="136" t="s">
        <v>3341</v>
      </c>
      <c r="C1871" s="135" t="s">
        <v>1426</v>
      </c>
      <c r="D1871" s="136" t="s">
        <v>3342</v>
      </c>
      <c r="E1871" s="136" t="s">
        <v>3343</v>
      </c>
      <c r="F1871" s="136" t="s">
        <v>3344</v>
      </c>
      <c r="G1871" s="141">
        <v>0</v>
      </c>
      <c r="H1871" s="138">
        <v>0</v>
      </c>
      <c r="I1871" s="140">
        <v>0</v>
      </c>
      <c r="J1871">
        <f t="shared" si="29"/>
        <v>0</v>
      </c>
      <c r="K1871" t="str">
        <f>INDEX('ICF pol crosswalk'!$B:$B,MATCH(D1871,'ICF pol crosswalk'!A:A,0))</f>
        <v>crop and rice measures</v>
      </c>
      <c r="L1871" s="208">
        <f>IFERROR(I1871*About!$B$134,0)</f>
        <v>0</v>
      </c>
      <c r="M1871" t="str">
        <f>INDEX('ICF pol crosswalk'!$C:$C,MATCH(D1871,'ICF pol crosswalk'!A:A,0))</f>
        <v>N2O</v>
      </c>
      <c r="N1871" s="218">
        <f>H1871*IF(M1871="CH4",About!$B$101,IF(M1871="N2O",About!$B$102,1))</f>
        <v>0</v>
      </c>
    </row>
    <row r="1872" spans="1:14" hidden="1" x14ac:dyDescent="0.75">
      <c r="A1872" s="134" t="s">
        <v>3351</v>
      </c>
      <c r="B1872" s="136" t="s">
        <v>3341</v>
      </c>
      <c r="C1872" s="135" t="s">
        <v>1426</v>
      </c>
      <c r="D1872" s="136" t="s">
        <v>3342</v>
      </c>
      <c r="E1872" s="136" t="s">
        <v>3343</v>
      </c>
      <c r="F1872" s="136" t="s">
        <v>3344</v>
      </c>
      <c r="G1872" s="141">
        <v>0</v>
      </c>
      <c r="H1872" s="138">
        <v>0</v>
      </c>
      <c r="I1872" s="140">
        <v>0</v>
      </c>
      <c r="J1872">
        <f t="shared" si="29"/>
        <v>0</v>
      </c>
      <c r="K1872" t="str">
        <f>INDEX('ICF pol crosswalk'!$B:$B,MATCH(D1872,'ICF pol crosswalk'!A:A,0))</f>
        <v>crop and rice measures</v>
      </c>
      <c r="L1872" s="208">
        <f>IFERROR(I1872*About!$B$134,0)</f>
        <v>0</v>
      </c>
      <c r="M1872" t="str">
        <f>INDEX('ICF pol crosswalk'!$C:$C,MATCH(D1872,'ICF pol crosswalk'!A:A,0))</f>
        <v>N2O</v>
      </c>
      <c r="N1872" s="218">
        <f>H1872*IF(M1872="CH4",About!$B$101,IF(M1872="N2O",About!$B$102,1))</f>
        <v>0</v>
      </c>
    </row>
    <row r="1873" spans="1:14" hidden="1" x14ac:dyDescent="0.75">
      <c r="A1873" s="134" t="s">
        <v>3351</v>
      </c>
      <c r="B1873" s="136" t="s">
        <v>3341</v>
      </c>
      <c r="C1873" s="135" t="s">
        <v>1426</v>
      </c>
      <c r="D1873" s="136" t="s">
        <v>3342</v>
      </c>
      <c r="E1873" s="136" t="s">
        <v>3343</v>
      </c>
      <c r="F1873" s="136" t="s">
        <v>3344</v>
      </c>
      <c r="G1873" s="141">
        <v>0</v>
      </c>
      <c r="H1873" s="138">
        <v>0</v>
      </c>
      <c r="I1873" s="140">
        <v>0</v>
      </c>
      <c r="J1873">
        <f t="shared" si="29"/>
        <v>0</v>
      </c>
      <c r="K1873" t="str">
        <f>INDEX('ICF pol crosswalk'!$B:$B,MATCH(D1873,'ICF pol crosswalk'!A:A,0))</f>
        <v>crop and rice measures</v>
      </c>
      <c r="L1873" s="208">
        <f>IFERROR(I1873*About!$B$134,0)</f>
        <v>0</v>
      </c>
      <c r="M1873" t="str">
        <f>INDEX('ICF pol crosswalk'!$C:$C,MATCH(D1873,'ICF pol crosswalk'!A:A,0))</f>
        <v>N2O</v>
      </c>
      <c r="N1873" s="218">
        <f>H1873*IF(M1873="CH4",About!$B$101,IF(M1873="N2O",About!$B$102,1))</f>
        <v>0</v>
      </c>
    </row>
    <row r="1874" spans="1:14" hidden="1" x14ac:dyDescent="0.75">
      <c r="A1874" s="134" t="s">
        <v>3352</v>
      </c>
      <c r="B1874" s="136" t="s">
        <v>3341</v>
      </c>
      <c r="C1874" s="135" t="s">
        <v>1431</v>
      </c>
      <c r="D1874" s="136" t="s">
        <v>3342</v>
      </c>
      <c r="E1874" s="136" t="s">
        <v>3343</v>
      </c>
      <c r="F1874" s="136" t="s">
        <v>3344</v>
      </c>
      <c r="G1874" s="141" t="s">
        <v>3345</v>
      </c>
      <c r="H1874" s="138">
        <v>6920.1619145262448</v>
      </c>
      <c r="I1874" s="139">
        <v>180.39661957138318</v>
      </c>
      <c r="J1874">
        <f t="shared" si="29"/>
        <v>1</v>
      </c>
      <c r="K1874" t="str">
        <f>INDEX('ICF pol crosswalk'!$B:$B,MATCH(D1874,'ICF pol crosswalk'!A:A,0))</f>
        <v>crop and rice measures</v>
      </c>
      <c r="L1874" s="208">
        <f>IFERROR(I1874*About!$B$134,0)</f>
        <v>189.94194827875478</v>
      </c>
      <c r="M1874" t="str">
        <f>INDEX('ICF pol crosswalk'!$C:$C,MATCH(D1874,'ICF pol crosswalk'!A:A,0))</f>
        <v>N2O</v>
      </c>
      <c r="N1874" s="218">
        <f>IFERROR(H1874*IF(M1874="CH4",About!$B$101,IF(M1874="N2O",About!$B$102,1)),0)</f>
        <v>6153.835259561929</v>
      </c>
    </row>
    <row r="1875" spans="1:14" hidden="1" x14ac:dyDescent="0.75">
      <c r="A1875" s="134" t="s">
        <v>3353</v>
      </c>
      <c r="B1875" s="136" t="s">
        <v>3341</v>
      </c>
      <c r="C1875" s="135" t="s">
        <v>1431</v>
      </c>
      <c r="D1875" s="136" t="s">
        <v>3342</v>
      </c>
      <c r="E1875" s="136" t="s">
        <v>3343</v>
      </c>
      <c r="F1875" s="136" t="s">
        <v>3344</v>
      </c>
      <c r="G1875" s="141" t="s">
        <v>3347</v>
      </c>
      <c r="H1875" s="138">
        <v>26138.47748640697</v>
      </c>
      <c r="I1875" s="139">
        <v>47.760005031523697</v>
      </c>
      <c r="J1875">
        <f t="shared" si="29"/>
        <v>1</v>
      </c>
      <c r="K1875" t="str">
        <f>INDEX('ICF pol crosswalk'!$B:$B,MATCH(D1875,'ICF pol crosswalk'!A:A,0))</f>
        <v>crop and rice measures</v>
      </c>
      <c r="L1875" s="208">
        <f>IFERROR(I1875*About!$B$134,0)</f>
        <v>50.287130806800327</v>
      </c>
      <c r="M1875" t="str">
        <f>INDEX('ICF pol crosswalk'!$C:$C,MATCH(D1875,'ICF pol crosswalk'!A:A,0))</f>
        <v>N2O</v>
      </c>
      <c r="N1875" s="218">
        <f>IFERROR(H1875*IF(M1875="CH4",About!$B$101,IF(M1875="N2O",About!$B$102,1)),0)</f>
        <v>23243.948100328344</v>
      </c>
    </row>
    <row r="1876" spans="1:14" hidden="1" x14ac:dyDescent="0.75">
      <c r="A1876" s="134" t="s">
        <v>3354</v>
      </c>
      <c r="B1876" s="136" t="s">
        <v>3341</v>
      </c>
      <c r="C1876" s="135" t="s">
        <v>1431</v>
      </c>
      <c r="D1876" s="136" t="s">
        <v>3342</v>
      </c>
      <c r="E1876" s="136" t="s">
        <v>3343</v>
      </c>
      <c r="F1876" s="136" t="s">
        <v>3344</v>
      </c>
      <c r="G1876" s="141">
        <v>0</v>
      </c>
      <c r="H1876" s="138">
        <v>0</v>
      </c>
      <c r="I1876" s="140">
        <v>0</v>
      </c>
      <c r="J1876">
        <f t="shared" si="29"/>
        <v>0</v>
      </c>
      <c r="K1876" t="str">
        <f>INDEX('ICF pol crosswalk'!$B:$B,MATCH(D1876,'ICF pol crosswalk'!A:A,0))</f>
        <v>crop and rice measures</v>
      </c>
      <c r="L1876" s="208">
        <f>IFERROR(I1876*About!$B$134,0)</f>
        <v>0</v>
      </c>
      <c r="M1876" t="str">
        <f>INDEX('ICF pol crosswalk'!$C:$C,MATCH(D1876,'ICF pol crosswalk'!A:A,0))</f>
        <v>N2O</v>
      </c>
      <c r="N1876" s="218">
        <f>H1876*IF(M1876="CH4",About!$B$101,IF(M1876="N2O",About!$B$102,1))</f>
        <v>0</v>
      </c>
    </row>
    <row r="1877" spans="1:14" hidden="1" x14ac:dyDescent="0.75">
      <c r="A1877" s="134" t="s">
        <v>3354</v>
      </c>
      <c r="B1877" s="136" t="s">
        <v>3341</v>
      </c>
      <c r="C1877" s="135" t="s">
        <v>1431</v>
      </c>
      <c r="D1877" s="136" t="s">
        <v>3342</v>
      </c>
      <c r="E1877" s="136" t="s">
        <v>3343</v>
      </c>
      <c r="F1877" s="136" t="s">
        <v>3344</v>
      </c>
      <c r="G1877" s="141">
        <v>0</v>
      </c>
      <c r="H1877" s="138">
        <v>0</v>
      </c>
      <c r="I1877" s="140">
        <v>0</v>
      </c>
      <c r="J1877">
        <f t="shared" si="29"/>
        <v>0</v>
      </c>
      <c r="K1877" t="str">
        <f>INDEX('ICF pol crosswalk'!$B:$B,MATCH(D1877,'ICF pol crosswalk'!A:A,0))</f>
        <v>crop and rice measures</v>
      </c>
      <c r="L1877" s="208">
        <f>IFERROR(I1877*About!$B$134,0)</f>
        <v>0</v>
      </c>
      <c r="M1877" t="str">
        <f>INDEX('ICF pol crosswalk'!$C:$C,MATCH(D1877,'ICF pol crosswalk'!A:A,0))</f>
        <v>N2O</v>
      </c>
      <c r="N1877" s="218">
        <f>H1877*IF(M1877="CH4",About!$B$101,IF(M1877="N2O",About!$B$102,1))</f>
        <v>0</v>
      </c>
    </row>
    <row r="1878" spans="1:14" hidden="1" x14ac:dyDescent="0.75">
      <c r="A1878" s="134" t="s">
        <v>3354</v>
      </c>
      <c r="B1878" s="136" t="s">
        <v>3341</v>
      </c>
      <c r="C1878" s="135" t="s">
        <v>1431</v>
      </c>
      <c r="D1878" s="136" t="s">
        <v>3342</v>
      </c>
      <c r="E1878" s="136" t="s">
        <v>3343</v>
      </c>
      <c r="F1878" s="136" t="s">
        <v>3344</v>
      </c>
      <c r="G1878" s="141">
        <v>0</v>
      </c>
      <c r="H1878" s="138">
        <v>0</v>
      </c>
      <c r="I1878" s="140">
        <v>0</v>
      </c>
      <c r="J1878">
        <f t="shared" si="29"/>
        <v>0</v>
      </c>
      <c r="K1878" t="str">
        <f>INDEX('ICF pol crosswalk'!$B:$B,MATCH(D1878,'ICF pol crosswalk'!A:A,0))</f>
        <v>crop and rice measures</v>
      </c>
      <c r="L1878" s="208">
        <f>IFERROR(I1878*About!$B$134,0)</f>
        <v>0</v>
      </c>
      <c r="M1878" t="str">
        <f>INDEX('ICF pol crosswalk'!$C:$C,MATCH(D1878,'ICF pol crosswalk'!A:A,0))</f>
        <v>N2O</v>
      </c>
      <c r="N1878" s="218">
        <f>H1878*IF(M1878="CH4",About!$B$101,IF(M1878="N2O",About!$B$102,1))</f>
        <v>0</v>
      </c>
    </row>
    <row r="1879" spans="1:14" hidden="1" x14ac:dyDescent="0.75">
      <c r="A1879" s="134" t="s">
        <v>3354</v>
      </c>
      <c r="B1879" s="136" t="s">
        <v>3341</v>
      </c>
      <c r="C1879" s="135" t="s">
        <v>1431</v>
      </c>
      <c r="D1879" s="136" t="s">
        <v>3342</v>
      </c>
      <c r="E1879" s="136" t="s">
        <v>3343</v>
      </c>
      <c r="F1879" s="136" t="s">
        <v>3344</v>
      </c>
      <c r="G1879" s="141">
        <v>0</v>
      </c>
      <c r="H1879" s="138">
        <v>0</v>
      </c>
      <c r="I1879" s="140">
        <v>0</v>
      </c>
      <c r="J1879">
        <f t="shared" si="29"/>
        <v>0</v>
      </c>
      <c r="K1879" t="str">
        <f>INDEX('ICF pol crosswalk'!$B:$B,MATCH(D1879,'ICF pol crosswalk'!A:A,0))</f>
        <v>crop and rice measures</v>
      </c>
      <c r="L1879" s="208">
        <f>IFERROR(I1879*About!$B$134,0)</f>
        <v>0</v>
      </c>
      <c r="M1879" t="str">
        <f>INDEX('ICF pol crosswalk'!$C:$C,MATCH(D1879,'ICF pol crosswalk'!A:A,0))</f>
        <v>N2O</v>
      </c>
      <c r="N1879" s="218">
        <f>H1879*IF(M1879="CH4",About!$B$101,IF(M1879="N2O",About!$B$102,1))</f>
        <v>0</v>
      </c>
    </row>
    <row r="1880" spans="1:14" hidden="1" x14ac:dyDescent="0.75">
      <c r="A1880" s="134" t="s">
        <v>3355</v>
      </c>
      <c r="B1880" s="136" t="s">
        <v>3341</v>
      </c>
      <c r="C1880" s="135" t="s">
        <v>1436</v>
      </c>
      <c r="D1880" s="136" t="s">
        <v>3342</v>
      </c>
      <c r="E1880" s="136" t="s">
        <v>3343</v>
      </c>
      <c r="F1880" s="136" t="s">
        <v>3344</v>
      </c>
      <c r="G1880" s="141" t="s">
        <v>3345</v>
      </c>
      <c r="H1880" s="138">
        <v>41116.222159626326</v>
      </c>
      <c r="I1880" s="139">
        <v>124.21659854660891</v>
      </c>
      <c r="J1880">
        <f t="shared" si="29"/>
        <v>1</v>
      </c>
      <c r="K1880" t="str">
        <f>INDEX('ICF pol crosswalk'!$B:$B,MATCH(D1880,'ICF pol crosswalk'!A:A,0))</f>
        <v>crop and rice measures</v>
      </c>
      <c r="L1880" s="208">
        <f>IFERROR(I1880*About!$B$134,0)</f>
        <v>130.78927306155356</v>
      </c>
      <c r="M1880" t="str">
        <f>INDEX('ICF pol crosswalk'!$C:$C,MATCH(D1880,'ICF pol crosswalk'!A:A,0))</f>
        <v>N2O</v>
      </c>
      <c r="N1880" s="218">
        <f>IFERROR(H1880*IF(M1880="CH4",About!$B$101,IF(M1880="N2O",About!$B$102,1)),0)</f>
        <v>36563.083464097239</v>
      </c>
    </row>
    <row r="1881" spans="1:14" hidden="1" x14ac:dyDescent="0.75">
      <c r="A1881" s="134" t="s">
        <v>3356</v>
      </c>
      <c r="B1881" s="136" t="s">
        <v>3341</v>
      </c>
      <c r="C1881" s="135" t="s">
        <v>1436</v>
      </c>
      <c r="D1881" s="136" t="s">
        <v>3342</v>
      </c>
      <c r="E1881" s="136" t="s">
        <v>3343</v>
      </c>
      <c r="F1881" s="136" t="s">
        <v>3344</v>
      </c>
      <c r="G1881" s="141" t="s">
        <v>3347</v>
      </c>
      <c r="H1881" s="138">
        <v>299511.12864155154</v>
      </c>
      <c r="I1881" s="139">
        <v>17.052178611592815</v>
      </c>
      <c r="J1881">
        <f t="shared" si="29"/>
        <v>1</v>
      </c>
      <c r="K1881" t="str">
        <f>INDEX('ICF pol crosswalk'!$B:$B,MATCH(D1881,'ICF pol crosswalk'!A:A,0))</f>
        <v>crop and rice measures</v>
      </c>
      <c r="L1881" s="208">
        <f>IFERROR(I1881*About!$B$134,0)</f>
        <v>17.954460763061054</v>
      </c>
      <c r="M1881" t="str">
        <f>INDEX('ICF pol crosswalk'!$C:$C,MATCH(D1881,'ICF pol crosswalk'!A:A,0))</f>
        <v>N2O</v>
      </c>
      <c r="N1881" s="218">
        <f>IFERROR(H1881*IF(M1881="CH4",About!$B$101,IF(M1881="N2O",About!$B$102,1)),0)</f>
        <v>266343.78889265488</v>
      </c>
    </row>
    <row r="1882" spans="1:14" hidden="1" x14ac:dyDescent="0.75">
      <c r="A1882" s="134" t="s">
        <v>3357</v>
      </c>
      <c r="B1882" s="136" t="s">
        <v>3341</v>
      </c>
      <c r="C1882" s="135" t="s">
        <v>1436</v>
      </c>
      <c r="D1882" s="136" t="s">
        <v>3342</v>
      </c>
      <c r="E1882" s="136" t="s">
        <v>3343</v>
      </c>
      <c r="F1882" s="136" t="s">
        <v>3344</v>
      </c>
      <c r="G1882" s="141">
        <v>0</v>
      </c>
      <c r="H1882" s="138">
        <v>0</v>
      </c>
      <c r="I1882" s="140">
        <v>0</v>
      </c>
      <c r="J1882">
        <f t="shared" si="29"/>
        <v>0</v>
      </c>
      <c r="K1882" t="str">
        <f>INDEX('ICF pol crosswalk'!$B:$B,MATCH(D1882,'ICF pol crosswalk'!A:A,0))</f>
        <v>crop and rice measures</v>
      </c>
      <c r="L1882" s="208">
        <f>IFERROR(I1882*About!$B$134,0)</f>
        <v>0</v>
      </c>
      <c r="M1882" t="str">
        <f>INDEX('ICF pol crosswalk'!$C:$C,MATCH(D1882,'ICF pol crosswalk'!A:A,0))</f>
        <v>N2O</v>
      </c>
      <c r="N1882" s="218">
        <f>H1882*IF(M1882="CH4",About!$B$101,IF(M1882="N2O",About!$B$102,1))</f>
        <v>0</v>
      </c>
    </row>
    <row r="1883" spans="1:14" hidden="1" x14ac:dyDescent="0.75">
      <c r="A1883" s="134" t="s">
        <v>3357</v>
      </c>
      <c r="B1883" s="136" t="s">
        <v>3341</v>
      </c>
      <c r="C1883" s="135" t="s">
        <v>1436</v>
      </c>
      <c r="D1883" s="136" t="s">
        <v>3342</v>
      </c>
      <c r="E1883" s="136" t="s">
        <v>3343</v>
      </c>
      <c r="F1883" s="136" t="s">
        <v>3344</v>
      </c>
      <c r="G1883" s="141">
        <v>0</v>
      </c>
      <c r="H1883" s="138">
        <v>0</v>
      </c>
      <c r="I1883" s="140">
        <v>0</v>
      </c>
      <c r="J1883">
        <f t="shared" si="29"/>
        <v>0</v>
      </c>
      <c r="K1883" t="str">
        <f>INDEX('ICF pol crosswalk'!$B:$B,MATCH(D1883,'ICF pol crosswalk'!A:A,0))</f>
        <v>crop and rice measures</v>
      </c>
      <c r="L1883" s="208">
        <f>IFERROR(I1883*About!$B$134,0)</f>
        <v>0</v>
      </c>
      <c r="M1883" t="str">
        <f>INDEX('ICF pol crosswalk'!$C:$C,MATCH(D1883,'ICF pol crosswalk'!A:A,0))</f>
        <v>N2O</v>
      </c>
      <c r="N1883" s="218">
        <f>H1883*IF(M1883="CH4",About!$B$101,IF(M1883="N2O",About!$B$102,1))</f>
        <v>0</v>
      </c>
    </row>
    <row r="1884" spans="1:14" hidden="1" x14ac:dyDescent="0.75">
      <c r="A1884" s="134" t="s">
        <v>3357</v>
      </c>
      <c r="B1884" s="136" t="s">
        <v>3341</v>
      </c>
      <c r="C1884" s="135" t="s">
        <v>1436</v>
      </c>
      <c r="D1884" s="136" t="s">
        <v>3342</v>
      </c>
      <c r="E1884" s="136" t="s">
        <v>3343</v>
      </c>
      <c r="F1884" s="136" t="s">
        <v>3344</v>
      </c>
      <c r="G1884" s="141">
        <v>0</v>
      </c>
      <c r="H1884" s="138">
        <v>0</v>
      </c>
      <c r="I1884" s="140">
        <v>0</v>
      </c>
      <c r="J1884">
        <f t="shared" si="29"/>
        <v>0</v>
      </c>
      <c r="K1884" t="str">
        <f>INDEX('ICF pol crosswalk'!$B:$B,MATCH(D1884,'ICF pol crosswalk'!A:A,0))</f>
        <v>crop and rice measures</v>
      </c>
      <c r="L1884" s="208">
        <f>IFERROR(I1884*About!$B$134,0)</f>
        <v>0</v>
      </c>
      <c r="M1884" t="str">
        <f>INDEX('ICF pol crosswalk'!$C:$C,MATCH(D1884,'ICF pol crosswalk'!A:A,0))</f>
        <v>N2O</v>
      </c>
      <c r="N1884" s="218">
        <f>H1884*IF(M1884="CH4",About!$B$101,IF(M1884="N2O",About!$B$102,1))</f>
        <v>0</v>
      </c>
    </row>
    <row r="1885" spans="1:14" hidden="1" x14ac:dyDescent="0.75">
      <c r="A1885" s="134" t="s">
        <v>3357</v>
      </c>
      <c r="B1885" s="136" t="s">
        <v>3341</v>
      </c>
      <c r="C1885" s="135" t="s">
        <v>1436</v>
      </c>
      <c r="D1885" s="136" t="s">
        <v>3342</v>
      </c>
      <c r="E1885" s="136" t="s">
        <v>3343</v>
      </c>
      <c r="F1885" s="136" t="s">
        <v>3344</v>
      </c>
      <c r="G1885" s="141">
        <v>0</v>
      </c>
      <c r="H1885" s="138">
        <v>0</v>
      </c>
      <c r="I1885" s="140">
        <v>0</v>
      </c>
      <c r="J1885">
        <f t="shared" si="29"/>
        <v>0</v>
      </c>
      <c r="K1885" t="str">
        <f>INDEX('ICF pol crosswalk'!$B:$B,MATCH(D1885,'ICF pol crosswalk'!A:A,0))</f>
        <v>crop and rice measures</v>
      </c>
      <c r="L1885" s="208">
        <f>IFERROR(I1885*About!$B$134,0)</f>
        <v>0</v>
      </c>
      <c r="M1885" t="str">
        <f>INDEX('ICF pol crosswalk'!$C:$C,MATCH(D1885,'ICF pol crosswalk'!A:A,0))</f>
        <v>N2O</v>
      </c>
      <c r="N1885" s="218">
        <f>H1885*IF(M1885="CH4",About!$B$101,IF(M1885="N2O",About!$B$102,1))</f>
        <v>0</v>
      </c>
    </row>
    <row r="1886" spans="1:14" hidden="1" x14ac:dyDescent="0.75">
      <c r="A1886" s="134" t="s">
        <v>3358</v>
      </c>
      <c r="B1886" s="136" t="s">
        <v>3341</v>
      </c>
      <c r="C1886" s="135" t="s">
        <v>1441</v>
      </c>
      <c r="D1886" s="136" t="s">
        <v>3342</v>
      </c>
      <c r="E1886" s="136" t="s">
        <v>3343</v>
      </c>
      <c r="F1886" s="136" t="s">
        <v>3344</v>
      </c>
      <c r="G1886" s="141" t="s">
        <v>3345</v>
      </c>
      <c r="H1886" s="138">
        <v>2037.5732882044895</v>
      </c>
      <c r="I1886" s="139">
        <v>-419.39956017032608</v>
      </c>
      <c r="J1886">
        <f t="shared" si="29"/>
        <v>1</v>
      </c>
      <c r="K1886" t="str">
        <f>INDEX('ICF pol crosswalk'!$B:$B,MATCH(D1886,'ICF pol crosswalk'!A:A,0))</f>
        <v>crop and rice measures</v>
      </c>
      <c r="L1886" s="208">
        <f>IFERROR(I1886*About!$B$134,0)</f>
        <v>-441.59125462150018</v>
      </c>
      <c r="M1886" t="str">
        <f>INDEX('ICF pol crosswalk'!$C:$C,MATCH(D1886,'ICF pol crosswalk'!A:A,0))</f>
        <v>N2O</v>
      </c>
      <c r="N1886" s="218">
        <f>IFERROR(H1886*IF(M1886="CH4",About!$B$101,IF(M1886="N2O",About!$B$102,1)),0)</f>
        <v>1811.9359777657373</v>
      </c>
    </row>
    <row r="1887" spans="1:14" hidden="1" x14ac:dyDescent="0.75">
      <c r="A1887" s="134" t="s">
        <v>3359</v>
      </c>
      <c r="B1887" s="136" t="s">
        <v>3341</v>
      </c>
      <c r="C1887" s="135" t="s">
        <v>1441</v>
      </c>
      <c r="D1887" s="136" t="s">
        <v>3342</v>
      </c>
      <c r="E1887" s="136" t="s">
        <v>3343</v>
      </c>
      <c r="F1887" s="136" t="s">
        <v>3344</v>
      </c>
      <c r="G1887" s="141" t="s">
        <v>3347</v>
      </c>
      <c r="H1887" s="138">
        <v>3298.3784511606459</v>
      </c>
      <c r="I1887" s="139">
        <v>-259.084078295219</v>
      </c>
      <c r="J1887">
        <f t="shared" si="29"/>
        <v>1</v>
      </c>
      <c r="K1887" t="str">
        <f>INDEX('ICF pol crosswalk'!$B:$B,MATCH(D1887,'ICF pol crosswalk'!A:A,0))</f>
        <v>crop and rice measures</v>
      </c>
      <c r="L1887" s="208">
        <f>IFERROR(I1887*About!$B$134,0)</f>
        <v>-272.79299754243181</v>
      </c>
      <c r="M1887" t="str">
        <f>INDEX('ICF pol crosswalk'!$C:$C,MATCH(D1887,'ICF pol crosswalk'!A:A,0))</f>
        <v>N2O</v>
      </c>
      <c r="N1887" s="218">
        <f>IFERROR(H1887*IF(M1887="CH4",About!$B$101,IF(M1887="N2O",About!$B$102,1)),0)</f>
        <v>2933.1217770388294</v>
      </c>
    </row>
    <row r="1888" spans="1:14" hidden="1" x14ac:dyDescent="0.75">
      <c r="A1888" s="134" t="s">
        <v>3360</v>
      </c>
      <c r="B1888" s="136" t="s">
        <v>3341</v>
      </c>
      <c r="C1888" s="135" t="s">
        <v>1441</v>
      </c>
      <c r="D1888" s="136" t="s">
        <v>3342</v>
      </c>
      <c r="E1888" s="136" t="s">
        <v>3343</v>
      </c>
      <c r="F1888" s="136" t="s">
        <v>3344</v>
      </c>
      <c r="G1888" s="141">
        <v>0</v>
      </c>
      <c r="H1888" s="138">
        <v>0</v>
      </c>
      <c r="I1888" s="140">
        <v>0</v>
      </c>
      <c r="J1888">
        <f t="shared" si="29"/>
        <v>0</v>
      </c>
      <c r="K1888" t="str">
        <f>INDEX('ICF pol crosswalk'!$B:$B,MATCH(D1888,'ICF pol crosswalk'!A:A,0))</f>
        <v>crop and rice measures</v>
      </c>
      <c r="L1888" s="208">
        <f>IFERROR(I1888*About!$B$134,0)</f>
        <v>0</v>
      </c>
      <c r="M1888" t="str">
        <f>INDEX('ICF pol crosswalk'!$C:$C,MATCH(D1888,'ICF pol crosswalk'!A:A,0))</f>
        <v>N2O</v>
      </c>
      <c r="N1888" s="218">
        <f>H1888*IF(M1888="CH4",About!$B$101,IF(M1888="N2O",About!$B$102,1))</f>
        <v>0</v>
      </c>
    </row>
    <row r="1889" spans="1:14" hidden="1" x14ac:dyDescent="0.75">
      <c r="A1889" s="134" t="s">
        <v>3360</v>
      </c>
      <c r="B1889" s="136" t="s">
        <v>3341</v>
      </c>
      <c r="C1889" s="135" t="s">
        <v>1441</v>
      </c>
      <c r="D1889" s="136" t="s">
        <v>3342</v>
      </c>
      <c r="E1889" s="136" t="s">
        <v>3343</v>
      </c>
      <c r="F1889" s="136" t="s">
        <v>3344</v>
      </c>
      <c r="G1889" s="141">
        <v>0</v>
      </c>
      <c r="H1889" s="138">
        <v>0</v>
      </c>
      <c r="I1889" s="140">
        <v>0</v>
      </c>
      <c r="J1889">
        <f t="shared" si="29"/>
        <v>0</v>
      </c>
      <c r="K1889" t="str">
        <f>INDEX('ICF pol crosswalk'!$B:$B,MATCH(D1889,'ICF pol crosswalk'!A:A,0))</f>
        <v>crop and rice measures</v>
      </c>
      <c r="L1889" s="208">
        <f>IFERROR(I1889*About!$B$134,0)</f>
        <v>0</v>
      </c>
      <c r="M1889" t="str">
        <f>INDEX('ICF pol crosswalk'!$C:$C,MATCH(D1889,'ICF pol crosswalk'!A:A,0))</f>
        <v>N2O</v>
      </c>
      <c r="N1889" s="218">
        <f>H1889*IF(M1889="CH4",About!$B$101,IF(M1889="N2O",About!$B$102,1))</f>
        <v>0</v>
      </c>
    </row>
    <row r="1890" spans="1:14" hidden="1" x14ac:dyDescent="0.75">
      <c r="A1890" s="134" t="s">
        <v>3360</v>
      </c>
      <c r="B1890" s="136" t="s">
        <v>3341</v>
      </c>
      <c r="C1890" s="135" t="s">
        <v>1441</v>
      </c>
      <c r="D1890" s="136" t="s">
        <v>3342</v>
      </c>
      <c r="E1890" s="136" t="s">
        <v>3343</v>
      </c>
      <c r="F1890" s="136" t="s">
        <v>3344</v>
      </c>
      <c r="G1890" s="141">
        <v>0</v>
      </c>
      <c r="H1890" s="138">
        <v>0</v>
      </c>
      <c r="I1890" s="140">
        <v>0</v>
      </c>
      <c r="J1890">
        <f t="shared" si="29"/>
        <v>0</v>
      </c>
      <c r="K1890" t="str">
        <f>INDEX('ICF pol crosswalk'!$B:$B,MATCH(D1890,'ICF pol crosswalk'!A:A,0))</f>
        <v>crop and rice measures</v>
      </c>
      <c r="L1890" s="208">
        <f>IFERROR(I1890*About!$B$134,0)</f>
        <v>0</v>
      </c>
      <c r="M1890" t="str">
        <f>INDEX('ICF pol crosswalk'!$C:$C,MATCH(D1890,'ICF pol crosswalk'!A:A,0))</f>
        <v>N2O</v>
      </c>
      <c r="N1890" s="218">
        <f>H1890*IF(M1890="CH4",About!$B$101,IF(M1890="N2O",About!$B$102,1))</f>
        <v>0</v>
      </c>
    </row>
    <row r="1891" spans="1:14" hidden="1" x14ac:dyDescent="0.75">
      <c r="A1891" s="134" t="s">
        <v>3360</v>
      </c>
      <c r="B1891" s="136" t="s">
        <v>3341</v>
      </c>
      <c r="C1891" s="135" t="s">
        <v>1441</v>
      </c>
      <c r="D1891" s="136" t="s">
        <v>3342</v>
      </c>
      <c r="E1891" s="136" t="s">
        <v>3343</v>
      </c>
      <c r="F1891" s="136" t="s">
        <v>3344</v>
      </c>
      <c r="G1891" s="141">
        <v>0</v>
      </c>
      <c r="H1891" s="138">
        <v>0</v>
      </c>
      <c r="I1891" s="140">
        <v>0</v>
      </c>
      <c r="J1891">
        <f t="shared" si="29"/>
        <v>0</v>
      </c>
      <c r="K1891" t="str">
        <f>INDEX('ICF pol crosswalk'!$B:$B,MATCH(D1891,'ICF pol crosswalk'!A:A,0))</f>
        <v>crop and rice measures</v>
      </c>
      <c r="L1891" s="208">
        <f>IFERROR(I1891*About!$B$134,0)</f>
        <v>0</v>
      </c>
      <c r="M1891" t="str">
        <f>INDEX('ICF pol crosswalk'!$C:$C,MATCH(D1891,'ICF pol crosswalk'!A:A,0))</f>
        <v>N2O</v>
      </c>
      <c r="N1891" s="218">
        <f>H1891*IF(M1891="CH4",About!$B$101,IF(M1891="N2O",About!$B$102,1))</f>
        <v>0</v>
      </c>
    </row>
    <row r="1892" spans="1:14" hidden="1" x14ac:dyDescent="0.75">
      <c r="A1892" s="134" t="s">
        <v>3361</v>
      </c>
      <c r="B1892" s="136" t="s">
        <v>3341</v>
      </c>
      <c r="C1892" s="135" t="s">
        <v>1446</v>
      </c>
      <c r="D1892" s="136" t="s">
        <v>3342</v>
      </c>
      <c r="E1892" s="136" t="s">
        <v>3343</v>
      </c>
      <c r="F1892" s="136" t="s">
        <v>3344</v>
      </c>
      <c r="G1892" s="141" t="s">
        <v>3345</v>
      </c>
      <c r="H1892" s="138">
        <v>3488.6762239380855</v>
      </c>
      <c r="I1892" s="139">
        <v>215.25343117048442</v>
      </c>
      <c r="J1892">
        <f t="shared" si="29"/>
        <v>1</v>
      </c>
      <c r="K1892" t="str">
        <f>INDEX('ICF pol crosswalk'!$B:$B,MATCH(D1892,'ICF pol crosswalk'!A:A,0))</f>
        <v>crop and rice measures</v>
      </c>
      <c r="L1892" s="208">
        <f>IFERROR(I1892*About!$B$134,0)</f>
        <v>226.64313880909583</v>
      </c>
      <c r="M1892" t="str">
        <f>INDEX('ICF pol crosswalk'!$C:$C,MATCH(D1892,'ICF pol crosswalk'!A:A,0))</f>
        <v>N2O</v>
      </c>
      <c r="N1892" s="218">
        <f>IFERROR(H1892*IF(M1892="CH4",About!$B$101,IF(M1892="N2O",About!$B$102,1)),0)</f>
        <v>3102.3463065221231</v>
      </c>
    </row>
    <row r="1893" spans="1:14" hidden="1" x14ac:dyDescent="0.75">
      <c r="A1893" s="134" t="s">
        <v>3362</v>
      </c>
      <c r="B1893" s="136" t="s">
        <v>3341</v>
      </c>
      <c r="C1893" s="135" t="s">
        <v>1446</v>
      </c>
      <c r="D1893" s="136" t="s">
        <v>3342</v>
      </c>
      <c r="E1893" s="136" t="s">
        <v>3343</v>
      </c>
      <c r="F1893" s="136" t="s">
        <v>3344</v>
      </c>
      <c r="G1893" s="141" t="s">
        <v>3347</v>
      </c>
      <c r="H1893" s="138">
        <v>26354.494609541722</v>
      </c>
      <c r="I1893" s="139">
        <v>28.494172951192876</v>
      </c>
      <c r="J1893">
        <f t="shared" si="29"/>
        <v>1</v>
      </c>
      <c r="K1893" t="str">
        <f>INDEX('ICF pol crosswalk'!$B:$B,MATCH(D1893,'ICF pol crosswalk'!A:A,0))</f>
        <v>crop and rice measures</v>
      </c>
      <c r="L1893" s="208">
        <f>IFERROR(I1893*About!$B$134,0)</f>
        <v>30.001885499854062</v>
      </c>
      <c r="M1893" t="str">
        <f>INDEX('ICF pol crosswalk'!$C:$C,MATCH(D1893,'ICF pol crosswalk'!A:A,0))</f>
        <v>N2O</v>
      </c>
      <c r="N1893" s="218">
        <f>IFERROR(H1893*IF(M1893="CH4",About!$B$101,IF(M1893="N2O",About!$B$102,1)),0)</f>
        <v>23436.043864189785</v>
      </c>
    </row>
    <row r="1894" spans="1:14" hidden="1" x14ac:dyDescent="0.75">
      <c r="A1894" s="134" t="s">
        <v>3363</v>
      </c>
      <c r="B1894" s="136" t="s">
        <v>3341</v>
      </c>
      <c r="C1894" s="135" t="s">
        <v>1446</v>
      </c>
      <c r="D1894" s="136" t="s">
        <v>3342</v>
      </c>
      <c r="E1894" s="136" t="s">
        <v>3343</v>
      </c>
      <c r="F1894" s="136" t="s">
        <v>3344</v>
      </c>
      <c r="G1894" s="141">
        <v>0</v>
      </c>
      <c r="H1894" s="138">
        <v>0</v>
      </c>
      <c r="I1894" s="140">
        <v>0</v>
      </c>
      <c r="J1894">
        <f t="shared" si="29"/>
        <v>0</v>
      </c>
      <c r="K1894" t="str">
        <f>INDEX('ICF pol crosswalk'!$B:$B,MATCH(D1894,'ICF pol crosswalk'!A:A,0))</f>
        <v>crop and rice measures</v>
      </c>
      <c r="L1894" s="208">
        <f>IFERROR(I1894*About!$B$134,0)</f>
        <v>0</v>
      </c>
      <c r="M1894" t="str">
        <f>INDEX('ICF pol crosswalk'!$C:$C,MATCH(D1894,'ICF pol crosswalk'!A:A,0))</f>
        <v>N2O</v>
      </c>
      <c r="N1894" s="218">
        <f>H1894*IF(M1894="CH4",About!$B$101,IF(M1894="N2O",About!$B$102,1))</f>
        <v>0</v>
      </c>
    </row>
    <row r="1895" spans="1:14" hidden="1" x14ac:dyDescent="0.75">
      <c r="A1895" s="134" t="s">
        <v>3363</v>
      </c>
      <c r="B1895" s="136" t="s">
        <v>3341</v>
      </c>
      <c r="C1895" s="135" t="s">
        <v>1446</v>
      </c>
      <c r="D1895" s="136" t="s">
        <v>3342</v>
      </c>
      <c r="E1895" s="136" t="s">
        <v>3343</v>
      </c>
      <c r="F1895" s="136" t="s">
        <v>3344</v>
      </c>
      <c r="G1895" s="141">
        <v>0</v>
      </c>
      <c r="H1895" s="138">
        <v>0</v>
      </c>
      <c r="I1895" s="140">
        <v>0</v>
      </c>
      <c r="J1895">
        <f t="shared" si="29"/>
        <v>0</v>
      </c>
      <c r="K1895" t="str">
        <f>INDEX('ICF pol crosswalk'!$B:$B,MATCH(D1895,'ICF pol crosswalk'!A:A,0))</f>
        <v>crop and rice measures</v>
      </c>
      <c r="L1895" s="208">
        <f>IFERROR(I1895*About!$B$134,0)</f>
        <v>0</v>
      </c>
      <c r="M1895" t="str">
        <f>INDEX('ICF pol crosswalk'!$C:$C,MATCH(D1895,'ICF pol crosswalk'!A:A,0))</f>
        <v>N2O</v>
      </c>
      <c r="N1895" s="218">
        <f>H1895*IF(M1895="CH4",About!$B$101,IF(M1895="N2O",About!$B$102,1))</f>
        <v>0</v>
      </c>
    </row>
    <row r="1896" spans="1:14" hidden="1" x14ac:dyDescent="0.75">
      <c r="A1896" s="134" t="s">
        <v>3363</v>
      </c>
      <c r="B1896" s="136" t="s">
        <v>3341</v>
      </c>
      <c r="C1896" s="135" t="s">
        <v>1446</v>
      </c>
      <c r="D1896" s="136" t="s">
        <v>3342</v>
      </c>
      <c r="E1896" s="136" t="s">
        <v>3343</v>
      </c>
      <c r="F1896" s="136" t="s">
        <v>3344</v>
      </c>
      <c r="G1896" s="141">
        <v>0</v>
      </c>
      <c r="H1896" s="138">
        <v>0</v>
      </c>
      <c r="I1896" s="140">
        <v>0</v>
      </c>
      <c r="J1896">
        <f t="shared" si="29"/>
        <v>0</v>
      </c>
      <c r="K1896" t="str">
        <f>INDEX('ICF pol crosswalk'!$B:$B,MATCH(D1896,'ICF pol crosswalk'!A:A,0))</f>
        <v>crop and rice measures</v>
      </c>
      <c r="L1896" s="208">
        <f>IFERROR(I1896*About!$B$134,0)</f>
        <v>0</v>
      </c>
      <c r="M1896" t="str">
        <f>INDEX('ICF pol crosswalk'!$C:$C,MATCH(D1896,'ICF pol crosswalk'!A:A,0))</f>
        <v>N2O</v>
      </c>
      <c r="N1896" s="218">
        <f>H1896*IF(M1896="CH4",About!$B$101,IF(M1896="N2O",About!$B$102,1))</f>
        <v>0</v>
      </c>
    </row>
    <row r="1897" spans="1:14" hidden="1" x14ac:dyDescent="0.75">
      <c r="A1897" s="134" t="s">
        <v>3363</v>
      </c>
      <c r="B1897" s="136" t="s">
        <v>3341</v>
      </c>
      <c r="C1897" s="135" t="s">
        <v>1446</v>
      </c>
      <c r="D1897" s="136" t="s">
        <v>3342</v>
      </c>
      <c r="E1897" s="136" t="s">
        <v>3343</v>
      </c>
      <c r="F1897" s="136" t="s">
        <v>3344</v>
      </c>
      <c r="G1897" s="141">
        <v>0</v>
      </c>
      <c r="H1897" s="138">
        <v>0</v>
      </c>
      <c r="I1897" s="140">
        <v>0</v>
      </c>
      <c r="J1897">
        <f t="shared" si="29"/>
        <v>0</v>
      </c>
      <c r="K1897" t="str">
        <f>INDEX('ICF pol crosswalk'!$B:$B,MATCH(D1897,'ICF pol crosswalk'!A:A,0))</f>
        <v>crop and rice measures</v>
      </c>
      <c r="L1897" s="208">
        <f>IFERROR(I1897*About!$B$134,0)</f>
        <v>0</v>
      </c>
      <c r="M1897" t="str">
        <f>INDEX('ICF pol crosswalk'!$C:$C,MATCH(D1897,'ICF pol crosswalk'!A:A,0))</f>
        <v>N2O</v>
      </c>
      <c r="N1897" s="218">
        <f>H1897*IF(M1897="CH4",About!$B$101,IF(M1897="N2O",About!$B$102,1))</f>
        <v>0</v>
      </c>
    </row>
    <row r="1898" spans="1:14" hidden="1" x14ac:dyDescent="0.75">
      <c r="A1898" s="134" t="s">
        <v>3364</v>
      </c>
      <c r="B1898" s="136" t="s">
        <v>3341</v>
      </c>
      <c r="C1898" s="135" t="s">
        <v>1451</v>
      </c>
      <c r="D1898" s="136" t="s">
        <v>3342</v>
      </c>
      <c r="E1898" s="136" t="s">
        <v>3343</v>
      </c>
      <c r="F1898" s="136" t="s">
        <v>3344</v>
      </c>
      <c r="G1898" s="141" t="s">
        <v>3345</v>
      </c>
      <c r="H1898" s="138">
        <v>30084.899058778072</v>
      </c>
      <c r="I1898" s="139">
        <v>652.1157977955362</v>
      </c>
      <c r="J1898">
        <f t="shared" si="29"/>
        <v>1</v>
      </c>
      <c r="K1898" t="str">
        <f>INDEX('ICF pol crosswalk'!$B:$B,MATCH(D1898,'ICF pol crosswalk'!A:A,0))</f>
        <v>crop and rice measures</v>
      </c>
      <c r="L1898" s="208">
        <f>IFERROR(I1898*About!$B$134,0)</f>
        <v>686.62120959326194</v>
      </c>
      <c r="M1898" t="str">
        <f>INDEX('ICF pol crosswalk'!$C:$C,MATCH(D1898,'ICF pol crosswalk'!A:A,0))</f>
        <v>N2O</v>
      </c>
      <c r="N1898" s="218">
        <f>IFERROR(H1898*IF(M1898="CH4",About!$B$101,IF(M1898="N2O",About!$B$102,1)),0)</f>
        <v>26753.349834148285</v>
      </c>
    </row>
    <row r="1899" spans="1:14" hidden="1" x14ac:dyDescent="0.75">
      <c r="A1899" s="134" t="s">
        <v>3365</v>
      </c>
      <c r="B1899" s="136" t="s">
        <v>3341</v>
      </c>
      <c r="C1899" s="135" t="s">
        <v>1451</v>
      </c>
      <c r="D1899" s="136" t="s">
        <v>3342</v>
      </c>
      <c r="E1899" s="136" t="s">
        <v>3343</v>
      </c>
      <c r="F1899" s="136" t="s">
        <v>3344</v>
      </c>
      <c r="G1899" s="141" t="s">
        <v>3347</v>
      </c>
      <c r="H1899" s="138">
        <v>16233.589131945539</v>
      </c>
      <c r="I1899" s="139">
        <v>1208.5336022645774</v>
      </c>
      <c r="J1899">
        <f t="shared" si="29"/>
        <v>1</v>
      </c>
      <c r="K1899" t="str">
        <f>INDEX('ICF pol crosswalk'!$B:$B,MATCH(D1899,'ICF pol crosswalk'!A:A,0))</f>
        <v>crop and rice measures</v>
      </c>
      <c r="L1899" s="208">
        <f>IFERROR(I1899*About!$B$134,0)</f>
        <v>1272.4807566787129</v>
      </c>
      <c r="M1899" t="str">
        <f>INDEX('ICF pol crosswalk'!$C:$C,MATCH(D1899,'ICF pol crosswalk'!A:A,0))</f>
        <v>N2O</v>
      </c>
      <c r="N1899" s="218">
        <f>IFERROR(H1899*IF(M1899="CH4",About!$B$101,IF(M1899="N2O",About!$B$102,1)),0)</f>
        <v>14435.909798542174</v>
      </c>
    </row>
    <row r="1900" spans="1:14" hidden="1" x14ac:dyDescent="0.75">
      <c r="A1900" s="134" t="s">
        <v>3366</v>
      </c>
      <c r="B1900" s="136" t="s">
        <v>3341</v>
      </c>
      <c r="C1900" s="135" t="s">
        <v>1451</v>
      </c>
      <c r="D1900" s="136" t="s">
        <v>3342</v>
      </c>
      <c r="E1900" s="136" t="s">
        <v>3343</v>
      </c>
      <c r="F1900" s="136" t="s">
        <v>3344</v>
      </c>
      <c r="G1900" s="141">
        <v>0</v>
      </c>
      <c r="H1900" s="138">
        <v>0</v>
      </c>
      <c r="I1900" s="140">
        <v>0</v>
      </c>
      <c r="J1900">
        <f t="shared" si="29"/>
        <v>0</v>
      </c>
      <c r="K1900" t="str">
        <f>INDEX('ICF pol crosswalk'!$B:$B,MATCH(D1900,'ICF pol crosswalk'!A:A,0))</f>
        <v>crop and rice measures</v>
      </c>
      <c r="L1900" s="208">
        <f>IFERROR(I1900*About!$B$134,0)</f>
        <v>0</v>
      </c>
      <c r="M1900" t="str">
        <f>INDEX('ICF pol crosswalk'!$C:$C,MATCH(D1900,'ICF pol crosswalk'!A:A,0))</f>
        <v>N2O</v>
      </c>
      <c r="N1900" s="218">
        <f>H1900*IF(M1900="CH4",About!$B$101,IF(M1900="N2O",About!$B$102,1))</f>
        <v>0</v>
      </c>
    </row>
    <row r="1901" spans="1:14" hidden="1" x14ac:dyDescent="0.75">
      <c r="A1901" s="134" t="s">
        <v>3366</v>
      </c>
      <c r="B1901" s="136" t="s">
        <v>3341</v>
      </c>
      <c r="C1901" s="135" t="s">
        <v>1451</v>
      </c>
      <c r="D1901" s="136" t="s">
        <v>3342</v>
      </c>
      <c r="E1901" s="136" t="s">
        <v>3343</v>
      </c>
      <c r="F1901" s="136" t="s">
        <v>3344</v>
      </c>
      <c r="G1901" s="141">
        <v>0</v>
      </c>
      <c r="H1901" s="138">
        <v>0</v>
      </c>
      <c r="I1901" s="140">
        <v>0</v>
      </c>
      <c r="J1901">
        <f t="shared" si="29"/>
        <v>0</v>
      </c>
      <c r="K1901" t="str">
        <f>INDEX('ICF pol crosswalk'!$B:$B,MATCH(D1901,'ICF pol crosswalk'!A:A,0))</f>
        <v>crop and rice measures</v>
      </c>
      <c r="L1901" s="208">
        <f>IFERROR(I1901*About!$B$134,0)</f>
        <v>0</v>
      </c>
      <c r="M1901" t="str">
        <f>INDEX('ICF pol crosswalk'!$C:$C,MATCH(D1901,'ICF pol crosswalk'!A:A,0))</f>
        <v>N2O</v>
      </c>
      <c r="N1901" s="218">
        <f>H1901*IF(M1901="CH4",About!$B$101,IF(M1901="N2O",About!$B$102,1))</f>
        <v>0</v>
      </c>
    </row>
    <row r="1902" spans="1:14" hidden="1" x14ac:dyDescent="0.75">
      <c r="A1902" s="134" t="s">
        <v>3366</v>
      </c>
      <c r="B1902" s="136" t="s">
        <v>3341</v>
      </c>
      <c r="C1902" s="135" t="s">
        <v>1451</v>
      </c>
      <c r="D1902" s="136" t="s">
        <v>3342</v>
      </c>
      <c r="E1902" s="136" t="s">
        <v>3343</v>
      </c>
      <c r="F1902" s="136" t="s">
        <v>3344</v>
      </c>
      <c r="G1902" s="141">
        <v>0</v>
      </c>
      <c r="H1902" s="138">
        <v>0</v>
      </c>
      <c r="I1902" s="140">
        <v>0</v>
      </c>
      <c r="J1902">
        <f t="shared" si="29"/>
        <v>0</v>
      </c>
      <c r="K1902" t="str">
        <f>INDEX('ICF pol crosswalk'!$B:$B,MATCH(D1902,'ICF pol crosswalk'!A:A,0))</f>
        <v>crop and rice measures</v>
      </c>
      <c r="L1902" s="208">
        <f>IFERROR(I1902*About!$B$134,0)</f>
        <v>0</v>
      </c>
      <c r="M1902" t="str">
        <f>INDEX('ICF pol crosswalk'!$C:$C,MATCH(D1902,'ICF pol crosswalk'!A:A,0))</f>
        <v>N2O</v>
      </c>
      <c r="N1902" s="218">
        <f>H1902*IF(M1902="CH4",About!$B$101,IF(M1902="N2O",About!$B$102,1))</f>
        <v>0</v>
      </c>
    </row>
    <row r="1903" spans="1:14" hidden="1" x14ac:dyDescent="0.75">
      <c r="A1903" s="134" t="s">
        <v>3366</v>
      </c>
      <c r="B1903" s="136" t="s">
        <v>3341</v>
      </c>
      <c r="C1903" s="135" t="s">
        <v>1451</v>
      </c>
      <c r="D1903" s="136" t="s">
        <v>3342</v>
      </c>
      <c r="E1903" s="136" t="s">
        <v>3343</v>
      </c>
      <c r="F1903" s="136" t="s">
        <v>3344</v>
      </c>
      <c r="G1903" s="141">
        <v>0</v>
      </c>
      <c r="H1903" s="138">
        <v>0</v>
      </c>
      <c r="I1903" s="140">
        <v>0</v>
      </c>
      <c r="J1903">
        <f t="shared" si="29"/>
        <v>0</v>
      </c>
      <c r="K1903" t="str">
        <f>INDEX('ICF pol crosswalk'!$B:$B,MATCH(D1903,'ICF pol crosswalk'!A:A,0))</f>
        <v>crop and rice measures</v>
      </c>
      <c r="L1903" s="208">
        <f>IFERROR(I1903*About!$B$134,0)</f>
        <v>0</v>
      </c>
      <c r="M1903" t="str">
        <f>INDEX('ICF pol crosswalk'!$C:$C,MATCH(D1903,'ICF pol crosswalk'!A:A,0))</f>
        <v>N2O</v>
      </c>
      <c r="N1903" s="218">
        <f>H1903*IF(M1903="CH4",About!$B$101,IF(M1903="N2O",About!$B$102,1))</f>
        <v>0</v>
      </c>
    </row>
    <row r="1904" spans="1:14" hidden="1" x14ac:dyDescent="0.75">
      <c r="A1904" s="134" t="s">
        <v>3367</v>
      </c>
      <c r="B1904" s="136" t="s">
        <v>3341</v>
      </c>
      <c r="C1904" s="135" t="s">
        <v>1456</v>
      </c>
      <c r="D1904" s="136" t="s">
        <v>3342</v>
      </c>
      <c r="E1904" s="136" t="s">
        <v>3343</v>
      </c>
      <c r="F1904" s="136" t="s">
        <v>3344</v>
      </c>
      <c r="G1904" s="141" t="s">
        <v>3345</v>
      </c>
      <c r="H1904" s="138">
        <v>0</v>
      </c>
      <c r="I1904" s="140">
        <v>0</v>
      </c>
      <c r="J1904">
        <f t="shared" si="29"/>
        <v>0</v>
      </c>
      <c r="K1904" t="str">
        <f>INDEX('ICF pol crosswalk'!$B:$B,MATCH(D1904,'ICF pol crosswalk'!A:A,0))</f>
        <v>crop and rice measures</v>
      </c>
      <c r="L1904" s="208">
        <f>IFERROR(I1904*About!$B$134,0)</f>
        <v>0</v>
      </c>
      <c r="M1904" t="str">
        <f>INDEX('ICF pol crosswalk'!$C:$C,MATCH(D1904,'ICF pol crosswalk'!A:A,0))</f>
        <v>N2O</v>
      </c>
      <c r="N1904" s="218">
        <f>H1904*IF(M1904="CH4",About!$B$101,IF(M1904="N2O",About!$B$102,1))</f>
        <v>0</v>
      </c>
    </row>
    <row r="1905" spans="1:14" hidden="1" x14ac:dyDescent="0.75">
      <c r="A1905" s="134" t="s">
        <v>3368</v>
      </c>
      <c r="B1905" s="136" t="s">
        <v>3341</v>
      </c>
      <c r="C1905" s="135" t="s">
        <v>1456</v>
      </c>
      <c r="D1905" s="136" t="s">
        <v>3342</v>
      </c>
      <c r="E1905" s="136" t="s">
        <v>3343</v>
      </c>
      <c r="F1905" s="136" t="s">
        <v>3344</v>
      </c>
      <c r="G1905" s="141" t="s">
        <v>3347</v>
      </c>
      <c r="H1905" s="138">
        <v>3955.6466657265196</v>
      </c>
      <c r="I1905" s="139">
        <v>-55.518016777546919</v>
      </c>
      <c r="J1905">
        <f t="shared" si="29"/>
        <v>1</v>
      </c>
      <c r="K1905" t="str">
        <f>INDEX('ICF pol crosswalk'!$B:$B,MATCH(D1905,'ICF pol crosswalk'!A:A,0))</f>
        <v>crop and rice measures</v>
      </c>
      <c r="L1905" s="208">
        <f>IFERROR(I1905*About!$B$134,0)</f>
        <v>-58.455642330521094</v>
      </c>
      <c r="M1905" t="str">
        <f>INDEX('ICF pol crosswalk'!$C:$C,MATCH(D1905,'ICF pol crosswalk'!A:A,0))</f>
        <v>N2O</v>
      </c>
      <c r="N1905" s="218">
        <f>IFERROR(H1905*IF(M1905="CH4",About!$B$101,IF(M1905="N2O",About!$B$102,1)),0)</f>
        <v>3517.6052564346564</v>
      </c>
    </row>
    <row r="1906" spans="1:14" hidden="1" x14ac:dyDescent="0.75">
      <c r="A1906" s="134" t="s">
        <v>3369</v>
      </c>
      <c r="B1906" s="136" t="s">
        <v>3341</v>
      </c>
      <c r="C1906" s="135" t="s">
        <v>1456</v>
      </c>
      <c r="D1906" s="136" t="s">
        <v>3342</v>
      </c>
      <c r="E1906" s="136" t="s">
        <v>3343</v>
      </c>
      <c r="F1906" s="136" t="s">
        <v>3344</v>
      </c>
      <c r="G1906" s="141">
        <v>0</v>
      </c>
      <c r="H1906" s="138">
        <v>0</v>
      </c>
      <c r="I1906" s="140">
        <v>0</v>
      </c>
      <c r="J1906">
        <f t="shared" si="29"/>
        <v>0</v>
      </c>
      <c r="K1906" t="str">
        <f>INDEX('ICF pol crosswalk'!$B:$B,MATCH(D1906,'ICF pol crosswalk'!A:A,0))</f>
        <v>crop and rice measures</v>
      </c>
      <c r="L1906" s="208">
        <f>IFERROR(I1906*About!$B$134,0)</f>
        <v>0</v>
      </c>
      <c r="M1906" t="str">
        <f>INDEX('ICF pol crosswalk'!$C:$C,MATCH(D1906,'ICF pol crosswalk'!A:A,0))</f>
        <v>N2O</v>
      </c>
      <c r="N1906" s="218">
        <f>H1906*IF(M1906="CH4",About!$B$101,IF(M1906="N2O",About!$B$102,1))</f>
        <v>0</v>
      </c>
    </row>
    <row r="1907" spans="1:14" hidden="1" x14ac:dyDescent="0.75">
      <c r="A1907" s="134" t="s">
        <v>3369</v>
      </c>
      <c r="B1907" s="136" t="s">
        <v>3341</v>
      </c>
      <c r="C1907" s="135" t="s">
        <v>1456</v>
      </c>
      <c r="D1907" s="136" t="s">
        <v>3342</v>
      </c>
      <c r="E1907" s="136" t="s">
        <v>3343</v>
      </c>
      <c r="F1907" s="136" t="s">
        <v>3344</v>
      </c>
      <c r="G1907" s="141">
        <v>0</v>
      </c>
      <c r="H1907" s="138">
        <v>0</v>
      </c>
      <c r="I1907" s="140">
        <v>0</v>
      </c>
      <c r="J1907">
        <f t="shared" si="29"/>
        <v>0</v>
      </c>
      <c r="K1907" t="str">
        <f>INDEX('ICF pol crosswalk'!$B:$B,MATCH(D1907,'ICF pol crosswalk'!A:A,0))</f>
        <v>crop and rice measures</v>
      </c>
      <c r="L1907" s="208">
        <f>IFERROR(I1907*About!$B$134,0)</f>
        <v>0</v>
      </c>
      <c r="M1907" t="str">
        <f>INDEX('ICF pol crosswalk'!$C:$C,MATCH(D1907,'ICF pol crosswalk'!A:A,0))</f>
        <v>N2O</v>
      </c>
      <c r="N1907" s="218">
        <f>H1907*IF(M1907="CH4",About!$B$101,IF(M1907="N2O",About!$B$102,1))</f>
        <v>0</v>
      </c>
    </row>
    <row r="1908" spans="1:14" hidden="1" x14ac:dyDescent="0.75">
      <c r="A1908" s="134" t="s">
        <v>3369</v>
      </c>
      <c r="B1908" s="136" t="s">
        <v>3341</v>
      </c>
      <c r="C1908" s="135" t="s">
        <v>1456</v>
      </c>
      <c r="D1908" s="136" t="s">
        <v>3342</v>
      </c>
      <c r="E1908" s="136" t="s">
        <v>3343</v>
      </c>
      <c r="F1908" s="136" t="s">
        <v>3344</v>
      </c>
      <c r="G1908" s="141">
        <v>0</v>
      </c>
      <c r="H1908" s="138">
        <v>0</v>
      </c>
      <c r="I1908" s="140">
        <v>0</v>
      </c>
      <c r="J1908">
        <f t="shared" si="29"/>
        <v>0</v>
      </c>
      <c r="K1908" t="str">
        <f>INDEX('ICF pol crosswalk'!$B:$B,MATCH(D1908,'ICF pol crosswalk'!A:A,0))</f>
        <v>crop and rice measures</v>
      </c>
      <c r="L1908" s="208">
        <f>IFERROR(I1908*About!$B$134,0)</f>
        <v>0</v>
      </c>
      <c r="M1908" t="str">
        <f>INDEX('ICF pol crosswalk'!$C:$C,MATCH(D1908,'ICF pol crosswalk'!A:A,0))</f>
        <v>N2O</v>
      </c>
      <c r="N1908" s="218">
        <f>H1908*IF(M1908="CH4",About!$B$101,IF(M1908="N2O",About!$B$102,1))</f>
        <v>0</v>
      </c>
    </row>
    <row r="1909" spans="1:14" hidden="1" x14ac:dyDescent="0.75">
      <c r="A1909" s="134" t="s">
        <v>3369</v>
      </c>
      <c r="B1909" s="136" t="s">
        <v>3341</v>
      </c>
      <c r="C1909" s="135" t="s">
        <v>1456</v>
      </c>
      <c r="D1909" s="136" t="s">
        <v>3342</v>
      </c>
      <c r="E1909" s="136" t="s">
        <v>3343</v>
      </c>
      <c r="F1909" s="136" t="s">
        <v>3344</v>
      </c>
      <c r="G1909" s="141">
        <v>0</v>
      </c>
      <c r="H1909" s="138">
        <v>0</v>
      </c>
      <c r="I1909" s="140">
        <v>0</v>
      </c>
      <c r="J1909">
        <f t="shared" si="29"/>
        <v>0</v>
      </c>
      <c r="K1909" t="str">
        <f>INDEX('ICF pol crosswalk'!$B:$B,MATCH(D1909,'ICF pol crosswalk'!A:A,0))</f>
        <v>crop and rice measures</v>
      </c>
      <c r="L1909" s="208">
        <f>IFERROR(I1909*About!$B$134,0)</f>
        <v>0</v>
      </c>
      <c r="M1909" t="str">
        <f>INDEX('ICF pol crosswalk'!$C:$C,MATCH(D1909,'ICF pol crosswalk'!A:A,0))</f>
        <v>N2O</v>
      </c>
      <c r="N1909" s="218">
        <f>H1909*IF(M1909="CH4",About!$B$101,IF(M1909="N2O",About!$B$102,1))</f>
        <v>0</v>
      </c>
    </row>
    <row r="1910" spans="1:14" hidden="1" x14ac:dyDescent="0.75">
      <c r="A1910" s="134" t="s">
        <v>3370</v>
      </c>
      <c r="B1910" s="136" t="s">
        <v>3341</v>
      </c>
      <c r="C1910" s="135" t="s">
        <v>1461</v>
      </c>
      <c r="D1910" s="136" t="s">
        <v>3342</v>
      </c>
      <c r="E1910" s="136" t="s">
        <v>3343</v>
      </c>
      <c r="F1910" s="136" t="s">
        <v>3344</v>
      </c>
      <c r="G1910" s="141" t="s">
        <v>3345</v>
      </c>
      <c r="H1910" s="138">
        <v>3592.8078852634867</v>
      </c>
      <c r="I1910" s="139">
        <v>64.451076770929731</v>
      </c>
      <c r="J1910">
        <f t="shared" si="29"/>
        <v>1</v>
      </c>
      <c r="K1910" t="str">
        <f>INDEX('ICF pol crosswalk'!$B:$B,MATCH(D1910,'ICF pol crosswalk'!A:A,0))</f>
        <v>crop and rice measures</v>
      </c>
      <c r="L1910" s="208">
        <f>IFERROR(I1910*About!$B$134,0)</f>
        <v>67.861377444990467</v>
      </c>
      <c r="M1910" t="str">
        <f>INDEX('ICF pol crosswalk'!$C:$C,MATCH(D1910,'ICF pol crosswalk'!A:A,0))</f>
        <v>N2O</v>
      </c>
      <c r="N1910" s="218">
        <f>IFERROR(H1910*IF(M1910="CH4",About!$B$101,IF(M1910="N2O",About!$B$102,1)),0)</f>
        <v>3194.9466093786041</v>
      </c>
    </row>
    <row r="1911" spans="1:14" hidden="1" x14ac:dyDescent="0.75">
      <c r="A1911" s="134" t="s">
        <v>3371</v>
      </c>
      <c r="B1911" s="136" t="s">
        <v>3341</v>
      </c>
      <c r="C1911" s="135" t="s">
        <v>1461</v>
      </c>
      <c r="D1911" s="136" t="s">
        <v>3342</v>
      </c>
      <c r="E1911" s="136" t="s">
        <v>3343</v>
      </c>
      <c r="F1911" s="136" t="s">
        <v>3344</v>
      </c>
      <c r="G1911" s="141" t="s">
        <v>3347</v>
      </c>
      <c r="H1911" s="138">
        <v>13570.568027435265</v>
      </c>
      <c r="I1911" s="139">
        <v>17.063422575103647</v>
      </c>
      <c r="J1911">
        <f t="shared" si="29"/>
        <v>1</v>
      </c>
      <c r="K1911" t="str">
        <f>INDEX('ICF pol crosswalk'!$B:$B,MATCH(D1911,'ICF pol crosswalk'!A:A,0))</f>
        <v>crop and rice measures</v>
      </c>
      <c r="L1911" s="208">
        <f>IFERROR(I1911*About!$B$134,0)</f>
        <v>17.966299678561228</v>
      </c>
      <c r="M1911" t="str">
        <f>INDEX('ICF pol crosswalk'!$C:$C,MATCH(D1911,'ICF pol crosswalk'!A:A,0))</f>
        <v>N2O</v>
      </c>
      <c r="N1911" s="218">
        <f>IFERROR(H1911*IF(M1911="CH4",About!$B$101,IF(M1911="N2O",About!$B$102,1)),0)</f>
        <v>12067.787004262904</v>
      </c>
    </row>
    <row r="1912" spans="1:14" hidden="1" x14ac:dyDescent="0.75">
      <c r="A1912" s="134" t="s">
        <v>3372</v>
      </c>
      <c r="B1912" s="136" t="s">
        <v>3341</v>
      </c>
      <c r="C1912" s="135" t="s">
        <v>1461</v>
      </c>
      <c r="D1912" s="136" t="s">
        <v>3342</v>
      </c>
      <c r="E1912" s="136" t="s">
        <v>3343</v>
      </c>
      <c r="F1912" s="136" t="s">
        <v>3344</v>
      </c>
      <c r="G1912" s="141">
        <v>0</v>
      </c>
      <c r="H1912" s="138">
        <v>0</v>
      </c>
      <c r="I1912" s="140">
        <v>0</v>
      </c>
      <c r="J1912">
        <f t="shared" si="29"/>
        <v>0</v>
      </c>
      <c r="K1912" t="str">
        <f>INDEX('ICF pol crosswalk'!$B:$B,MATCH(D1912,'ICF pol crosswalk'!A:A,0))</f>
        <v>crop and rice measures</v>
      </c>
      <c r="L1912" s="208">
        <f>IFERROR(I1912*About!$B$134,0)</f>
        <v>0</v>
      </c>
      <c r="M1912" t="str">
        <f>INDEX('ICF pol crosswalk'!$C:$C,MATCH(D1912,'ICF pol crosswalk'!A:A,0))</f>
        <v>N2O</v>
      </c>
      <c r="N1912" s="218">
        <f>H1912*IF(M1912="CH4",About!$B$101,IF(M1912="N2O",About!$B$102,1))</f>
        <v>0</v>
      </c>
    </row>
    <row r="1913" spans="1:14" hidden="1" x14ac:dyDescent="0.75">
      <c r="A1913" s="134" t="s">
        <v>3372</v>
      </c>
      <c r="B1913" s="136" t="s">
        <v>3341</v>
      </c>
      <c r="C1913" s="135" t="s">
        <v>1461</v>
      </c>
      <c r="D1913" s="136" t="s">
        <v>3342</v>
      </c>
      <c r="E1913" s="136" t="s">
        <v>3343</v>
      </c>
      <c r="F1913" s="136" t="s">
        <v>3344</v>
      </c>
      <c r="G1913" s="141">
        <v>0</v>
      </c>
      <c r="H1913" s="138">
        <v>0</v>
      </c>
      <c r="I1913" s="140">
        <v>0</v>
      </c>
      <c r="J1913">
        <f t="shared" si="29"/>
        <v>0</v>
      </c>
      <c r="K1913" t="str">
        <f>INDEX('ICF pol crosswalk'!$B:$B,MATCH(D1913,'ICF pol crosswalk'!A:A,0))</f>
        <v>crop and rice measures</v>
      </c>
      <c r="L1913" s="208">
        <f>IFERROR(I1913*About!$B$134,0)</f>
        <v>0</v>
      </c>
      <c r="M1913" t="str">
        <f>INDEX('ICF pol crosswalk'!$C:$C,MATCH(D1913,'ICF pol crosswalk'!A:A,0))</f>
        <v>N2O</v>
      </c>
      <c r="N1913" s="218">
        <f>H1913*IF(M1913="CH4",About!$B$101,IF(M1913="N2O",About!$B$102,1))</f>
        <v>0</v>
      </c>
    </row>
    <row r="1914" spans="1:14" hidden="1" x14ac:dyDescent="0.75">
      <c r="A1914" s="134" t="s">
        <v>3372</v>
      </c>
      <c r="B1914" s="136" t="s">
        <v>3341</v>
      </c>
      <c r="C1914" s="135" t="s">
        <v>1461</v>
      </c>
      <c r="D1914" s="136" t="s">
        <v>3342</v>
      </c>
      <c r="E1914" s="136" t="s">
        <v>3343</v>
      </c>
      <c r="F1914" s="136" t="s">
        <v>3344</v>
      </c>
      <c r="G1914" s="141">
        <v>0</v>
      </c>
      <c r="H1914" s="138">
        <v>0</v>
      </c>
      <c r="I1914" s="140">
        <v>0</v>
      </c>
      <c r="J1914">
        <f t="shared" si="29"/>
        <v>0</v>
      </c>
      <c r="K1914" t="str">
        <f>INDEX('ICF pol crosswalk'!$B:$B,MATCH(D1914,'ICF pol crosswalk'!A:A,0))</f>
        <v>crop and rice measures</v>
      </c>
      <c r="L1914" s="208">
        <f>IFERROR(I1914*About!$B$134,0)</f>
        <v>0</v>
      </c>
      <c r="M1914" t="str">
        <f>INDEX('ICF pol crosswalk'!$C:$C,MATCH(D1914,'ICF pol crosswalk'!A:A,0))</f>
        <v>N2O</v>
      </c>
      <c r="N1914" s="218">
        <f>H1914*IF(M1914="CH4",About!$B$101,IF(M1914="N2O",About!$B$102,1))</f>
        <v>0</v>
      </c>
    </row>
    <row r="1915" spans="1:14" hidden="1" x14ac:dyDescent="0.75">
      <c r="A1915" s="134" t="s">
        <v>3372</v>
      </c>
      <c r="B1915" s="136" t="s">
        <v>3341</v>
      </c>
      <c r="C1915" s="135" t="s">
        <v>1461</v>
      </c>
      <c r="D1915" s="136" t="s">
        <v>3342</v>
      </c>
      <c r="E1915" s="136" t="s">
        <v>3343</v>
      </c>
      <c r="F1915" s="136" t="s">
        <v>3344</v>
      </c>
      <c r="G1915" s="141">
        <v>0</v>
      </c>
      <c r="H1915" s="138">
        <v>0</v>
      </c>
      <c r="I1915" s="140">
        <v>0</v>
      </c>
      <c r="J1915">
        <f t="shared" si="29"/>
        <v>0</v>
      </c>
      <c r="K1915" t="str">
        <f>INDEX('ICF pol crosswalk'!$B:$B,MATCH(D1915,'ICF pol crosswalk'!A:A,0))</f>
        <v>crop and rice measures</v>
      </c>
      <c r="L1915" s="208">
        <f>IFERROR(I1915*About!$B$134,0)</f>
        <v>0</v>
      </c>
      <c r="M1915" t="str">
        <f>INDEX('ICF pol crosswalk'!$C:$C,MATCH(D1915,'ICF pol crosswalk'!A:A,0))</f>
        <v>N2O</v>
      </c>
      <c r="N1915" s="218">
        <f>H1915*IF(M1915="CH4",About!$B$101,IF(M1915="N2O",About!$B$102,1))</f>
        <v>0</v>
      </c>
    </row>
    <row r="1916" spans="1:14" hidden="1" x14ac:dyDescent="0.75">
      <c r="A1916" s="134" t="s">
        <v>3373</v>
      </c>
      <c r="B1916" s="136" t="s">
        <v>3341</v>
      </c>
      <c r="C1916" s="135" t="s">
        <v>1466</v>
      </c>
      <c r="D1916" s="136" t="s">
        <v>3342</v>
      </c>
      <c r="E1916" s="136" t="s">
        <v>3343</v>
      </c>
      <c r="F1916" s="136" t="s">
        <v>3344</v>
      </c>
      <c r="G1916" s="141" t="s">
        <v>3345</v>
      </c>
      <c r="H1916" s="138">
        <v>3416.468239966599</v>
      </c>
      <c r="I1916" s="139">
        <v>492.36885555815331</v>
      </c>
      <c r="J1916">
        <f t="shared" si="29"/>
        <v>1</v>
      </c>
      <c r="K1916" t="str">
        <f>INDEX('ICF pol crosswalk'!$B:$B,MATCH(D1916,'ICF pol crosswalk'!A:A,0))</f>
        <v>crop and rice measures</v>
      </c>
      <c r="L1916" s="208">
        <f>IFERROR(I1916*About!$B$134,0)</f>
        <v>518.42157529725694</v>
      </c>
      <c r="M1916" t="str">
        <f>INDEX('ICF pol crosswalk'!$C:$C,MATCH(D1916,'ICF pol crosswalk'!A:A,0))</f>
        <v>N2O</v>
      </c>
      <c r="N1916" s="218">
        <f>IFERROR(H1916*IF(M1916="CH4",About!$B$101,IF(M1916="N2O",About!$B$102,1)),0)</f>
        <v>3038.1345086951301</v>
      </c>
    </row>
    <row r="1917" spans="1:14" hidden="1" x14ac:dyDescent="0.75">
      <c r="A1917" s="134" t="s">
        <v>3374</v>
      </c>
      <c r="B1917" s="136" t="s">
        <v>3341</v>
      </c>
      <c r="C1917" s="135" t="s">
        <v>1466</v>
      </c>
      <c r="D1917" s="136" t="s">
        <v>3342</v>
      </c>
      <c r="E1917" s="136" t="s">
        <v>3343</v>
      </c>
      <c r="F1917" s="136" t="s">
        <v>3344</v>
      </c>
      <c r="G1917" s="141" t="s">
        <v>3347</v>
      </c>
      <c r="H1917" s="138">
        <v>25809.014088510659</v>
      </c>
      <c r="I1917" s="139">
        <v>65.177327254510544</v>
      </c>
      <c r="J1917">
        <f t="shared" si="29"/>
        <v>1</v>
      </c>
      <c r="K1917" t="str">
        <f>INDEX('ICF pol crosswalk'!$B:$B,MATCH(D1917,'ICF pol crosswalk'!A:A,0))</f>
        <v>crop and rice measures</v>
      </c>
      <c r="L1917" s="208">
        <f>IFERROR(I1917*About!$B$134,0)</f>
        <v>68.626056029974379</v>
      </c>
      <c r="M1917" t="str">
        <f>INDEX('ICF pol crosswalk'!$C:$C,MATCH(D1917,'ICF pol crosswalk'!A:A,0))</f>
        <v>N2O</v>
      </c>
      <c r="N1917" s="218">
        <f>IFERROR(H1917*IF(M1917="CH4",About!$B$101,IF(M1917="N2O",About!$B$102,1)),0)</f>
        <v>22950.968904212499</v>
      </c>
    </row>
    <row r="1918" spans="1:14" hidden="1" x14ac:dyDescent="0.75">
      <c r="A1918" s="134" t="s">
        <v>3375</v>
      </c>
      <c r="B1918" s="136" t="s">
        <v>3341</v>
      </c>
      <c r="C1918" s="135" t="s">
        <v>1466</v>
      </c>
      <c r="D1918" s="136" t="s">
        <v>3342</v>
      </c>
      <c r="E1918" s="136" t="s">
        <v>3343</v>
      </c>
      <c r="F1918" s="136" t="s">
        <v>3344</v>
      </c>
      <c r="G1918" s="141">
        <v>0</v>
      </c>
      <c r="H1918" s="138">
        <v>0</v>
      </c>
      <c r="I1918" s="140">
        <v>0</v>
      </c>
      <c r="J1918">
        <f t="shared" si="29"/>
        <v>0</v>
      </c>
      <c r="K1918" t="str">
        <f>INDEX('ICF pol crosswalk'!$B:$B,MATCH(D1918,'ICF pol crosswalk'!A:A,0))</f>
        <v>crop and rice measures</v>
      </c>
      <c r="L1918" s="208">
        <f>IFERROR(I1918*About!$B$134,0)</f>
        <v>0</v>
      </c>
      <c r="M1918" t="str">
        <f>INDEX('ICF pol crosswalk'!$C:$C,MATCH(D1918,'ICF pol crosswalk'!A:A,0))</f>
        <v>N2O</v>
      </c>
      <c r="N1918" s="218">
        <f>H1918*IF(M1918="CH4",About!$B$101,IF(M1918="N2O",About!$B$102,1))</f>
        <v>0</v>
      </c>
    </row>
    <row r="1919" spans="1:14" hidden="1" x14ac:dyDescent="0.75">
      <c r="A1919" s="134" t="s">
        <v>3375</v>
      </c>
      <c r="B1919" s="136" t="s">
        <v>3341</v>
      </c>
      <c r="C1919" s="135" t="s">
        <v>1466</v>
      </c>
      <c r="D1919" s="136" t="s">
        <v>3342</v>
      </c>
      <c r="E1919" s="136" t="s">
        <v>3343</v>
      </c>
      <c r="F1919" s="136" t="s">
        <v>3344</v>
      </c>
      <c r="G1919" s="141">
        <v>0</v>
      </c>
      <c r="H1919" s="138">
        <v>0</v>
      </c>
      <c r="I1919" s="140">
        <v>0</v>
      </c>
      <c r="J1919">
        <f t="shared" si="29"/>
        <v>0</v>
      </c>
      <c r="K1919" t="str">
        <f>INDEX('ICF pol crosswalk'!$B:$B,MATCH(D1919,'ICF pol crosswalk'!A:A,0))</f>
        <v>crop and rice measures</v>
      </c>
      <c r="L1919" s="208">
        <f>IFERROR(I1919*About!$B$134,0)</f>
        <v>0</v>
      </c>
      <c r="M1919" t="str">
        <f>INDEX('ICF pol crosswalk'!$C:$C,MATCH(D1919,'ICF pol crosswalk'!A:A,0))</f>
        <v>N2O</v>
      </c>
      <c r="N1919" s="218">
        <f>H1919*IF(M1919="CH4",About!$B$101,IF(M1919="N2O",About!$B$102,1))</f>
        <v>0</v>
      </c>
    </row>
    <row r="1920" spans="1:14" hidden="1" x14ac:dyDescent="0.75">
      <c r="A1920" s="134" t="s">
        <v>3375</v>
      </c>
      <c r="B1920" s="136" t="s">
        <v>3341</v>
      </c>
      <c r="C1920" s="135" t="s">
        <v>1466</v>
      </c>
      <c r="D1920" s="136" t="s">
        <v>3342</v>
      </c>
      <c r="E1920" s="136" t="s">
        <v>3343</v>
      </c>
      <c r="F1920" s="136" t="s">
        <v>3344</v>
      </c>
      <c r="G1920" s="141">
        <v>0</v>
      </c>
      <c r="H1920" s="138">
        <v>0</v>
      </c>
      <c r="I1920" s="140">
        <v>0</v>
      </c>
      <c r="J1920">
        <f t="shared" si="29"/>
        <v>0</v>
      </c>
      <c r="K1920" t="str">
        <f>INDEX('ICF pol crosswalk'!$B:$B,MATCH(D1920,'ICF pol crosswalk'!A:A,0))</f>
        <v>crop and rice measures</v>
      </c>
      <c r="L1920" s="208">
        <f>IFERROR(I1920*About!$B$134,0)</f>
        <v>0</v>
      </c>
      <c r="M1920" t="str">
        <f>INDEX('ICF pol crosswalk'!$C:$C,MATCH(D1920,'ICF pol crosswalk'!A:A,0))</f>
        <v>N2O</v>
      </c>
      <c r="N1920" s="218">
        <f>H1920*IF(M1920="CH4",About!$B$101,IF(M1920="N2O",About!$B$102,1))</f>
        <v>0</v>
      </c>
    </row>
    <row r="1921" spans="1:14" hidden="1" x14ac:dyDescent="0.75">
      <c r="A1921" s="134" t="s">
        <v>3375</v>
      </c>
      <c r="B1921" s="136" t="s">
        <v>3341</v>
      </c>
      <c r="C1921" s="135" t="s">
        <v>1466</v>
      </c>
      <c r="D1921" s="136" t="s">
        <v>3342</v>
      </c>
      <c r="E1921" s="136" t="s">
        <v>3343</v>
      </c>
      <c r="F1921" s="136" t="s">
        <v>3344</v>
      </c>
      <c r="G1921" s="141">
        <v>0</v>
      </c>
      <c r="H1921" s="138">
        <v>0</v>
      </c>
      <c r="I1921" s="140">
        <v>0</v>
      </c>
      <c r="J1921">
        <f t="shared" si="29"/>
        <v>0</v>
      </c>
      <c r="K1921" t="str">
        <f>INDEX('ICF pol crosswalk'!$B:$B,MATCH(D1921,'ICF pol crosswalk'!A:A,0))</f>
        <v>crop and rice measures</v>
      </c>
      <c r="L1921" s="208">
        <f>IFERROR(I1921*About!$B$134,0)</f>
        <v>0</v>
      </c>
      <c r="M1921" t="str">
        <f>INDEX('ICF pol crosswalk'!$C:$C,MATCH(D1921,'ICF pol crosswalk'!A:A,0))</f>
        <v>N2O</v>
      </c>
      <c r="N1921" s="218">
        <f>H1921*IF(M1921="CH4",About!$B$101,IF(M1921="N2O",About!$B$102,1))</f>
        <v>0</v>
      </c>
    </row>
    <row r="1922" spans="1:14" hidden="1" x14ac:dyDescent="0.75">
      <c r="A1922" s="134" t="s">
        <v>3376</v>
      </c>
      <c r="B1922" s="136" t="s">
        <v>3341</v>
      </c>
      <c r="C1922" s="135" t="s">
        <v>1412</v>
      </c>
      <c r="D1922" s="136" t="s">
        <v>3342</v>
      </c>
      <c r="E1922" s="136" t="s">
        <v>3377</v>
      </c>
      <c r="F1922" s="136" t="s">
        <v>3344</v>
      </c>
      <c r="G1922" s="141" t="s">
        <v>3345</v>
      </c>
      <c r="H1922" s="138">
        <v>0</v>
      </c>
      <c r="I1922" s="140">
        <v>0</v>
      </c>
      <c r="J1922">
        <f t="shared" si="29"/>
        <v>0</v>
      </c>
      <c r="K1922" t="str">
        <f>INDEX('ICF pol crosswalk'!$B:$B,MATCH(D1922,'ICF pol crosswalk'!A:A,0))</f>
        <v>crop and rice measures</v>
      </c>
      <c r="L1922" s="208">
        <f>IFERROR(I1922*About!$B$134,0)</f>
        <v>0</v>
      </c>
      <c r="M1922" t="str">
        <f>INDEX('ICF pol crosswalk'!$C:$C,MATCH(D1922,'ICF pol crosswalk'!A:A,0))</f>
        <v>N2O</v>
      </c>
      <c r="N1922" s="218">
        <f>H1922*IF(M1922="CH4",About!$B$101,IF(M1922="N2O",About!$B$102,1))</f>
        <v>0</v>
      </c>
    </row>
    <row r="1923" spans="1:14" hidden="1" x14ac:dyDescent="0.75">
      <c r="A1923" s="134" t="s">
        <v>3378</v>
      </c>
      <c r="B1923" s="136" t="s">
        <v>3341</v>
      </c>
      <c r="C1923" s="135" t="s">
        <v>1412</v>
      </c>
      <c r="D1923" s="136" t="s">
        <v>3342</v>
      </c>
      <c r="E1923" s="136" t="s">
        <v>3377</v>
      </c>
      <c r="F1923" s="136" t="s">
        <v>3344</v>
      </c>
      <c r="G1923" s="141" t="s">
        <v>3347</v>
      </c>
      <c r="H1923" s="138">
        <v>18362.648091188134</v>
      </c>
      <c r="I1923" s="139">
        <v>-43.461362192357683</v>
      </c>
      <c r="J1923">
        <f t="shared" ref="J1923:J1986" si="30">IF(I1923=0,0,1)</f>
        <v>1</v>
      </c>
      <c r="K1923" t="str">
        <f>INDEX('ICF pol crosswalk'!$B:$B,MATCH(D1923,'ICF pol crosswalk'!A:A,0))</f>
        <v>crop and rice measures</v>
      </c>
      <c r="L1923" s="208">
        <f>IFERROR(I1923*About!$B$134,0)</f>
        <v>-45.761033822468399</v>
      </c>
      <c r="M1923" t="str">
        <f>INDEX('ICF pol crosswalk'!$C:$C,MATCH(D1923,'ICF pol crosswalk'!A:A,0))</f>
        <v>N2O</v>
      </c>
      <c r="N1923" s="218">
        <f>IFERROR(H1923*IF(M1923="CH4",About!$B$101,IF(M1923="N2O",About!$B$102,1)),0)</f>
        <v>16329.200483774683</v>
      </c>
    </row>
    <row r="1924" spans="1:14" hidden="1" x14ac:dyDescent="0.75">
      <c r="A1924" s="134" t="s">
        <v>3379</v>
      </c>
      <c r="B1924" s="136" t="s">
        <v>3341</v>
      </c>
      <c r="C1924" s="135" t="s">
        <v>1412</v>
      </c>
      <c r="D1924" s="136" t="s">
        <v>3342</v>
      </c>
      <c r="E1924" s="136" t="s">
        <v>3377</v>
      </c>
      <c r="F1924" s="136" t="s">
        <v>3344</v>
      </c>
      <c r="G1924" s="141">
        <v>0</v>
      </c>
      <c r="H1924" s="138">
        <v>0</v>
      </c>
      <c r="I1924" s="140">
        <v>0</v>
      </c>
      <c r="J1924">
        <f t="shared" si="30"/>
        <v>0</v>
      </c>
      <c r="K1924" t="str">
        <f>INDEX('ICF pol crosswalk'!$B:$B,MATCH(D1924,'ICF pol crosswalk'!A:A,0))</f>
        <v>crop and rice measures</v>
      </c>
      <c r="L1924" s="208">
        <f>IFERROR(I1924*About!$B$134,0)</f>
        <v>0</v>
      </c>
      <c r="M1924" t="str">
        <f>INDEX('ICF pol crosswalk'!$C:$C,MATCH(D1924,'ICF pol crosswalk'!A:A,0))</f>
        <v>N2O</v>
      </c>
      <c r="N1924" s="218">
        <f>H1924*IF(M1924="CH4",About!$B$101,IF(M1924="N2O",About!$B$102,1))</f>
        <v>0</v>
      </c>
    </row>
    <row r="1925" spans="1:14" hidden="1" x14ac:dyDescent="0.75">
      <c r="A1925" s="134" t="s">
        <v>3379</v>
      </c>
      <c r="B1925" s="136" t="s">
        <v>3341</v>
      </c>
      <c r="C1925" s="135" t="s">
        <v>1412</v>
      </c>
      <c r="D1925" s="136" t="s">
        <v>3342</v>
      </c>
      <c r="E1925" s="136" t="s">
        <v>3377</v>
      </c>
      <c r="F1925" s="136" t="s">
        <v>3344</v>
      </c>
      <c r="G1925" s="141">
        <v>0</v>
      </c>
      <c r="H1925" s="138">
        <v>0</v>
      </c>
      <c r="I1925" s="140">
        <v>0</v>
      </c>
      <c r="J1925">
        <f t="shared" si="30"/>
        <v>0</v>
      </c>
      <c r="K1925" t="str">
        <f>INDEX('ICF pol crosswalk'!$B:$B,MATCH(D1925,'ICF pol crosswalk'!A:A,0))</f>
        <v>crop and rice measures</v>
      </c>
      <c r="L1925" s="208">
        <f>IFERROR(I1925*About!$B$134,0)</f>
        <v>0</v>
      </c>
      <c r="M1925" t="str">
        <f>INDEX('ICF pol crosswalk'!$C:$C,MATCH(D1925,'ICF pol crosswalk'!A:A,0))</f>
        <v>N2O</v>
      </c>
      <c r="N1925" s="218">
        <f>H1925*IF(M1925="CH4",About!$B$101,IF(M1925="N2O",About!$B$102,1))</f>
        <v>0</v>
      </c>
    </row>
    <row r="1926" spans="1:14" hidden="1" x14ac:dyDescent="0.75">
      <c r="A1926" s="134" t="s">
        <v>3379</v>
      </c>
      <c r="B1926" s="136" t="s">
        <v>3341</v>
      </c>
      <c r="C1926" s="135" t="s">
        <v>1412</v>
      </c>
      <c r="D1926" s="136" t="s">
        <v>3342</v>
      </c>
      <c r="E1926" s="136" t="s">
        <v>3377</v>
      </c>
      <c r="F1926" s="136" t="s">
        <v>3344</v>
      </c>
      <c r="G1926" s="141">
        <v>0</v>
      </c>
      <c r="H1926" s="138">
        <v>0</v>
      </c>
      <c r="I1926" s="140">
        <v>0</v>
      </c>
      <c r="J1926">
        <f t="shared" si="30"/>
        <v>0</v>
      </c>
      <c r="K1926" t="str">
        <f>INDEX('ICF pol crosswalk'!$B:$B,MATCH(D1926,'ICF pol crosswalk'!A:A,0))</f>
        <v>crop and rice measures</v>
      </c>
      <c r="L1926" s="208">
        <f>IFERROR(I1926*About!$B$134,0)</f>
        <v>0</v>
      </c>
      <c r="M1926" t="str">
        <f>INDEX('ICF pol crosswalk'!$C:$C,MATCH(D1926,'ICF pol crosswalk'!A:A,0))</f>
        <v>N2O</v>
      </c>
      <c r="N1926" s="218">
        <f>H1926*IF(M1926="CH4",About!$B$101,IF(M1926="N2O",About!$B$102,1))</f>
        <v>0</v>
      </c>
    </row>
    <row r="1927" spans="1:14" hidden="1" x14ac:dyDescent="0.75">
      <c r="A1927" s="134" t="s">
        <v>3379</v>
      </c>
      <c r="B1927" s="136" t="s">
        <v>3341</v>
      </c>
      <c r="C1927" s="135" t="s">
        <v>1412</v>
      </c>
      <c r="D1927" s="136" t="s">
        <v>3342</v>
      </c>
      <c r="E1927" s="136" t="s">
        <v>3377</v>
      </c>
      <c r="F1927" s="136" t="s">
        <v>3344</v>
      </c>
      <c r="G1927" s="141">
        <v>0</v>
      </c>
      <c r="H1927" s="138">
        <v>0</v>
      </c>
      <c r="I1927" s="140">
        <v>0</v>
      </c>
      <c r="J1927">
        <f t="shared" si="30"/>
        <v>0</v>
      </c>
      <c r="K1927" t="str">
        <f>INDEX('ICF pol crosswalk'!$B:$B,MATCH(D1927,'ICF pol crosswalk'!A:A,0))</f>
        <v>crop and rice measures</v>
      </c>
      <c r="L1927" s="208">
        <f>IFERROR(I1927*About!$B$134,0)</f>
        <v>0</v>
      </c>
      <c r="M1927" t="str">
        <f>INDEX('ICF pol crosswalk'!$C:$C,MATCH(D1927,'ICF pol crosswalk'!A:A,0))</f>
        <v>N2O</v>
      </c>
      <c r="N1927" s="218">
        <f>H1927*IF(M1927="CH4",About!$B$101,IF(M1927="N2O",About!$B$102,1))</f>
        <v>0</v>
      </c>
    </row>
    <row r="1928" spans="1:14" hidden="1" x14ac:dyDescent="0.75">
      <c r="A1928" s="134" t="s">
        <v>3380</v>
      </c>
      <c r="B1928" s="136" t="s">
        <v>3341</v>
      </c>
      <c r="C1928" s="135" t="s">
        <v>1426</v>
      </c>
      <c r="D1928" s="136" t="s">
        <v>3342</v>
      </c>
      <c r="E1928" s="136" t="s">
        <v>3377</v>
      </c>
      <c r="F1928" s="136" t="s">
        <v>3344</v>
      </c>
      <c r="G1928" s="141" t="s">
        <v>3345</v>
      </c>
      <c r="H1928" s="138">
        <v>857.60727156637984</v>
      </c>
      <c r="I1928" s="139">
        <v>927.45599754762759</v>
      </c>
      <c r="J1928">
        <f t="shared" si="30"/>
        <v>1</v>
      </c>
      <c r="K1928" t="str">
        <f>INDEX('ICF pol crosswalk'!$B:$B,MATCH(D1928,'ICF pol crosswalk'!A:A,0))</f>
        <v>crop and rice measures</v>
      </c>
      <c r="L1928" s="208">
        <f>IFERROR(I1928*About!$B$134,0)</f>
        <v>976.53048896132191</v>
      </c>
      <c r="M1928" t="str">
        <f>INDEX('ICF pol crosswalk'!$C:$C,MATCH(D1928,'ICF pol crosswalk'!A:A,0))</f>
        <v>N2O</v>
      </c>
      <c r="N1928" s="218">
        <f>IFERROR(H1928*IF(M1928="CH4",About!$B$101,IF(M1928="N2O",About!$B$102,1)),0)</f>
        <v>762.63733880902907</v>
      </c>
    </row>
    <row r="1929" spans="1:14" hidden="1" x14ac:dyDescent="0.75">
      <c r="A1929" s="134" t="s">
        <v>3381</v>
      </c>
      <c r="B1929" s="136" t="s">
        <v>3341</v>
      </c>
      <c r="C1929" s="135" t="s">
        <v>1426</v>
      </c>
      <c r="D1929" s="136" t="s">
        <v>3342</v>
      </c>
      <c r="E1929" s="136" t="s">
        <v>3377</v>
      </c>
      <c r="F1929" s="136" t="s">
        <v>3344</v>
      </c>
      <c r="G1929" s="141" t="s">
        <v>3347</v>
      </c>
      <c r="H1929" s="138">
        <v>13882.756318354992</v>
      </c>
      <c r="I1929" s="139">
        <v>57.293594248504704</v>
      </c>
      <c r="J1929">
        <f t="shared" si="30"/>
        <v>1</v>
      </c>
      <c r="K1929" t="str">
        <f>INDEX('ICF pol crosswalk'!$B:$B,MATCH(D1929,'ICF pol crosswalk'!A:A,0))</f>
        <v>crop and rice measures</v>
      </c>
      <c r="L1929" s="208">
        <f>IFERROR(I1929*About!$B$134,0)</f>
        <v>60.325170955585669</v>
      </c>
      <c r="M1929" t="str">
        <f>INDEX('ICF pol crosswalk'!$C:$C,MATCH(D1929,'ICF pol crosswalk'!A:A,0))</f>
        <v>N2O</v>
      </c>
      <c r="N1929" s="218">
        <f>IFERROR(H1929*IF(M1929="CH4",About!$B$101,IF(M1929="N2O",About!$B$102,1)),0)</f>
        <v>12345.404108604271</v>
      </c>
    </row>
    <row r="1930" spans="1:14" hidden="1" x14ac:dyDescent="0.75">
      <c r="A1930" s="134" t="s">
        <v>3382</v>
      </c>
      <c r="B1930" s="136" t="s">
        <v>3341</v>
      </c>
      <c r="C1930" s="135" t="s">
        <v>1426</v>
      </c>
      <c r="D1930" s="136" t="s">
        <v>3342</v>
      </c>
      <c r="E1930" s="136" t="s">
        <v>3377</v>
      </c>
      <c r="F1930" s="136" t="s">
        <v>3344</v>
      </c>
      <c r="G1930" s="141">
        <v>0</v>
      </c>
      <c r="H1930" s="138">
        <v>0</v>
      </c>
      <c r="I1930" s="140">
        <v>0</v>
      </c>
      <c r="J1930">
        <f t="shared" si="30"/>
        <v>0</v>
      </c>
      <c r="K1930" t="str">
        <f>INDEX('ICF pol crosswalk'!$B:$B,MATCH(D1930,'ICF pol crosswalk'!A:A,0))</f>
        <v>crop and rice measures</v>
      </c>
      <c r="L1930" s="208">
        <f>IFERROR(I1930*About!$B$134,0)</f>
        <v>0</v>
      </c>
      <c r="M1930" t="str">
        <f>INDEX('ICF pol crosswalk'!$C:$C,MATCH(D1930,'ICF pol crosswalk'!A:A,0))</f>
        <v>N2O</v>
      </c>
      <c r="N1930" s="218">
        <f>H1930*IF(M1930="CH4",About!$B$101,IF(M1930="N2O",About!$B$102,1))</f>
        <v>0</v>
      </c>
    </row>
    <row r="1931" spans="1:14" hidden="1" x14ac:dyDescent="0.75">
      <c r="A1931" s="134" t="s">
        <v>3382</v>
      </c>
      <c r="B1931" s="136" t="s">
        <v>3341</v>
      </c>
      <c r="C1931" s="135" t="s">
        <v>1426</v>
      </c>
      <c r="D1931" s="136" t="s">
        <v>3342</v>
      </c>
      <c r="E1931" s="136" t="s">
        <v>3377</v>
      </c>
      <c r="F1931" s="136" t="s">
        <v>3344</v>
      </c>
      <c r="G1931" s="141">
        <v>0</v>
      </c>
      <c r="H1931" s="138">
        <v>0</v>
      </c>
      <c r="I1931" s="140">
        <v>0</v>
      </c>
      <c r="J1931">
        <f t="shared" si="30"/>
        <v>0</v>
      </c>
      <c r="K1931" t="str">
        <f>INDEX('ICF pol crosswalk'!$B:$B,MATCH(D1931,'ICF pol crosswalk'!A:A,0))</f>
        <v>crop and rice measures</v>
      </c>
      <c r="L1931" s="208">
        <f>IFERROR(I1931*About!$B$134,0)</f>
        <v>0</v>
      </c>
      <c r="M1931" t="str">
        <f>INDEX('ICF pol crosswalk'!$C:$C,MATCH(D1931,'ICF pol crosswalk'!A:A,0))</f>
        <v>N2O</v>
      </c>
      <c r="N1931" s="218">
        <f>H1931*IF(M1931="CH4",About!$B$101,IF(M1931="N2O",About!$B$102,1))</f>
        <v>0</v>
      </c>
    </row>
    <row r="1932" spans="1:14" hidden="1" x14ac:dyDescent="0.75">
      <c r="A1932" s="134" t="s">
        <v>3382</v>
      </c>
      <c r="B1932" s="136" t="s">
        <v>3341</v>
      </c>
      <c r="C1932" s="135" t="s">
        <v>1426</v>
      </c>
      <c r="D1932" s="136" t="s">
        <v>3342</v>
      </c>
      <c r="E1932" s="136" t="s">
        <v>3377</v>
      </c>
      <c r="F1932" s="136" t="s">
        <v>3344</v>
      </c>
      <c r="G1932" s="141">
        <v>0</v>
      </c>
      <c r="H1932" s="138">
        <v>0</v>
      </c>
      <c r="I1932" s="140">
        <v>0</v>
      </c>
      <c r="J1932">
        <f t="shared" si="30"/>
        <v>0</v>
      </c>
      <c r="K1932" t="str">
        <f>INDEX('ICF pol crosswalk'!$B:$B,MATCH(D1932,'ICF pol crosswalk'!A:A,0))</f>
        <v>crop and rice measures</v>
      </c>
      <c r="L1932" s="208">
        <f>IFERROR(I1932*About!$B$134,0)</f>
        <v>0</v>
      </c>
      <c r="M1932" t="str">
        <f>INDEX('ICF pol crosswalk'!$C:$C,MATCH(D1932,'ICF pol crosswalk'!A:A,0))</f>
        <v>N2O</v>
      </c>
      <c r="N1932" s="218">
        <f>H1932*IF(M1932="CH4",About!$B$101,IF(M1932="N2O",About!$B$102,1))</f>
        <v>0</v>
      </c>
    </row>
    <row r="1933" spans="1:14" hidden="1" x14ac:dyDescent="0.75">
      <c r="A1933" s="134" t="s">
        <v>3382</v>
      </c>
      <c r="B1933" s="136" t="s">
        <v>3341</v>
      </c>
      <c r="C1933" s="135" t="s">
        <v>1426</v>
      </c>
      <c r="D1933" s="136" t="s">
        <v>3342</v>
      </c>
      <c r="E1933" s="136" t="s">
        <v>3377</v>
      </c>
      <c r="F1933" s="136" t="s">
        <v>3344</v>
      </c>
      <c r="G1933" s="141">
        <v>0</v>
      </c>
      <c r="H1933" s="138">
        <v>0</v>
      </c>
      <c r="I1933" s="140">
        <v>0</v>
      </c>
      <c r="J1933">
        <f t="shared" si="30"/>
        <v>0</v>
      </c>
      <c r="K1933" t="str">
        <f>INDEX('ICF pol crosswalk'!$B:$B,MATCH(D1933,'ICF pol crosswalk'!A:A,0))</f>
        <v>crop and rice measures</v>
      </c>
      <c r="L1933" s="208">
        <f>IFERROR(I1933*About!$B$134,0)</f>
        <v>0</v>
      </c>
      <c r="M1933" t="str">
        <f>INDEX('ICF pol crosswalk'!$C:$C,MATCH(D1933,'ICF pol crosswalk'!A:A,0))</f>
        <v>N2O</v>
      </c>
      <c r="N1933" s="218">
        <f>H1933*IF(M1933="CH4",About!$B$101,IF(M1933="N2O",About!$B$102,1))</f>
        <v>0</v>
      </c>
    </row>
    <row r="1934" spans="1:14" hidden="1" x14ac:dyDescent="0.75">
      <c r="A1934" s="134" t="s">
        <v>3383</v>
      </c>
      <c r="B1934" s="136" t="s">
        <v>3341</v>
      </c>
      <c r="C1934" s="135" t="s">
        <v>1431</v>
      </c>
      <c r="D1934" s="136" t="s">
        <v>3342</v>
      </c>
      <c r="E1934" s="136" t="s">
        <v>3377</v>
      </c>
      <c r="F1934" s="136" t="s">
        <v>3344</v>
      </c>
      <c r="G1934" s="141" t="s">
        <v>3345</v>
      </c>
      <c r="H1934" s="138">
        <v>8230.4424027931291</v>
      </c>
      <c r="I1934" s="139">
        <v>1113.5079728922747</v>
      </c>
      <c r="J1934">
        <f t="shared" si="30"/>
        <v>1</v>
      </c>
      <c r="K1934" t="str">
        <f>INDEX('ICF pol crosswalk'!$B:$B,MATCH(D1934,'ICF pol crosswalk'!A:A,0))</f>
        <v>crop and rice measures</v>
      </c>
      <c r="L1934" s="208">
        <f>IFERROR(I1934*About!$B$134,0)</f>
        <v>1172.4270349278574</v>
      </c>
      <c r="M1934" t="str">
        <f>INDEX('ICF pol crosswalk'!$C:$C,MATCH(D1934,'ICF pol crosswalk'!A:A,0))</f>
        <v>N2O</v>
      </c>
      <c r="N1934" s="218">
        <f>IFERROR(H1934*IF(M1934="CH4",About!$B$101,IF(M1934="N2O",About!$B$102,1)),0)</f>
        <v>7319.0175729536213</v>
      </c>
    </row>
    <row r="1935" spans="1:14" hidden="1" x14ac:dyDescent="0.75">
      <c r="A1935" s="134" t="s">
        <v>3384</v>
      </c>
      <c r="B1935" s="136" t="s">
        <v>3341</v>
      </c>
      <c r="C1935" s="135" t="s">
        <v>1431</v>
      </c>
      <c r="D1935" s="136" t="s">
        <v>3342</v>
      </c>
      <c r="E1935" s="136" t="s">
        <v>3377</v>
      </c>
      <c r="F1935" s="136" t="s">
        <v>3344</v>
      </c>
      <c r="G1935" s="141" t="s">
        <v>3347</v>
      </c>
      <c r="H1935" s="138">
        <v>31087.601143694537</v>
      </c>
      <c r="I1935" s="139">
        <v>294.80123582322972</v>
      </c>
      <c r="J1935">
        <f t="shared" si="30"/>
        <v>1</v>
      </c>
      <c r="K1935" t="str">
        <f>INDEX('ICF pol crosswalk'!$B:$B,MATCH(D1935,'ICF pol crosswalk'!A:A,0))</f>
        <v>crop and rice measures</v>
      </c>
      <c r="L1935" s="208">
        <f>IFERROR(I1935*About!$B$134,0)</f>
        <v>310.40005749715027</v>
      </c>
      <c r="M1935" t="str">
        <f>INDEX('ICF pol crosswalk'!$C:$C,MATCH(D1935,'ICF pol crosswalk'!A:A,0))</f>
        <v>N2O</v>
      </c>
      <c r="N1935" s="218">
        <f>IFERROR(H1935*IF(M1935="CH4",About!$B$101,IF(M1935="N2O",About!$B$102,1)),0)</f>
        <v>27645.014439862593</v>
      </c>
    </row>
    <row r="1936" spans="1:14" hidden="1" x14ac:dyDescent="0.75">
      <c r="A1936" s="134" t="s">
        <v>3385</v>
      </c>
      <c r="B1936" s="136" t="s">
        <v>3341</v>
      </c>
      <c r="C1936" s="135" t="s">
        <v>1431</v>
      </c>
      <c r="D1936" s="136" t="s">
        <v>3342</v>
      </c>
      <c r="E1936" s="136" t="s">
        <v>3377</v>
      </c>
      <c r="F1936" s="136" t="s">
        <v>3344</v>
      </c>
      <c r="G1936" s="141">
        <v>0</v>
      </c>
      <c r="H1936" s="138">
        <v>0</v>
      </c>
      <c r="I1936" s="140">
        <v>0</v>
      </c>
      <c r="J1936">
        <f t="shared" si="30"/>
        <v>0</v>
      </c>
      <c r="K1936" t="str">
        <f>INDEX('ICF pol crosswalk'!$B:$B,MATCH(D1936,'ICF pol crosswalk'!A:A,0))</f>
        <v>crop and rice measures</v>
      </c>
      <c r="L1936" s="208">
        <f>IFERROR(I1936*About!$B$134,0)</f>
        <v>0</v>
      </c>
      <c r="M1936" t="str">
        <f>INDEX('ICF pol crosswalk'!$C:$C,MATCH(D1936,'ICF pol crosswalk'!A:A,0))</f>
        <v>N2O</v>
      </c>
      <c r="N1936" s="218">
        <f>H1936*IF(M1936="CH4",About!$B$101,IF(M1936="N2O",About!$B$102,1))</f>
        <v>0</v>
      </c>
    </row>
    <row r="1937" spans="1:14" hidden="1" x14ac:dyDescent="0.75">
      <c r="A1937" s="134" t="s">
        <v>3385</v>
      </c>
      <c r="B1937" s="136" t="s">
        <v>3341</v>
      </c>
      <c r="C1937" s="135" t="s">
        <v>1431</v>
      </c>
      <c r="D1937" s="136" t="s">
        <v>3342</v>
      </c>
      <c r="E1937" s="136" t="s">
        <v>3377</v>
      </c>
      <c r="F1937" s="136" t="s">
        <v>3344</v>
      </c>
      <c r="G1937" s="141">
        <v>0</v>
      </c>
      <c r="H1937" s="138">
        <v>0</v>
      </c>
      <c r="I1937" s="140">
        <v>0</v>
      </c>
      <c r="J1937">
        <f t="shared" si="30"/>
        <v>0</v>
      </c>
      <c r="K1937" t="str">
        <f>INDEX('ICF pol crosswalk'!$B:$B,MATCH(D1937,'ICF pol crosswalk'!A:A,0))</f>
        <v>crop and rice measures</v>
      </c>
      <c r="L1937" s="208">
        <f>IFERROR(I1937*About!$B$134,0)</f>
        <v>0</v>
      </c>
      <c r="M1937" t="str">
        <f>INDEX('ICF pol crosswalk'!$C:$C,MATCH(D1937,'ICF pol crosswalk'!A:A,0))</f>
        <v>N2O</v>
      </c>
      <c r="N1937" s="218">
        <f>H1937*IF(M1937="CH4",About!$B$101,IF(M1937="N2O",About!$B$102,1))</f>
        <v>0</v>
      </c>
    </row>
    <row r="1938" spans="1:14" hidden="1" x14ac:dyDescent="0.75">
      <c r="A1938" s="134" t="s">
        <v>3385</v>
      </c>
      <c r="B1938" s="136" t="s">
        <v>3341</v>
      </c>
      <c r="C1938" s="135" t="s">
        <v>1431</v>
      </c>
      <c r="D1938" s="136" t="s">
        <v>3342</v>
      </c>
      <c r="E1938" s="136" t="s">
        <v>3377</v>
      </c>
      <c r="F1938" s="136" t="s">
        <v>3344</v>
      </c>
      <c r="G1938" s="141">
        <v>0</v>
      </c>
      <c r="H1938" s="138">
        <v>0</v>
      </c>
      <c r="I1938" s="140">
        <v>0</v>
      </c>
      <c r="J1938">
        <f t="shared" si="30"/>
        <v>0</v>
      </c>
      <c r="K1938" t="str">
        <f>INDEX('ICF pol crosswalk'!$B:$B,MATCH(D1938,'ICF pol crosswalk'!A:A,0))</f>
        <v>crop and rice measures</v>
      </c>
      <c r="L1938" s="208">
        <f>IFERROR(I1938*About!$B$134,0)</f>
        <v>0</v>
      </c>
      <c r="M1938" t="str">
        <f>INDEX('ICF pol crosswalk'!$C:$C,MATCH(D1938,'ICF pol crosswalk'!A:A,0))</f>
        <v>N2O</v>
      </c>
      <c r="N1938" s="218">
        <f>H1938*IF(M1938="CH4",About!$B$101,IF(M1938="N2O",About!$B$102,1))</f>
        <v>0</v>
      </c>
    </row>
    <row r="1939" spans="1:14" hidden="1" x14ac:dyDescent="0.75">
      <c r="A1939" s="134" t="s">
        <v>3385</v>
      </c>
      <c r="B1939" s="136" t="s">
        <v>3341</v>
      </c>
      <c r="C1939" s="135" t="s">
        <v>1431</v>
      </c>
      <c r="D1939" s="136" t="s">
        <v>3342</v>
      </c>
      <c r="E1939" s="136" t="s">
        <v>3377</v>
      </c>
      <c r="F1939" s="136" t="s">
        <v>3344</v>
      </c>
      <c r="G1939" s="141">
        <v>0</v>
      </c>
      <c r="H1939" s="138">
        <v>0</v>
      </c>
      <c r="I1939" s="140">
        <v>0</v>
      </c>
      <c r="J1939">
        <f t="shared" si="30"/>
        <v>0</v>
      </c>
      <c r="K1939" t="str">
        <f>INDEX('ICF pol crosswalk'!$B:$B,MATCH(D1939,'ICF pol crosswalk'!A:A,0))</f>
        <v>crop and rice measures</v>
      </c>
      <c r="L1939" s="208">
        <f>IFERROR(I1939*About!$B$134,0)</f>
        <v>0</v>
      </c>
      <c r="M1939" t="str">
        <f>INDEX('ICF pol crosswalk'!$C:$C,MATCH(D1939,'ICF pol crosswalk'!A:A,0))</f>
        <v>N2O</v>
      </c>
      <c r="N1939" s="218">
        <f>H1939*IF(M1939="CH4",About!$B$101,IF(M1939="N2O",About!$B$102,1))</f>
        <v>0</v>
      </c>
    </row>
    <row r="1940" spans="1:14" hidden="1" x14ac:dyDescent="0.75">
      <c r="A1940" s="134" t="s">
        <v>3386</v>
      </c>
      <c r="B1940" s="136" t="s">
        <v>3341</v>
      </c>
      <c r="C1940" s="135" t="s">
        <v>1436</v>
      </c>
      <c r="D1940" s="136" t="s">
        <v>3342</v>
      </c>
      <c r="E1940" s="136" t="s">
        <v>3377</v>
      </c>
      <c r="F1940" s="136" t="s">
        <v>3344</v>
      </c>
      <c r="G1940" s="141" t="s">
        <v>3345</v>
      </c>
      <c r="H1940" s="138">
        <v>0</v>
      </c>
      <c r="I1940" s="140">
        <v>0</v>
      </c>
      <c r="J1940">
        <f t="shared" si="30"/>
        <v>0</v>
      </c>
      <c r="K1940" t="str">
        <f>INDEX('ICF pol crosswalk'!$B:$B,MATCH(D1940,'ICF pol crosswalk'!A:A,0))</f>
        <v>crop and rice measures</v>
      </c>
      <c r="L1940" s="208">
        <f>IFERROR(I1940*About!$B$134,0)</f>
        <v>0</v>
      </c>
      <c r="M1940" t="str">
        <f>INDEX('ICF pol crosswalk'!$C:$C,MATCH(D1940,'ICF pol crosswalk'!A:A,0))</f>
        <v>N2O</v>
      </c>
      <c r="N1940" s="218">
        <f>H1940*IF(M1940="CH4",About!$B$101,IF(M1940="N2O",About!$B$102,1))</f>
        <v>0</v>
      </c>
    </row>
    <row r="1941" spans="1:14" hidden="1" x14ac:dyDescent="0.75">
      <c r="A1941" s="134" t="s">
        <v>3387</v>
      </c>
      <c r="B1941" s="136" t="s">
        <v>3341</v>
      </c>
      <c r="C1941" s="135" t="s">
        <v>1436</v>
      </c>
      <c r="D1941" s="136" t="s">
        <v>3342</v>
      </c>
      <c r="E1941" s="136" t="s">
        <v>3377</v>
      </c>
      <c r="F1941" s="136" t="s">
        <v>3344</v>
      </c>
      <c r="G1941" s="141" t="s">
        <v>3347</v>
      </c>
      <c r="H1941" s="138">
        <v>0</v>
      </c>
      <c r="I1941" s="139">
        <v>-22.535521136778058</v>
      </c>
      <c r="J1941">
        <f t="shared" si="30"/>
        <v>1</v>
      </c>
      <c r="K1941" t="str">
        <f>INDEX('ICF pol crosswalk'!$B:$B,MATCH(D1941,'ICF pol crosswalk'!A:A,0))</f>
        <v>crop and rice measures</v>
      </c>
      <c r="L1941" s="208">
        <f>IFERROR(I1941*About!$B$134,0)</f>
        <v>-23.727943463502136</v>
      </c>
      <c r="M1941" t="str">
        <f>INDEX('ICF pol crosswalk'!$C:$C,MATCH(D1941,'ICF pol crosswalk'!A:A,0))</f>
        <v>N2O</v>
      </c>
      <c r="N1941" s="218">
        <f>IFERROR(H1941*IF(M1941="CH4",About!$B$101,IF(M1941="N2O",About!$B$102,1)),0)</f>
        <v>0</v>
      </c>
    </row>
    <row r="1942" spans="1:14" hidden="1" x14ac:dyDescent="0.75">
      <c r="A1942" s="134" t="s">
        <v>3388</v>
      </c>
      <c r="B1942" s="136" t="s">
        <v>3341</v>
      </c>
      <c r="C1942" s="135" t="s">
        <v>1436</v>
      </c>
      <c r="D1942" s="136" t="s">
        <v>3342</v>
      </c>
      <c r="E1942" s="136" t="s">
        <v>3377</v>
      </c>
      <c r="F1942" s="136" t="s">
        <v>3344</v>
      </c>
      <c r="G1942" s="141">
        <v>0</v>
      </c>
      <c r="H1942" s="138">
        <v>0</v>
      </c>
      <c r="I1942" s="140">
        <v>0</v>
      </c>
      <c r="J1942">
        <f t="shared" si="30"/>
        <v>0</v>
      </c>
      <c r="K1942" t="str">
        <f>INDEX('ICF pol crosswalk'!$B:$B,MATCH(D1942,'ICF pol crosswalk'!A:A,0))</f>
        <v>crop and rice measures</v>
      </c>
      <c r="L1942" s="208">
        <f>IFERROR(I1942*About!$B$134,0)</f>
        <v>0</v>
      </c>
      <c r="M1942" t="str">
        <f>INDEX('ICF pol crosswalk'!$C:$C,MATCH(D1942,'ICF pol crosswalk'!A:A,0))</f>
        <v>N2O</v>
      </c>
      <c r="N1942" s="218">
        <f>H1942*IF(M1942="CH4",About!$B$101,IF(M1942="N2O",About!$B$102,1))</f>
        <v>0</v>
      </c>
    </row>
    <row r="1943" spans="1:14" hidden="1" x14ac:dyDescent="0.75">
      <c r="A1943" s="134" t="s">
        <v>3388</v>
      </c>
      <c r="B1943" s="136" t="s">
        <v>3341</v>
      </c>
      <c r="C1943" s="135" t="s">
        <v>1436</v>
      </c>
      <c r="D1943" s="136" t="s">
        <v>3342</v>
      </c>
      <c r="E1943" s="136" t="s">
        <v>3377</v>
      </c>
      <c r="F1943" s="136" t="s">
        <v>3344</v>
      </c>
      <c r="G1943" s="141">
        <v>0</v>
      </c>
      <c r="H1943" s="138">
        <v>0</v>
      </c>
      <c r="I1943" s="140">
        <v>0</v>
      </c>
      <c r="J1943">
        <f t="shared" si="30"/>
        <v>0</v>
      </c>
      <c r="K1943" t="str">
        <f>INDEX('ICF pol crosswalk'!$B:$B,MATCH(D1943,'ICF pol crosswalk'!A:A,0))</f>
        <v>crop and rice measures</v>
      </c>
      <c r="L1943" s="208">
        <f>IFERROR(I1943*About!$B$134,0)</f>
        <v>0</v>
      </c>
      <c r="M1943" t="str">
        <f>INDEX('ICF pol crosswalk'!$C:$C,MATCH(D1943,'ICF pol crosswalk'!A:A,0))</f>
        <v>N2O</v>
      </c>
      <c r="N1943" s="218">
        <f>H1943*IF(M1943="CH4",About!$B$101,IF(M1943="N2O",About!$B$102,1))</f>
        <v>0</v>
      </c>
    </row>
    <row r="1944" spans="1:14" hidden="1" x14ac:dyDescent="0.75">
      <c r="A1944" s="134" t="s">
        <v>3388</v>
      </c>
      <c r="B1944" s="136" t="s">
        <v>3341</v>
      </c>
      <c r="C1944" s="135" t="s">
        <v>1436</v>
      </c>
      <c r="D1944" s="136" t="s">
        <v>3342</v>
      </c>
      <c r="E1944" s="136" t="s">
        <v>3377</v>
      </c>
      <c r="F1944" s="136" t="s">
        <v>3344</v>
      </c>
      <c r="G1944" s="141">
        <v>0</v>
      </c>
      <c r="H1944" s="138">
        <v>0</v>
      </c>
      <c r="I1944" s="140">
        <v>0</v>
      </c>
      <c r="J1944">
        <f t="shared" si="30"/>
        <v>0</v>
      </c>
      <c r="K1944" t="str">
        <f>INDEX('ICF pol crosswalk'!$B:$B,MATCH(D1944,'ICF pol crosswalk'!A:A,0))</f>
        <v>crop and rice measures</v>
      </c>
      <c r="L1944" s="208">
        <f>IFERROR(I1944*About!$B$134,0)</f>
        <v>0</v>
      </c>
      <c r="M1944" t="str">
        <f>INDEX('ICF pol crosswalk'!$C:$C,MATCH(D1944,'ICF pol crosswalk'!A:A,0))</f>
        <v>N2O</v>
      </c>
      <c r="N1944" s="218">
        <f>H1944*IF(M1944="CH4",About!$B$101,IF(M1944="N2O",About!$B$102,1))</f>
        <v>0</v>
      </c>
    </row>
    <row r="1945" spans="1:14" hidden="1" x14ac:dyDescent="0.75">
      <c r="A1945" s="134" t="s">
        <v>3388</v>
      </c>
      <c r="B1945" s="136" t="s">
        <v>3341</v>
      </c>
      <c r="C1945" s="135" t="s">
        <v>1436</v>
      </c>
      <c r="D1945" s="136" t="s">
        <v>3342</v>
      </c>
      <c r="E1945" s="136" t="s">
        <v>3377</v>
      </c>
      <c r="F1945" s="136" t="s">
        <v>3344</v>
      </c>
      <c r="G1945" s="141">
        <v>0</v>
      </c>
      <c r="H1945" s="138">
        <v>0</v>
      </c>
      <c r="I1945" s="140">
        <v>0</v>
      </c>
      <c r="J1945">
        <f t="shared" si="30"/>
        <v>0</v>
      </c>
      <c r="K1945" t="str">
        <f>INDEX('ICF pol crosswalk'!$B:$B,MATCH(D1945,'ICF pol crosswalk'!A:A,0))</f>
        <v>crop and rice measures</v>
      </c>
      <c r="L1945" s="208">
        <f>IFERROR(I1945*About!$B$134,0)</f>
        <v>0</v>
      </c>
      <c r="M1945" t="str">
        <f>INDEX('ICF pol crosswalk'!$C:$C,MATCH(D1945,'ICF pol crosswalk'!A:A,0))</f>
        <v>N2O</v>
      </c>
      <c r="N1945" s="218">
        <f>H1945*IF(M1945="CH4",About!$B$101,IF(M1945="N2O",About!$B$102,1))</f>
        <v>0</v>
      </c>
    </row>
    <row r="1946" spans="1:14" hidden="1" x14ac:dyDescent="0.75">
      <c r="A1946" s="134" t="s">
        <v>3389</v>
      </c>
      <c r="B1946" s="136" t="s">
        <v>3341</v>
      </c>
      <c r="C1946" s="135" t="s">
        <v>1441</v>
      </c>
      <c r="D1946" s="136" t="s">
        <v>3342</v>
      </c>
      <c r="E1946" s="136" t="s">
        <v>3377</v>
      </c>
      <c r="F1946" s="136" t="s">
        <v>3344</v>
      </c>
      <c r="G1946" s="141" t="s">
        <v>3345</v>
      </c>
      <c r="H1946" s="138">
        <v>0</v>
      </c>
      <c r="I1946" s="140">
        <v>0</v>
      </c>
      <c r="J1946">
        <f t="shared" si="30"/>
        <v>0</v>
      </c>
      <c r="K1946" t="str">
        <f>INDEX('ICF pol crosswalk'!$B:$B,MATCH(D1946,'ICF pol crosswalk'!A:A,0))</f>
        <v>crop and rice measures</v>
      </c>
      <c r="L1946" s="208">
        <f>IFERROR(I1946*About!$B$134,0)</f>
        <v>0</v>
      </c>
      <c r="M1946" t="str">
        <f>INDEX('ICF pol crosswalk'!$C:$C,MATCH(D1946,'ICF pol crosswalk'!A:A,0))</f>
        <v>N2O</v>
      </c>
      <c r="N1946" s="218">
        <f>H1946*IF(M1946="CH4",About!$B$101,IF(M1946="N2O",About!$B$102,1))</f>
        <v>0</v>
      </c>
    </row>
    <row r="1947" spans="1:14" hidden="1" x14ac:dyDescent="0.75">
      <c r="A1947" s="134" t="s">
        <v>3390</v>
      </c>
      <c r="B1947" s="136" t="s">
        <v>3341</v>
      </c>
      <c r="C1947" s="135" t="s">
        <v>1441</v>
      </c>
      <c r="D1947" s="136" t="s">
        <v>3342</v>
      </c>
      <c r="E1947" s="136" t="s">
        <v>3377</v>
      </c>
      <c r="F1947" s="136" t="s">
        <v>3344</v>
      </c>
      <c r="G1947" s="141" t="s">
        <v>3347</v>
      </c>
      <c r="H1947" s="138">
        <v>683.4611256291472</v>
      </c>
      <c r="I1947" s="139">
        <v>-202.81969023100257</v>
      </c>
      <c r="J1947">
        <f t="shared" si="30"/>
        <v>1</v>
      </c>
      <c r="K1947" t="str">
        <f>INDEX('ICF pol crosswalk'!$B:$B,MATCH(D1947,'ICF pol crosswalk'!A:A,0))</f>
        <v>crop and rice measures</v>
      </c>
      <c r="L1947" s="208">
        <f>IFERROR(I1947*About!$B$134,0)</f>
        <v>-213.55149117151925</v>
      </c>
      <c r="M1947" t="str">
        <f>INDEX('ICF pol crosswalk'!$C:$C,MATCH(D1947,'ICF pol crosswalk'!A:A,0))</f>
        <v>N2O</v>
      </c>
      <c r="N1947" s="218">
        <f>IFERROR(H1947*IF(M1947="CH4",About!$B$101,IF(M1947="N2O",About!$B$102,1)),0)</f>
        <v>607.77583319370467</v>
      </c>
    </row>
    <row r="1948" spans="1:14" hidden="1" x14ac:dyDescent="0.75">
      <c r="A1948" s="134" t="s">
        <v>3391</v>
      </c>
      <c r="B1948" s="136" t="s">
        <v>3341</v>
      </c>
      <c r="C1948" s="135" t="s">
        <v>1441</v>
      </c>
      <c r="D1948" s="136" t="s">
        <v>3342</v>
      </c>
      <c r="E1948" s="136" t="s">
        <v>3377</v>
      </c>
      <c r="F1948" s="136" t="s">
        <v>3344</v>
      </c>
      <c r="G1948" s="141">
        <v>0</v>
      </c>
      <c r="H1948" s="138">
        <v>0</v>
      </c>
      <c r="I1948" s="140">
        <v>0</v>
      </c>
      <c r="J1948">
        <f t="shared" si="30"/>
        <v>0</v>
      </c>
      <c r="K1948" t="str">
        <f>INDEX('ICF pol crosswalk'!$B:$B,MATCH(D1948,'ICF pol crosswalk'!A:A,0))</f>
        <v>crop and rice measures</v>
      </c>
      <c r="L1948" s="208">
        <f>IFERROR(I1948*About!$B$134,0)</f>
        <v>0</v>
      </c>
      <c r="M1948" t="str">
        <f>INDEX('ICF pol crosswalk'!$C:$C,MATCH(D1948,'ICF pol crosswalk'!A:A,0))</f>
        <v>N2O</v>
      </c>
      <c r="N1948" s="218">
        <f>H1948*IF(M1948="CH4",About!$B$101,IF(M1948="N2O",About!$B$102,1))</f>
        <v>0</v>
      </c>
    </row>
    <row r="1949" spans="1:14" hidden="1" x14ac:dyDescent="0.75">
      <c r="A1949" s="134" t="s">
        <v>3391</v>
      </c>
      <c r="B1949" s="136" t="s">
        <v>3341</v>
      </c>
      <c r="C1949" s="135" t="s">
        <v>1441</v>
      </c>
      <c r="D1949" s="136" t="s">
        <v>3342</v>
      </c>
      <c r="E1949" s="136" t="s">
        <v>3377</v>
      </c>
      <c r="F1949" s="136" t="s">
        <v>3344</v>
      </c>
      <c r="G1949" s="141">
        <v>0</v>
      </c>
      <c r="H1949" s="138">
        <v>0</v>
      </c>
      <c r="I1949" s="140">
        <v>0</v>
      </c>
      <c r="J1949">
        <f t="shared" si="30"/>
        <v>0</v>
      </c>
      <c r="K1949" t="str">
        <f>INDEX('ICF pol crosswalk'!$B:$B,MATCH(D1949,'ICF pol crosswalk'!A:A,0))</f>
        <v>crop and rice measures</v>
      </c>
      <c r="L1949" s="208">
        <f>IFERROR(I1949*About!$B$134,0)</f>
        <v>0</v>
      </c>
      <c r="M1949" t="str">
        <f>INDEX('ICF pol crosswalk'!$C:$C,MATCH(D1949,'ICF pol crosswalk'!A:A,0))</f>
        <v>N2O</v>
      </c>
      <c r="N1949" s="218">
        <f>H1949*IF(M1949="CH4",About!$B$101,IF(M1949="N2O",About!$B$102,1))</f>
        <v>0</v>
      </c>
    </row>
    <row r="1950" spans="1:14" hidden="1" x14ac:dyDescent="0.75">
      <c r="A1950" s="134" t="s">
        <v>3391</v>
      </c>
      <c r="B1950" s="136" t="s">
        <v>3341</v>
      </c>
      <c r="C1950" s="135" t="s">
        <v>1441</v>
      </c>
      <c r="D1950" s="136" t="s">
        <v>3342</v>
      </c>
      <c r="E1950" s="136" t="s">
        <v>3377</v>
      </c>
      <c r="F1950" s="136" t="s">
        <v>3344</v>
      </c>
      <c r="G1950" s="141">
        <v>0</v>
      </c>
      <c r="H1950" s="138">
        <v>0</v>
      </c>
      <c r="I1950" s="140">
        <v>0</v>
      </c>
      <c r="J1950">
        <f t="shared" si="30"/>
        <v>0</v>
      </c>
      <c r="K1950" t="str">
        <f>INDEX('ICF pol crosswalk'!$B:$B,MATCH(D1950,'ICF pol crosswalk'!A:A,0))</f>
        <v>crop and rice measures</v>
      </c>
      <c r="L1950" s="208">
        <f>IFERROR(I1950*About!$B$134,0)</f>
        <v>0</v>
      </c>
      <c r="M1950" t="str">
        <f>INDEX('ICF pol crosswalk'!$C:$C,MATCH(D1950,'ICF pol crosswalk'!A:A,0))</f>
        <v>N2O</v>
      </c>
      <c r="N1950" s="218">
        <f>H1950*IF(M1950="CH4",About!$B$101,IF(M1950="N2O",About!$B$102,1))</f>
        <v>0</v>
      </c>
    </row>
    <row r="1951" spans="1:14" hidden="1" x14ac:dyDescent="0.75">
      <c r="A1951" s="134" t="s">
        <v>3391</v>
      </c>
      <c r="B1951" s="136" t="s">
        <v>3341</v>
      </c>
      <c r="C1951" s="135" t="s">
        <v>1441</v>
      </c>
      <c r="D1951" s="136" t="s">
        <v>3342</v>
      </c>
      <c r="E1951" s="136" t="s">
        <v>3377</v>
      </c>
      <c r="F1951" s="136" t="s">
        <v>3344</v>
      </c>
      <c r="G1951" s="141">
        <v>0</v>
      </c>
      <c r="H1951" s="138">
        <v>0</v>
      </c>
      <c r="I1951" s="140">
        <v>0</v>
      </c>
      <c r="J1951">
        <f t="shared" si="30"/>
        <v>0</v>
      </c>
      <c r="K1951" t="str">
        <f>INDEX('ICF pol crosswalk'!$B:$B,MATCH(D1951,'ICF pol crosswalk'!A:A,0))</f>
        <v>crop and rice measures</v>
      </c>
      <c r="L1951" s="208">
        <f>IFERROR(I1951*About!$B$134,0)</f>
        <v>0</v>
      </c>
      <c r="M1951" t="str">
        <f>INDEX('ICF pol crosswalk'!$C:$C,MATCH(D1951,'ICF pol crosswalk'!A:A,0))</f>
        <v>N2O</v>
      </c>
      <c r="N1951" s="218">
        <f>H1951*IF(M1951="CH4",About!$B$101,IF(M1951="N2O",About!$B$102,1))</f>
        <v>0</v>
      </c>
    </row>
    <row r="1952" spans="1:14" hidden="1" x14ac:dyDescent="0.75">
      <c r="A1952" s="134" t="s">
        <v>3392</v>
      </c>
      <c r="B1952" s="136" t="s">
        <v>3341</v>
      </c>
      <c r="C1952" s="135" t="s">
        <v>1446</v>
      </c>
      <c r="D1952" s="136" t="s">
        <v>3342</v>
      </c>
      <c r="E1952" s="136" t="s">
        <v>3377</v>
      </c>
      <c r="F1952" s="136" t="s">
        <v>3344</v>
      </c>
      <c r="G1952" s="141" t="s">
        <v>3345</v>
      </c>
      <c r="H1952" s="138">
        <v>0</v>
      </c>
      <c r="I1952" s="140">
        <v>0</v>
      </c>
      <c r="J1952">
        <f t="shared" si="30"/>
        <v>0</v>
      </c>
      <c r="K1952" t="str">
        <f>INDEX('ICF pol crosswalk'!$B:$B,MATCH(D1952,'ICF pol crosswalk'!A:A,0))</f>
        <v>crop and rice measures</v>
      </c>
      <c r="L1952" s="208">
        <f>IFERROR(I1952*About!$B$134,0)</f>
        <v>0</v>
      </c>
      <c r="M1952" t="str">
        <f>INDEX('ICF pol crosswalk'!$C:$C,MATCH(D1952,'ICF pol crosswalk'!A:A,0))</f>
        <v>N2O</v>
      </c>
      <c r="N1952" s="218">
        <f>H1952*IF(M1952="CH4",About!$B$101,IF(M1952="N2O",About!$B$102,1))</f>
        <v>0</v>
      </c>
    </row>
    <row r="1953" spans="1:14" hidden="1" x14ac:dyDescent="0.75">
      <c r="A1953" s="134" t="s">
        <v>3393</v>
      </c>
      <c r="B1953" s="136" t="s">
        <v>3341</v>
      </c>
      <c r="C1953" s="135" t="s">
        <v>1446</v>
      </c>
      <c r="D1953" s="136" t="s">
        <v>3342</v>
      </c>
      <c r="E1953" s="136" t="s">
        <v>3377</v>
      </c>
      <c r="F1953" s="136" t="s">
        <v>3344</v>
      </c>
      <c r="G1953" s="141" t="s">
        <v>3347</v>
      </c>
      <c r="H1953" s="138">
        <v>0</v>
      </c>
      <c r="I1953" s="139">
        <v>-43.461362192357683</v>
      </c>
      <c r="J1953">
        <f t="shared" si="30"/>
        <v>1</v>
      </c>
      <c r="K1953" t="str">
        <f>INDEX('ICF pol crosswalk'!$B:$B,MATCH(D1953,'ICF pol crosswalk'!A:A,0))</f>
        <v>crop and rice measures</v>
      </c>
      <c r="L1953" s="208">
        <f>IFERROR(I1953*About!$B$134,0)</f>
        <v>-45.761033822468399</v>
      </c>
      <c r="M1953" t="str">
        <f>INDEX('ICF pol crosswalk'!$C:$C,MATCH(D1953,'ICF pol crosswalk'!A:A,0))</f>
        <v>N2O</v>
      </c>
      <c r="N1953" s="218">
        <f>IFERROR(H1953*IF(M1953="CH4",About!$B$101,IF(M1953="N2O",About!$B$102,1)),0)</f>
        <v>0</v>
      </c>
    </row>
    <row r="1954" spans="1:14" hidden="1" x14ac:dyDescent="0.75">
      <c r="A1954" s="134" t="s">
        <v>3394</v>
      </c>
      <c r="B1954" s="136" t="s">
        <v>3341</v>
      </c>
      <c r="C1954" s="135" t="s">
        <v>1446</v>
      </c>
      <c r="D1954" s="136" t="s">
        <v>3342</v>
      </c>
      <c r="E1954" s="136" t="s">
        <v>3377</v>
      </c>
      <c r="F1954" s="136" t="s">
        <v>3344</v>
      </c>
      <c r="G1954" s="141">
        <v>0</v>
      </c>
      <c r="H1954" s="138">
        <v>0</v>
      </c>
      <c r="I1954" s="140">
        <v>0</v>
      </c>
      <c r="J1954">
        <f t="shared" si="30"/>
        <v>0</v>
      </c>
      <c r="K1954" t="str">
        <f>INDEX('ICF pol crosswalk'!$B:$B,MATCH(D1954,'ICF pol crosswalk'!A:A,0))</f>
        <v>crop and rice measures</v>
      </c>
      <c r="L1954" s="208">
        <f>IFERROR(I1954*About!$B$134,0)</f>
        <v>0</v>
      </c>
      <c r="M1954" t="str">
        <f>INDEX('ICF pol crosswalk'!$C:$C,MATCH(D1954,'ICF pol crosswalk'!A:A,0))</f>
        <v>N2O</v>
      </c>
      <c r="N1954" s="218">
        <f>H1954*IF(M1954="CH4",About!$B$101,IF(M1954="N2O",About!$B$102,1))</f>
        <v>0</v>
      </c>
    </row>
    <row r="1955" spans="1:14" hidden="1" x14ac:dyDescent="0.75">
      <c r="A1955" s="134" t="s">
        <v>3394</v>
      </c>
      <c r="B1955" s="136" t="s">
        <v>3341</v>
      </c>
      <c r="C1955" s="135" t="s">
        <v>1446</v>
      </c>
      <c r="D1955" s="136" t="s">
        <v>3342</v>
      </c>
      <c r="E1955" s="136" t="s">
        <v>3377</v>
      </c>
      <c r="F1955" s="136" t="s">
        <v>3344</v>
      </c>
      <c r="G1955" s="141">
        <v>0</v>
      </c>
      <c r="H1955" s="138">
        <v>0</v>
      </c>
      <c r="I1955" s="140">
        <v>0</v>
      </c>
      <c r="J1955">
        <f t="shared" si="30"/>
        <v>0</v>
      </c>
      <c r="K1955" t="str">
        <f>INDEX('ICF pol crosswalk'!$B:$B,MATCH(D1955,'ICF pol crosswalk'!A:A,0))</f>
        <v>crop and rice measures</v>
      </c>
      <c r="L1955" s="208">
        <f>IFERROR(I1955*About!$B$134,0)</f>
        <v>0</v>
      </c>
      <c r="M1955" t="str">
        <f>INDEX('ICF pol crosswalk'!$C:$C,MATCH(D1955,'ICF pol crosswalk'!A:A,0))</f>
        <v>N2O</v>
      </c>
      <c r="N1955" s="218">
        <f>H1955*IF(M1955="CH4",About!$B$101,IF(M1955="N2O",About!$B$102,1))</f>
        <v>0</v>
      </c>
    </row>
    <row r="1956" spans="1:14" hidden="1" x14ac:dyDescent="0.75">
      <c r="A1956" s="134" t="s">
        <v>3394</v>
      </c>
      <c r="B1956" s="136" t="s">
        <v>3341</v>
      </c>
      <c r="C1956" s="135" t="s">
        <v>1446</v>
      </c>
      <c r="D1956" s="136" t="s">
        <v>3342</v>
      </c>
      <c r="E1956" s="136" t="s">
        <v>3377</v>
      </c>
      <c r="F1956" s="136" t="s">
        <v>3344</v>
      </c>
      <c r="G1956" s="141">
        <v>0</v>
      </c>
      <c r="H1956" s="138">
        <v>0</v>
      </c>
      <c r="I1956" s="140">
        <v>0</v>
      </c>
      <c r="J1956">
        <f t="shared" si="30"/>
        <v>0</v>
      </c>
      <c r="K1956" t="str">
        <f>INDEX('ICF pol crosswalk'!$B:$B,MATCH(D1956,'ICF pol crosswalk'!A:A,0))</f>
        <v>crop and rice measures</v>
      </c>
      <c r="L1956" s="208">
        <f>IFERROR(I1956*About!$B$134,0)</f>
        <v>0</v>
      </c>
      <c r="M1956" t="str">
        <f>INDEX('ICF pol crosswalk'!$C:$C,MATCH(D1956,'ICF pol crosswalk'!A:A,0))</f>
        <v>N2O</v>
      </c>
      <c r="N1956" s="218">
        <f>H1956*IF(M1956="CH4",About!$B$101,IF(M1956="N2O",About!$B$102,1))</f>
        <v>0</v>
      </c>
    </row>
    <row r="1957" spans="1:14" hidden="1" x14ac:dyDescent="0.75">
      <c r="A1957" s="134" t="s">
        <v>3394</v>
      </c>
      <c r="B1957" s="136" t="s">
        <v>3341</v>
      </c>
      <c r="C1957" s="135" t="s">
        <v>1446</v>
      </c>
      <c r="D1957" s="136" t="s">
        <v>3342</v>
      </c>
      <c r="E1957" s="136" t="s">
        <v>3377</v>
      </c>
      <c r="F1957" s="136" t="s">
        <v>3344</v>
      </c>
      <c r="G1957" s="141">
        <v>0</v>
      </c>
      <c r="H1957" s="138">
        <v>0</v>
      </c>
      <c r="I1957" s="140">
        <v>0</v>
      </c>
      <c r="J1957">
        <f t="shared" si="30"/>
        <v>0</v>
      </c>
      <c r="K1957" t="str">
        <f>INDEX('ICF pol crosswalk'!$B:$B,MATCH(D1957,'ICF pol crosswalk'!A:A,0))</f>
        <v>crop and rice measures</v>
      </c>
      <c r="L1957" s="208">
        <f>IFERROR(I1957*About!$B$134,0)</f>
        <v>0</v>
      </c>
      <c r="M1957" t="str">
        <f>INDEX('ICF pol crosswalk'!$C:$C,MATCH(D1957,'ICF pol crosswalk'!A:A,0))</f>
        <v>N2O</v>
      </c>
      <c r="N1957" s="218">
        <f>H1957*IF(M1957="CH4",About!$B$101,IF(M1957="N2O",About!$B$102,1))</f>
        <v>0</v>
      </c>
    </row>
    <row r="1958" spans="1:14" hidden="1" x14ac:dyDescent="0.75">
      <c r="A1958" s="134" t="s">
        <v>3395</v>
      </c>
      <c r="B1958" s="136" t="s">
        <v>3341</v>
      </c>
      <c r="C1958" s="135" t="s">
        <v>1451</v>
      </c>
      <c r="D1958" s="136" t="s">
        <v>3342</v>
      </c>
      <c r="E1958" s="136" t="s">
        <v>3377</v>
      </c>
      <c r="F1958" s="136" t="s">
        <v>3344</v>
      </c>
      <c r="G1958" s="141" t="s">
        <v>3345</v>
      </c>
      <c r="H1958" s="138">
        <v>77.856468732545892</v>
      </c>
      <c r="I1958" s="139">
        <v>6577.1694014276991</v>
      </c>
      <c r="J1958">
        <f t="shared" si="30"/>
        <v>1</v>
      </c>
      <c r="K1958" t="str">
        <f>INDEX('ICF pol crosswalk'!$B:$B,MATCH(D1958,'ICF pol crosswalk'!A:A,0))</f>
        <v>crop and rice measures</v>
      </c>
      <c r="L1958" s="208">
        <f>IFERROR(I1958*About!$B$134,0)</f>
        <v>6925.1872525928711</v>
      </c>
      <c r="M1958" t="str">
        <f>INDEX('ICF pol crosswalk'!$C:$C,MATCH(D1958,'ICF pol crosswalk'!A:A,0))</f>
        <v>N2O</v>
      </c>
      <c r="N1958" s="218">
        <f>IFERROR(H1958*IF(M1958="CH4",About!$B$101,IF(M1958="N2O",About!$B$102,1)),0)</f>
        <v>69.234779242029063</v>
      </c>
    </row>
    <row r="1959" spans="1:14" hidden="1" x14ac:dyDescent="0.75">
      <c r="A1959" s="134" t="s">
        <v>3396</v>
      </c>
      <c r="B1959" s="136" t="s">
        <v>3341</v>
      </c>
      <c r="C1959" s="135" t="s">
        <v>1451</v>
      </c>
      <c r="D1959" s="136" t="s">
        <v>3342</v>
      </c>
      <c r="E1959" s="136" t="s">
        <v>3377</v>
      </c>
      <c r="F1959" s="136" t="s">
        <v>3344</v>
      </c>
      <c r="G1959" s="141" t="s">
        <v>3347</v>
      </c>
      <c r="H1959" s="138">
        <v>42.010774980464525</v>
      </c>
      <c r="I1959" s="139">
        <v>12189.139193195884</v>
      </c>
      <c r="J1959">
        <f t="shared" si="30"/>
        <v>1</v>
      </c>
      <c r="K1959" t="str">
        <f>INDEX('ICF pol crosswalk'!$B:$B,MATCH(D1959,'ICF pol crosswalk'!A:A,0))</f>
        <v>crop and rice measures</v>
      </c>
      <c r="L1959" s="208">
        <f>IFERROR(I1959*About!$B$134,0)</f>
        <v>12834.103275867739</v>
      </c>
      <c r="M1959" t="str">
        <f>INDEX('ICF pol crosswalk'!$C:$C,MATCH(D1959,'ICF pol crosswalk'!A:A,0))</f>
        <v>N2O</v>
      </c>
      <c r="N1959" s="218">
        <f>IFERROR(H1959*IF(M1959="CH4",About!$B$101,IF(M1959="N2O",About!$B$102,1)),0)</f>
        <v>37.358575066520466</v>
      </c>
    </row>
    <row r="1960" spans="1:14" hidden="1" x14ac:dyDescent="0.75">
      <c r="A1960" s="134" t="s">
        <v>3397</v>
      </c>
      <c r="B1960" s="136" t="s">
        <v>3341</v>
      </c>
      <c r="C1960" s="135" t="s">
        <v>1451</v>
      </c>
      <c r="D1960" s="136" t="s">
        <v>3342</v>
      </c>
      <c r="E1960" s="136" t="s">
        <v>3377</v>
      </c>
      <c r="F1960" s="136" t="s">
        <v>3344</v>
      </c>
      <c r="G1960" s="141">
        <v>0</v>
      </c>
      <c r="H1960" s="138">
        <v>0</v>
      </c>
      <c r="I1960" s="140">
        <v>0</v>
      </c>
      <c r="J1960">
        <f t="shared" si="30"/>
        <v>0</v>
      </c>
      <c r="K1960" t="str">
        <f>INDEX('ICF pol crosswalk'!$B:$B,MATCH(D1960,'ICF pol crosswalk'!A:A,0))</f>
        <v>crop and rice measures</v>
      </c>
      <c r="L1960" s="208">
        <f>IFERROR(I1960*About!$B$134,0)</f>
        <v>0</v>
      </c>
      <c r="M1960" t="str">
        <f>INDEX('ICF pol crosswalk'!$C:$C,MATCH(D1960,'ICF pol crosswalk'!A:A,0))</f>
        <v>N2O</v>
      </c>
      <c r="N1960" s="218">
        <f>H1960*IF(M1960="CH4",About!$B$101,IF(M1960="N2O",About!$B$102,1))</f>
        <v>0</v>
      </c>
    </row>
    <row r="1961" spans="1:14" hidden="1" x14ac:dyDescent="0.75">
      <c r="A1961" s="134" t="s">
        <v>3397</v>
      </c>
      <c r="B1961" s="136" t="s">
        <v>3341</v>
      </c>
      <c r="C1961" s="135" t="s">
        <v>1451</v>
      </c>
      <c r="D1961" s="136" t="s">
        <v>3342</v>
      </c>
      <c r="E1961" s="136" t="s">
        <v>3377</v>
      </c>
      <c r="F1961" s="136" t="s">
        <v>3344</v>
      </c>
      <c r="G1961" s="141">
        <v>0</v>
      </c>
      <c r="H1961" s="138">
        <v>0</v>
      </c>
      <c r="I1961" s="140">
        <v>0</v>
      </c>
      <c r="J1961">
        <f t="shared" si="30"/>
        <v>0</v>
      </c>
      <c r="K1961" t="str">
        <f>INDEX('ICF pol crosswalk'!$B:$B,MATCH(D1961,'ICF pol crosswalk'!A:A,0))</f>
        <v>crop and rice measures</v>
      </c>
      <c r="L1961" s="208">
        <f>IFERROR(I1961*About!$B$134,0)</f>
        <v>0</v>
      </c>
      <c r="M1961" t="str">
        <f>INDEX('ICF pol crosswalk'!$C:$C,MATCH(D1961,'ICF pol crosswalk'!A:A,0))</f>
        <v>N2O</v>
      </c>
      <c r="N1961" s="218">
        <f>H1961*IF(M1961="CH4",About!$B$101,IF(M1961="N2O",About!$B$102,1))</f>
        <v>0</v>
      </c>
    </row>
    <row r="1962" spans="1:14" hidden="1" x14ac:dyDescent="0.75">
      <c r="A1962" s="134" t="s">
        <v>3397</v>
      </c>
      <c r="B1962" s="136" t="s">
        <v>3341</v>
      </c>
      <c r="C1962" s="135" t="s">
        <v>1451</v>
      </c>
      <c r="D1962" s="136" t="s">
        <v>3342</v>
      </c>
      <c r="E1962" s="136" t="s">
        <v>3377</v>
      </c>
      <c r="F1962" s="136" t="s">
        <v>3344</v>
      </c>
      <c r="G1962" s="141">
        <v>0</v>
      </c>
      <c r="H1962" s="138">
        <v>0</v>
      </c>
      <c r="I1962" s="140">
        <v>0</v>
      </c>
      <c r="J1962">
        <f t="shared" si="30"/>
        <v>0</v>
      </c>
      <c r="K1962" t="str">
        <f>INDEX('ICF pol crosswalk'!$B:$B,MATCH(D1962,'ICF pol crosswalk'!A:A,0))</f>
        <v>crop and rice measures</v>
      </c>
      <c r="L1962" s="208">
        <f>IFERROR(I1962*About!$B$134,0)</f>
        <v>0</v>
      </c>
      <c r="M1962" t="str">
        <f>INDEX('ICF pol crosswalk'!$C:$C,MATCH(D1962,'ICF pol crosswalk'!A:A,0))</f>
        <v>N2O</v>
      </c>
      <c r="N1962" s="218">
        <f>H1962*IF(M1962="CH4",About!$B$101,IF(M1962="N2O",About!$B$102,1))</f>
        <v>0</v>
      </c>
    </row>
    <row r="1963" spans="1:14" hidden="1" x14ac:dyDescent="0.75">
      <c r="A1963" s="134" t="s">
        <v>3397</v>
      </c>
      <c r="B1963" s="136" t="s">
        <v>3341</v>
      </c>
      <c r="C1963" s="135" t="s">
        <v>1451</v>
      </c>
      <c r="D1963" s="136" t="s">
        <v>3342</v>
      </c>
      <c r="E1963" s="136" t="s">
        <v>3377</v>
      </c>
      <c r="F1963" s="136" t="s">
        <v>3344</v>
      </c>
      <c r="G1963" s="141">
        <v>0</v>
      </c>
      <c r="H1963" s="138">
        <v>0</v>
      </c>
      <c r="I1963" s="140">
        <v>0</v>
      </c>
      <c r="J1963">
        <f t="shared" si="30"/>
        <v>0</v>
      </c>
      <c r="K1963" t="str">
        <f>INDEX('ICF pol crosswalk'!$B:$B,MATCH(D1963,'ICF pol crosswalk'!A:A,0))</f>
        <v>crop and rice measures</v>
      </c>
      <c r="L1963" s="208">
        <f>IFERROR(I1963*About!$B$134,0)</f>
        <v>0</v>
      </c>
      <c r="M1963" t="str">
        <f>INDEX('ICF pol crosswalk'!$C:$C,MATCH(D1963,'ICF pol crosswalk'!A:A,0))</f>
        <v>N2O</v>
      </c>
      <c r="N1963" s="218">
        <f>H1963*IF(M1963="CH4",About!$B$101,IF(M1963="N2O",About!$B$102,1))</f>
        <v>0</v>
      </c>
    </row>
    <row r="1964" spans="1:14" hidden="1" x14ac:dyDescent="0.75">
      <c r="A1964" s="134" t="s">
        <v>3398</v>
      </c>
      <c r="B1964" s="136" t="s">
        <v>3341</v>
      </c>
      <c r="C1964" s="135" t="s">
        <v>1456</v>
      </c>
      <c r="D1964" s="136" t="s">
        <v>3342</v>
      </c>
      <c r="E1964" s="136" t="s">
        <v>3377</v>
      </c>
      <c r="F1964" s="136" t="s">
        <v>3344</v>
      </c>
      <c r="G1964" s="141" t="s">
        <v>3345</v>
      </c>
      <c r="H1964" s="138">
        <v>0</v>
      </c>
      <c r="I1964" s="140">
        <v>0</v>
      </c>
      <c r="J1964">
        <f t="shared" si="30"/>
        <v>0</v>
      </c>
      <c r="K1964" t="str">
        <f>INDEX('ICF pol crosswalk'!$B:$B,MATCH(D1964,'ICF pol crosswalk'!A:A,0))</f>
        <v>crop and rice measures</v>
      </c>
      <c r="L1964" s="208">
        <f>IFERROR(I1964*About!$B$134,0)</f>
        <v>0</v>
      </c>
      <c r="M1964" t="str">
        <f>INDEX('ICF pol crosswalk'!$C:$C,MATCH(D1964,'ICF pol crosswalk'!A:A,0))</f>
        <v>N2O</v>
      </c>
      <c r="N1964" s="218">
        <f>H1964*IF(M1964="CH4",About!$B$101,IF(M1964="N2O",About!$B$102,1))</f>
        <v>0</v>
      </c>
    </row>
    <row r="1965" spans="1:14" hidden="1" x14ac:dyDescent="0.75">
      <c r="A1965" s="134" t="s">
        <v>3399</v>
      </c>
      <c r="B1965" s="136" t="s">
        <v>3341</v>
      </c>
      <c r="C1965" s="135" t="s">
        <v>1456</v>
      </c>
      <c r="D1965" s="136" t="s">
        <v>3342</v>
      </c>
      <c r="E1965" s="136" t="s">
        <v>3377</v>
      </c>
      <c r="F1965" s="136" t="s">
        <v>3344</v>
      </c>
      <c r="G1965" s="141" t="s">
        <v>3347</v>
      </c>
      <c r="H1965" s="138">
        <v>7041.7043916989878</v>
      </c>
      <c r="I1965" s="139">
        <v>-43.461362192357683</v>
      </c>
      <c r="J1965">
        <f t="shared" si="30"/>
        <v>1</v>
      </c>
      <c r="K1965" t="str">
        <f>INDEX('ICF pol crosswalk'!$B:$B,MATCH(D1965,'ICF pol crosswalk'!A:A,0))</f>
        <v>crop and rice measures</v>
      </c>
      <c r="L1965" s="208">
        <f>IFERROR(I1965*About!$B$134,0)</f>
        <v>-45.761033822468399</v>
      </c>
      <c r="M1965" t="str">
        <f>INDEX('ICF pol crosswalk'!$C:$C,MATCH(D1965,'ICF pol crosswalk'!A:A,0))</f>
        <v>N2O</v>
      </c>
      <c r="N1965" s="218">
        <f>IFERROR(H1965*IF(M1965="CH4",About!$B$101,IF(M1965="N2O",About!$B$102,1)),0)</f>
        <v>6261.9183349001069</v>
      </c>
    </row>
    <row r="1966" spans="1:14" hidden="1" x14ac:dyDescent="0.75">
      <c r="A1966" s="134" t="s">
        <v>3400</v>
      </c>
      <c r="B1966" s="136" t="s">
        <v>3341</v>
      </c>
      <c r="C1966" s="135" t="s">
        <v>1456</v>
      </c>
      <c r="D1966" s="136" t="s">
        <v>3342</v>
      </c>
      <c r="E1966" s="136" t="s">
        <v>3377</v>
      </c>
      <c r="F1966" s="136" t="s">
        <v>3344</v>
      </c>
      <c r="G1966" s="141">
        <v>0</v>
      </c>
      <c r="H1966" s="138">
        <v>0</v>
      </c>
      <c r="I1966" s="140">
        <v>0</v>
      </c>
      <c r="J1966">
        <f t="shared" si="30"/>
        <v>0</v>
      </c>
      <c r="K1966" t="str">
        <f>INDEX('ICF pol crosswalk'!$B:$B,MATCH(D1966,'ICF pol crosswalk'!A:A,0))</f>
        <v>crop and rice measures</v>
      </c>
      <c r="L1966" s="208">
        <f>IFERROR(I1966*About!$B$134,0)</f>
        <v>0</v>
      </c>
      <c r="M1966" t="str">
        <f>INDEX('ICF pol crosswalk'!$C:$C,MATCH(D1966,'ICF pol crosswalk'!A:A,0))</f>
        <v>N2O</v>
      </c>
      <c r="N1966" s="218">
        <f>H1966*IF(M1966="CH4",About!$B$101,IF(M1966="N2O",About!$B$102,1))</f>
        <v>0</v>
      </c>
    </row>
    <row r="1967" spans="1:14" hidden="1" x14ac:dyDescent="0.75">
      <c r="A1967" s="134" t="s">
        <v>3400</v>
      </c>
      <c r="B1967" s="136" t="s">
        <v>3341</v>
      </c>
      <c r="C1967" s="135" t="s">
        <v>1456</v>
      </c>
      <c r="D1967" s="136" t="s">
        <v>3342</v>
      </c>
      <c r="E1967" s="136" t="s">
        <v>3377</v>
      </c>
      <c r="F1967" s="136" t="s">
        <v>3344</v>
      </c>
      <c r="G1967" s="141">
        <v>0</v>
      </c>
      <c r="H1967" s="138">
        <v>0</v>
      </c>
      <c r="I1967" s="140">
        <v>0</v>
      </c>
      <c r="J1967">
        <f t="shared" si="30"/>
        <v>0</v>
      </c>
      <c r="K1967" t="str">
        <f>INDEX('ICF pol crosswalk'!$B:$B,MATCH(D1967,'ICF pol crosswalk'!A:A,0))</f>
        <v>crop and rice measures</v>
      </c>
      <c r="L1967" s="208">
        <f>IFERROR(I1967*About!$B$134,0)</f>
        <v>0</v>
      </c>
      <c r="M1967" t="str">
        <f>INDEX('ICF pol crosswalk'!$C:$C,MATCH(D1967,'ICF pol crosswalk'!A:A,0))</f>
        <v>N2O</v>
      </c>
      <c r="N1967" s="218">
        <f>H1967*IF(M1967="CH4",About!$B$101,IF(M1967="N2O",About!$B$102,1))</f>
        <v>0</v>
      </c>
    </row>
    <row r="1968" spans="1:14" hidden="1" x14ac:dyDescent="0.75">
      <c r="A1968" s="134" t="s">
        <v>3400</v>
      </c>
      <c r="B1968" s="136" t="s">
        <v>3341</v>
      </c>
      <c r="C1968" s="135" t="s">
        <v>1456</v>
      </c>
      <c r="D1968" s="136" t="s">
        <v>3342</v>
      </c>
      <c r="E1968" s="136" t="s">
        <v>3377</v>
      </c>
      <c r="F1968" s="136" t="s">
        <v>3344</v>
      </c>
      <c r="G1968" s="141">
        <v>0</v>
      </c>
      <c r="H1968" s="138">
        <v>0</v>
      </c>
      <c r="I1968" s="140">
        <v>0</v>
      </c>
      <c r="J1968">
        <f t="shared" si="30"/>
        <v>0</v>
      </c>
      <c r="K1968" t="str">
        <f>INDEX('ICF pol crosswalk'!$B:$B,MATCH(D1968,'ICF pol crosswalk'!A:A,0))</f>
        <v>crop and rice measures</v>
      </c>
      <c r="L1968" s="208">
        <f>IFERROR(I1968*About!$B$134,0)</f>
        <v>0</v>
      </c>
      <c r="M1968" t="str">
        <f>INDEX('ICF pol crosswalk'!$C:$C,MATCH(D1968,'ICF pol crosswalk'!A:A,0))</f>
        <v>N2O</v>
      </c>
      <c r="N1968" s="218">
        <f>H1968*IF(M1968="CH4",About!$B$101,IF(M1968="N2O",About!$B$102,1))</f>
        <v>0</v>
      </c>
    </row>
    <row r="1969" spans="1:14" hidden="1" x14ac:dyDescent="0.75">
      <c r="A1969" s="134" t="s">
        <v>3400</v>
      </c>
      <c r="B1969" s="136" t="s">
        <v>3341</v>
      </c>
      <c r="C1969" s="135" t="s">
        <v>1456</v>
      </c>
      <c r="D1969" s="136" t="s">
        <v>3342</v>
      </c>
      <c r="E1969" s="136" t="s">
        <v>3377</v>
      </c>
      <c r="F1969" s="136" t="s">
        <v>3344</v>
      </c>
      <c r="G1969" s="141">
        <v>0</v>
      </c>
      <c r="H1969" s="138">
        <v>0</v>
      </c>
      <c r="I1969" s="140">
        <v>0</v>
      </c>
      <c r="J1969">
        <f t="shared" si="30"/>
        <v>0</v>
      </c>
      <c r="K1969" t="str">
        <f>INDEX('ICF pol crosswalk'!$B:$B,MATCH(D1969,'ICF pol crosswalk'!A:A,0))</f>
        <v>crop and rice measures</v>
      </c>
      <c r="L1969" s="208">
        <f>IFERROR(I1969*About!$B$134,0)</f>
        <v>0</v>
      </c>
      <c r="M1969" t="str">
        <f>INDEX('ICF pol crosswalk'!$C:$C,MATCH(D1969,'ICF pol crosswalk'!A:A,0))</f>
        <v>N2O</v>
      </c>
      <c r="N1969" s="218">
        <f>H1969*IF(M1969="CH4",About!$B$101,IF(M1969="N2O",About!$B$102,1))</f>
        <v>0</v>
      </c>
    </row>
    <row r="1970" spans="1:14" hidden="1" x14ac:dyDescent="0.75">
      <c r="A1970" s="134" t="s">
        <v>3401</v>
      </c>
      <c r="B1970" s="136" t="s">
        <v>3341</v>
      </c>
      <c r="C1970" s="135" t="s">
        <v>1461</v>
      </c>
      <c r="D1970" s="136" t="s">
        <v>3342</v>
      </c>
      <c r="E1970" s="136" t="s">
        <v>3377</v>
      </c>
      <c r="F1970" s="136" t="s">
        <v>3344</v>
      </c>
      <c r="G1970" s="141" t="s">
        <v>3345</v>
      </c>
      <c r="H1970" s="138">
        <v>0</v>
      </c>
      <c r="I1970" s="139">
        <v>948.80019034657187</v>
      </c>
      <c r="J1970">
        <f t="shared" si="30"/>
        <v>1</v>
      </c>
      <c r="K1970" t="str">
        <f>INDEX('ICF pol crosswalk'!$B:$B,MATCH(D1970,'ICF pol crosswalk'!A:A,0))</f>
        <v>crop and rice measures</v>
      </c>
      <c r="L1970" s="208">
        <f>IFERROR(I1970*About!$B$134,0)</f>
        <v>999.00406731495957</v>
      </c>
      <c r="M1970" t="str">
        <f>INDEX('ICF pol crosswalk'!$C:$C,MATCH(D1970,'ICF pol crosswalk'!A:A,0))</f>
        <v>N2O</v>
      </c>
      <c r="N1970" s="218">
        <f>IFERROR(H1970*IF(M1970="CH4",About!$B$101,IF(M1970="N2O",About!$B$102,1)),0)</f>
        <v>0</v>
      </c>
    </row>
    <row r="1971" spans="1:14" hidden="1" x14ac:dyDescent="0.75">
      <c r="A1971" s="134" t="s">
        <v>3402</v>
      </c>
      <c r="B1971" s="136" t="s">
        <v>3341</v>
      </c>
      <c r="C1971" s="135" t="s">
        <v>1461</v>
      </c>
      <c r="D1971" s="136" t="s">
        <v>3342</v>
      </c>
      <c r="E1971" s="136" t="s">
        <v>3377</v>
      </c>
      <c r="F1971" s="136" t="s">
        <v>3344</v>
      </c>
      <c r="G1971" s="141" t="s">
        <v>3347</v>
      </c>
      <c r="H1971" s="138">
        <v>0</v>
      </c>
      <c r="I1971" s="139">
        <v>125.59742519712746</v>
      </c>
      <c r="J1971">
        <f t="shared" si="30"/>
        <v>1</v>
      </c>
      <c r="K1971" t="str">
        <f>INDEX('ICF pol crosswalk'!$B:$B,MATCH(D1971,'ICF pol crosswalk'!A:A,0))</f>
        <v>crop and rice measures</v>
      </c>
      <c r="L1971" s="208">
        <f>IFERROR(I1971*About!$B$134,0)</f>
        <v>132.24316341081777</v>
      </c>
      <c r="M1971" t="str">
        <f>INDEX('ICF pol crosswalk'!$C:$C,MATCH(D1971,'ICF pol crosswalk'!A:A,0))</f>
        <v>N2O</v>
      </c>
      <c r="N1971" s="218">
        <f>IFERROR(H1971*IF(M1971="CH4",About!$B$101,IF(M1971="N2O",About!$B$102,1)),0)</f>
        <v>0</v>
      </c>
    </row>
    <row r="1972" spans="1:14" hidden="1" x14ac:dyDescent="0.75">
      <c r="A1972" s="134" t="s">
        <v>3403</v>
      </c>
      <c r="B1972" s="136" t="s">
        <v>3341</v>
      </c>
      <c r="C1972" s="135" t="s">
        <v>1461</v>
      </c>
      <c r="D1972" s="136" t="s">
        <v>3342</v>
      </c>
      <c r="E1972" s="136" t="s">
        <v>3377</v>
      </c>
      <c r="F1972" s="136" t="s">
        <v>3344</v>
      </c>
      <c r="G1972" s="141">
        <v>0</v>
      </c>
      <c r="H1972" s="138">
        <v>0</v>
      </c>
      <c r="I1972" s="140">
        <v>0</v>
      </c>
      <c r="J1972">
        <f t="shared" si="30"/>
        <v>0</v>
      </c>
      <c r="K1972" t="str">
        <f>INDEX('ICF pol crosswalk'!$B:$B,MATCH(D1972,'ICF pol crosswalk'!A:A,0))</f>
        <v>crop and rice measures</v>
      </c>
      <c r="L1972" s="208">
        <f>IFERROR(I1972*About!$B$134,0)</f>
        <v>0</v>
      </c>
      <c r="M1972" t="str">
        <f>INDEX('ICF pol crosswalk'!$C:$C,MATCH(D1972,'ICF pol crosswalk'!A:A,0))</f>
        <v>N2O</v>
      </c>
      <c r="N1972" s="218">
        <f>H1972*IF(M1972="CH4",About!$B$101,IF(M1972="N2O",About!$B$102,1))</f>
        <v>0</v>
      </c>
    </row>
    <row r="1973" spans="1:14" hidden="1" x14ac:dyDescent="0.75">
      <c r="A1973" s="134" t="s">
        <v>3403</v>
      </c>
      <c r="B1973" s="136" t="s">
        <v>3341</v>
      </c>
      <c r="C1973" s="135" t="s">
        <v>1461</v>
      </c>
      <c r="D1973" s="136" t="s">
        <v>3342</v>
      </c>
      <c r="E1973" s="136" t="s">
        <v>3377</v>
      </c>
      <c r="F1973" s="136" t="s">
        <v>3344</v>
      </c>
      <c r="G1973" s="141">
        <v>0</v>
      </c>
      <c r="H1973" s="138">
        <v>0</v>
      </c>
      <c r="I1973" s="140">
        <v>0</v>
      </c>
      <c r="J1973">
        <f t="shared" si="30"/>
        <v>0</v>
      </c>
      <c r="K1973" t="str">
        <f>INDEX('ICF pol crosswalk'!$B:$B,MATCH(D1973,'ICF pol crosswalk'!A:A,0))</f>
        <v>crop and rice measures</v>
      </c>
      <c r="L1973" s="208">
        <f>IFERROR(I1973*About!$B$134,0)</f>
        <v>0</v>
      </c>
      <c r="M1973" t="str">
        <f>INDEX('ICF pol crosswalk'!$C:$C,MATCH(D1973,'ICF pol crosswalk'!A:A,0))</f>
        <v>N2O</v>
      </c>
      <c r="N1973" s="218">
        <f>H1973*IF(M1973="CH4",About!$B$101,IF(M1973="N2O",About!$B$102,1))</f>
        <v>0</v>
      </c>
    </row>
    <row r="1974" spans="1:14" hidden="1" x14ac:dyDescent="0.75">
      <c r="A1974" s="134" t="s">
        <v>3403</v>
      </c>
      <c r="B1974" s="136" t="s">
        <v>3341</v>
      </c>
      <c r="C1974" s="135" t="s">
        <v>1461</v>
      </c>
      <c r="D1974" s="136" t="s">
        <v>3342</v>
      </c>
      <c r="E1974" s="136" t="s">
        <v>3377</v>
      </c>
      <c r="F1974" s="136" t="s">
        <v>3344</v>
      </c>
      <c r="G1974" s="141">
        <v>0</v>
      </c>
      <c r="H1974" s="138">
        <v>0</v>
      </c>
      <c r="I1974" s="140">
        <v>0</v>
      </c>
      <c r="J1974">
        <f t="shared" si="30"/>
        <v>0</v>
      </c>
      <c r="K1974" t="str">
        <f>INDEX('ICF pol crosswalk'!$B:$B,MATCH(D1974,'ICF pol crosswalk'!A:A,0))</f>
        <v>crop and rice measures</v>
      </c>
      <c r="L1974" s="208">
        <f>IFERROR(I1974*About!$B$134,0)</f>
        <v>0</v>
      </c>
      <c r="M1974" t="str">
        <f>INDEX('ICF pol crosswalk'!$C:$C,MATCH(D1974,'ICF pol crosswalk'!A:A,0))</f>
        <v>N2O</v>
      </c>
      <c r="N1974" s="218">
        <f>H1974*IF(M1974="CH4",About!$B$101,IF(M1974="N2O",About!$B$102,1))</f>
        <v>0</v>
      </c>
    </row>
    <row r="1975" spans="1:14" hidden="1" x14ac:dyDescent="0.75">
      <c r="A1975" s="134" t="s">
        <v>3403</v>
      </c>
      <c r="B1975" s="136" t="s">
        <v>3341</v>
      </c>
      <c r="C1975" s="135" t="s">
        <v>1461</v>
      </c>
      <c r="D1975" s="136" t="s">
        <v>3342</v>
      </c>
      <c r="E1975" s="136" t="s">
        <v>3377</v>
      </c>
      <c r="F1975" s="136" t="s">
        <v>3344</v>
      </c>
      <c r="G1975" s="141">
        <v>0</v>
      </c>
      <c r="H1975" s="138">
        <v>0</v>
      </c>
      <c r="I1975" s="140">
        <v>0</v>
      </c>
      <c r="J1975">
        <f t="shared" si="30"/>
        <v>0</v>
      </c>
      <c r="K1975" t="str">
        <f>INDEX('ICF pol crosswalk'!$B:$B,MATCH(D1975,'ICF pol crosswalk'!A:A,0))</f>
        <v>crop and rice measures</v>
      </c>
      <c r="L1975" s="208">
        <f>IFERROR(I1975*About!$B$134,0)</f>
        <v>0</v>
      </c>
      <c r="M1975" t="str">
        <f>INDEX('ICF pol crosswalk'!$C:$C,MATCH(D1975,'ICF pol crosswalk'!A:A,0))</f>
        <v>N2O</v>
      </c>
      <c r="N1975" s="218">
        <f>H1975*IF(M1975="CH4",About!$B$101,IF(M1975="N2O",About!$B$102,1))</f>
        <v>0</v>
      </c>
    </row>
    <row r="1976" spans="1:14" hidden="1" x14ac:dyDescent="0.75">
      <c r="A1976" s="134" t="s">
        <v>3404</v>
      </c>
      <c r="B1976" s="136" t="s">
        <v>3341</v>
      </c>
      <c r="C1976" s="135" t="s">
        <v>1466</v>
      </c>
      <c r="D1976" s="136" t="s">
        <v>3342</v>
      </c>
      <c r="E1976" s="136" t="s">
        <v>3377</v>
      </c>
      <c r="F1976" s="136" t="s">
        <v>3344</v>
      </c>
      <c r="G1976" s="141" t="s">
        <v>3345</v>
      </c>
      <c r="H1976" s="138">
        <v>0</v>
      </c>
      <c r="I1976" s="140">
        <v>0</v>
      </c>
      <c r="J1976">
        <f t="shared" si="30"/>
        <v>0</v>
      </c>
      <c r="K1976" t="str">
        <f>INDEX('ICF pol crosswalk'!$B:$B,MATCH(D1976,'ICF pol crosswalk'!A:A,0))</f>
        <v>crop and rice measures</v>
      </c>
      <c r="L1976" s="208">
        <f>IFERROR(I1976*About!$B$134,0)</f>
        <v>0</v>
      </c>
      <c r="M1976" t="str">
        <f>INDEX('ICF pol crosswalk'!$C:$C,MATCH(D1976,'ICF pol crosswalk'!A:A,0))</f>
        <v>N2O</v>
      </c>
      <c r="N1976" s="218">
        <f>H1976*IF(M1976="CH4",About!$B$101,IF(M1976="N2O",About!$B$102,1))</f>
        <v>0</v>
      </c>
    </row>
    <row r="1977" spans="1:14" hidden="1" x14ac:dyDescent="0.75">
      <c r="A1977" s="134" t="s">
        <v>3405</v>
      </c>
      <c r="B1977" s="136" t="s">
        <v>3341</v>
      </c>
      <c r="C1977" s="135" t="s">
        <v>1466</v>
      </c>
      <c r="D1977" s="136" t="s">
        <v>3342</v>
      </c>
      <c r="E1977" s="136" t="s">
        <v>3377</v>
      </c>
      <c r="F1977" s="136" t="s">
        <v>3344</v>
      </c>
      <c r="G1977" s="141" t="s">
        <v>3347</v>
      </c>
      <c r="H1977" s="138">
        <v>69537.901053254463</v>
      </c>
      <c r="I1977" s="139">
        <v>-24.835064109918676</v>
      </c>
      <c r="J1977">
        <f t="shared" si="30"/>
        <v>1</v>
      </c>
      <c r="K1977" t="str">
        <f>INDEX('ICF pol crosswalk'!$B:$B,MATCH(D1977,'ICF pol crosswalk'!A:A,0))</f>
        <v>crop and rice measures</v>
      </c>
      <c r="L1977" s="208">
        <f>IFERROR(I1977*About!$B$134,0)</f>
        <v>-26.149162184267659</v>
      </c>
      <c r="M1977" t="str">
        <f>INDEX('ICF pol crosswalk'!$C:$C,MATCH(D1977,'ICF pol crosswalk'!A:A,0))</f>
        <v>N2O</v>
      </c>
      <c r="N1977" s="218">
        <f>IFERROR(H1977*IF(M1977="CH4",About!$B$101,IF(M1977="N2O",About!$B$102,1)),0)</f>
        <v>61837.395231920913</v>
      </c>
    </row>
    <row r="1978" spans="1:14" hidden="1" x14ac:dyDescent="0.75">
      <c r="A1978" s="134" t="s">
        <v>3406</v>
      </c>
      <c r="B1978" s="136" t="s">
        <v>3341</v>
      </c>
      <c r="C1978" s="135" t="s">
        <v>1466</v>
      </c>
      <c r="D1978" s="136" t="s">
        <v>3342</v>
      </c>
      <c r="E1978" s="136" t="s">
        <v>3377</v>
      </c>
      <c r="F1978" s="136" t="s">
        <v>3344</v>
      </c>
      <c r="G1978" s="141">
        <v>0</v>
      </c>
      <c r="H1978" s="138">
        <v>0</v>
      </c>
      <c r="I1978" s="140">
        <v>0</v>
      </c>
      <c r="J1978">
        <f t="shared" si="30"/>
        <v>0</v>
      </c>
      <c r="K1978" t="str">
        <f>INDEX('ICF pol crosswalk'!$B:$B,MATCH(D1978,'ICF pol crosswalk'!A:A,0))</f>
        <v>crop and rice measures</v>
      </c>
      <c r="L1978" s="208">
        <f>IFERROR(I1978*About!$B$134,0)</f>
        <v>0</v>
      </c>
      <c r="M1978" t="str">
        <f>INDEX('ICF pol crosswalk'!$C:$C,MATCH(D1978,'ICF pol crosswalk'!A:A,0))</f>
        <v>N2O</v>
      </c>
      <c r="N1978" s="218">
        <f>H1978*IF(M1978="CH4",About!$B$101,IF(M1978="N2O",About!$B$102,1))</f>
        <v>0</v>
      </c>
    </row>
    <row r="1979" spans="1:14" hidden="1" x14ac:dyDescent="0.75">
      <c r="A1979" s="134" t="s">
        <v>3406</v>
      </c>
      <c r="B1979" s="136" t="s">
        <v>3341</v>
      </c>
      <c r="C1979" s="135" t="s">
        <v>1466</v>
      </c>
      <c r="D1979" s="136" t="s">
        <v>3342</v>
      </c>
      <c r="E1979" s="136" t="s">
        <v>3377</v>
      </c>
      <c r="F1979" s="136" t="s">
        <v>3344</v>
      </c>
      <c r="G1979" s="141">
        <v>0</v>
      </c>
      <c r="H1979" s="138">
        <v>0</v>
      </c>
      <c r="I1979" s="140">
        <v>0</v>
      </c>
      <c r="J1979">
        <f t="shared" si="30"/>
        <v>0</v>
      </c>
      <c r="K1979" t="str">
        <f>INDEX('ICF pol crosswalk'!$B:$B,MATCH(D1979,'ICF pol crosswalk'!A:A,0))</f>
        <v>crop and rice measures</v>
      </c>
      <c r="L1979" s="208">
        <f>IFERROR(I1979*About!$B$134,0)</f>
        <v>0</v>
      </c>
      <c r="M1979" t="str">
        <f>INDEX('ICF pol crosswalk'!$C:$C,MATCH(D1979,'ICF pol crosswalk'!A:A,0))</f>
        <v>N2O</v>
      </c>
      <c r="N1979" s="218">
        <f>H1979*IF(M1979="CH4",About!$B$101,IF(M1979="N2O",About!$B$102,1))</f>
        <v>0</v>
      </c>
    </row>
    <row r="1980" spans="1:14" hidden="1" x14ac:dyDescent="0.75">
      <c r="A1980" s="134" t="s">
        <v>3406</v>
      </c>
      <c r="B1980" s="136" t="s">
        <v>3341</v>
      </c>
      <c r="C1980" s="135" t="s">
        <v>1466</v>
      </c>
      <c r="D1980" s="136" t="s">
        <v>3342</v>
      </c>
      <c r="E1980" s="136" t="s">
        <v>3377</v>
      </c>
      <c r="F1980" s="136" t="s">
        <v>3344</v>
      </c>
      <c r="G1980" s="141">
        <v>0</v>
      </c>
      <c r="H1980" s="138">
        <v>0</v>
      </c>
      <c r="I1980" s="140">
        <v>0</v>
      </c>
      <c r="J1980">
        <f t="shared" si="30"/>
        <v>0</v>
      </c>
      <c r="K1980" t="str">
        <f>INDEX('ICF pol crosswalk'!$B:$B,MATCH(D1980,'ICF pol crosswalk'!A:A,0))</f>
        <v>crop and rice measures</v>
      </c>
      <c r="L1980" s="208">
        <f>IFERROR(I1980*About!$B$134,0)</f>
        <v>0</v>
      </c>
      <c r="M1980" t="str">
        <f>INDEX('ICF pol crosswalk'!$C:$C,MATCH(D1980,'ICF pol crosswalk'!A:A,0))</f>
        <v>N2O</v>
      </c>
      <c r="N1980" s="218">
        <f>H1980*IF(M1980="CH4",About!$B$101,IF(M1980="N2O",About!$B$102,1))</f>
        <v>0</v>
      </c>
    </row>
    <row r="1981" spans="1:14" hidden="1" x14ac:dyDescent="0.75">
      <c r="A1981" s="134" t="s">
        <v>3406</v>
      </c>
      <c r="B1981" s="136" t="s">
        <v>3341</v>
      </c>
      <c r="C1981" s="135" t="s">
        <v>1466</v>
      </c>
      <c r="D1981" s="136" t="s">
        <v>3342</v>
      </c>
      <c r="E1981" s="136" t="s">
        <v>3377</v>
      </c>
      <c r="F1981" s="136" t="s">
        <v>3344</v>
      </c>
      <c r="G1981" s="141">
        <v>0</v>
      </c>
      <c r="H1981" s="138">
        <v>0</v>
      </c>
      <c r="I1981" s="140">
        <v>0</v>
      </c>
      <c r="J1981">
        <f t="shared" si="30"/>
        <v>0</v>
      </c>
      <c r="K1981" t="str">
        <f>INDEX('ICF pol crosswalk'!$B:$B,MATCH(D1981,'ICF pol crosswalk'!A:A,0))</f>
        <v>crop and rice measures</v>
      </c>
      <c r="L1981" s="208">
        <f>IFERROR(I1981*About!$B$134,0)</f>
        <v>0</v>
      </c>
      <c r="M1981" t="str">
        <f>INDEX('ICF pol crosswalk'!$C:$C,MATCH(D1981,'ICF pol crosswalk'!A:A,0))</f>
        <v>N2O</v>
      </c>
      <c r="N1981" s="218">
        <f>H1981*IF(M1981="CH4",About!$B$101,IF(M1981="N2O",About!$B$102,1))</f>
        <v>0</v>
      </c>
    </row>
    <row r="1982" spans="1:14" hidden="1" x14ac:dyDescent="0.75">
      <c r="A1982" s="134" t="s">
        <v>3407</v>
      </c>
      <c r="B1982" s="136" t="s">
        <v>3341</v>
      </c>
      <c r="C1982" s="135" t="s">
        <v>1412</v>
      </c>
      <c r="D1982" s="136" t="s">
        <v>3342</v>
      </c>
      <c r="E1982" s="136" t="s">
        <v>3408</v>
      </c>
      <c r="F1982" s="136" t="s">
        <v>3344</v>
      </c>
      <c r="G1982" s="141">
        <v>0</v>
      </c>
      <c r="H1982" s="138">
        <v>0</v>
      </c>
      <c r="I1982" s="140">
        <v>0</v>
      </c>
      <c r="J1982">
        <f t="shared" si="30"/>
        <v>0</v>
      </c>
      <c r="K1982" t="str">
        <f>INDEX('ICF pol crosswalk'!$B:$B,MATCH(D1982,'ICF pol crosswalk'!A:A,0))</f>
        <v>crop and rice measures</v>
      </c>
      <c r="L1982" s="208">
        <f>IFERROR(I1982*About!$B$134,0)</f>
        <v>0</v>
      </c>
      <c r="M1982" t="str">
        <f>INDEX('ICF pol crosswalk'!$C:$C,MATCH(D1982,'ICF pol crosswalk'!A:A,0))</f>
        <v>N2O</v>
      </c>
      <c r="N1982" s="218">
        <f>H1982*IF(M1982="CH4",About!$B$101,IF(M1982="N2O",About!$B$102,1))</f>
        <v>0</v>
      </c>
    </row>
    <row r="1983" spans="1:14" hidden="1" x14ac:dyDescent="0.75">
      <c r="A1983" s="134" t="s">
        <v>3407</v>
      </c>
      <c r="B1983" s="136" t="s">
        <v>3341</v>
      </c>
      <c r="C1983" s="135" t="s">
        <v>1412</v>
      </c>
      <c r="D1983" s="136" t="s">
        <v>3342</v>
      </c>
      <c r="E1983" s="136" t="s">
        <v>3408</v>
      </c>
      <c r="F1983" s="136" t="s">
        <v>3344</v>
      </c>
      <c r="G1983" s="141">
        <v>0</v>
      </c>
      <c r="H1983" s="138">
        <v>0</v>
      </c>
      <c r="I1983" s="140">
        <v>0</v>
      </c>
      <c r="J1983">
        <f t="shared" si="30"/>
        <v>0</v>
      </c>
      <c r="K1983" t="str">
        <f>INDEX('ICF pol crosswalk'!$B:$B,MATCH(D1983,'ICF pol crosswalk'!A:A,0))</f>
        <v>crop and rice measures</v>
      </c>
      <c r="L1983" s="208">
        <f>IFERROR(I1983*About!$B$134,0)</f>
        <v>0</v>
      </c>
      <c r="M1983" t="str">
        <f>INDEX('ICF pol crosswalk'!$C:$C,MATCH(D1983,'ICF pol crosswalk'!A:A,0))</f>
        <v>N2O</v>
      </c>
      <c r="N1983" s="218">
        <f>H1983*IF(M1983="CH4",About!$B$101,IF(M1983="N2O",About!$B$102,1))</f>
        <v>0</v>
      </c>
    </row>
    <row r="1984" spans="1:14" hidden="1" x14ac:dyDescent="0.75">
      <c r="A1984" s="134" t="s">
        <v>3407</v>
      </c>
      <c r="B1984" s="136" t="s">
        <v>3341</v>
      </c>
      <c r="C1984" s="135" t="s">
        <v>1412</v>
      </c>
      <c r="D1984" s="136" t="s">
        <v>3342</v>
      </c>
      <c r="E1984" s="136" t="s">
        <v>3408</v>
      </c>
      <c r="F1984" s="136" t="s">
        <v>3344</v>
      </c>
      <c r="G1984" s="141">
        <v>0</v>
      </c>
      <c r="H1984" s="138">
        <v>0</v>
      </c>
      <c r="I1984" s="140">
        <v>0</v>
      </c>
      <c r="J1984">
        <f t="shared" si="30"/>
        <v>0</v>
      </c>
      <c r="K1984" t="str">
        <f>INDEX('ICF pol crosswalk'!$B:$B,MATCH(D1984,'ICF pol crosswalk'!A:A,0))</f>
        <v>crop and rice measures</v>
      </c>
      <c r="L1984" s="208">
        <f>IFERROR(I1984*About!$B$134,0)</f>
        <v>0</v>
      </c>
      <c r="M1984" t="str">
        <f>INDEX('ICF pol crosswalk'!$C:$C,MATCH(D1984,'ICF pol crosswalk'!A:A,0))</f>
        <v>N2O</v>
      </c>
      <c r="N1984" s="218">
        <f>H1984*IF(M1984="CH4",About!$B$101,IF(M1984="N2O",About!$B$102,1))</f>
        <v>0</v>
      </c>
    </row>
    <row r="1985" spans="1:14" hidden="1" x14ac:dyDescent="0.75">
      <c r="A1985" s="134" t="s">
        <v>3407</v>
      </c>
      <c r="B1985" s="136" t="s">
        <v>3341</v>
      </c>
      <c r="C1985" s="135" t="s">
        <v>1412</v>
      </c>
      <c r="D1985" s="136" t="s">
        <v>3342</v>
      </c>
      <c r="E1985" s="136" t="s">
        <v>3408</v>
      </c>
      <c r="F1985" s="136" t="s">
        <v>3344</v>
      </c>
      <c r="G1985" s="141">
        <v>0</v>
      </c>
      <c r="H1985" s="138">
        <v>0</v>
      </c>
      <c r="I1985" s="140">
        <v>0</v>
      </c>
      <c r="J1985">
        <f t="shared" si="30"/>
        <v>0</v>
      </c>
      <c r="K1985" t="str">
        <f>INDEX('ICF pol crosswalk'!$B:$B,MATCH(D1985,'ICF pol crosswalk'!A:A,0))</f>
        <v>crop and rice measures</v>
      </c>
      <c r="L1985" s="208">
        <f>IFERROR(I1985*About!$B$134,0)</f>
        <v>0</v>
      </c>
      <c r="M1985" t="str">
        <f>INDEX('ICF pol crosswalk'!$C:$C,MATCH(D1985,'ICF pol crosswalk'!A:A,0))</f>
        <v>N2O</v>
      </c>
      <c r="N1985" s="218">
        <f>H1985*IF(M1985="CH4",About!$B$101,IF(M1985="N2O",About!$B$102,1))</f>
        <v>0</v>
      </c>
    </row>
    <row r="1986" spans="1:14" hidden="1" x14ac:dyDescent="0.75">
      <c r="A1986" s="134" t="s">
        <v>3407</v>
      </c>
      <c r="B1986" s="136" t="s">
        <v>3341</v>
      </c>
      <c r="C1986" s="135" t="s">
        <v>1412</v>
      </c>
      <c r="D1986" s="136" t="s">
        <v>3342</v>
      </c>
      <c r="E1986" s="136" t="s">
        <v>3408</v>
      </c>
      <c r="F1986" s="136" t="s">
        <v>3344</v>
      </c>
      <c r="G1986" s="141">
        <v>0</v>
      </c>
      <c r="H1986" s="138">
        <v>0</v>
      </c>
      <c r="I1986" s="140">
        <v>0</v>
      </c>
      <c r="J1986">
        <f t="shared" si="30"/>
        <v>0</v>
      </c>
      <c r="K1986" t="str">
        <f>INDEX('ICF pol crosswalk'!$B:$B,MATCH(D1986,'ICF pol crosswalk'!A:A,0))</f>
        <v>crop and rice measures</v>
      </c>
      <c r="L1986" s="208">
        <f>IFERROR(I1986*About!$B$134,0)</f>
        <v>0</v>
      </c>
      <c r="M1986" t="str">
        <f>INDEX('ICF pol crosswalk'!$C:$C,MATCH(D1986,'ICF pol crosswalk'!A:A,0))</f>
        <v>N2O</v>
      </c>
      <c r="N1986" s="218">
        <f>H1986*IF(M1986="CH4",About!$B$101,IF(M1986="N2O",About!$B$102,1))</f>
        <v>0</v>
      </c>
    </row>
    <row r="1987" spans="1:14" hidden="1" x14ac:dyDescent="0.75">
      <c r="A1987" s="134" t="s">
        <v>3407</v>
      </c>
      <c r="B1987" s="136" t="s">
        <v>3341</v>
      </c>
      <c r="C1987" s="135" t="s">
        <v>1412</v>
      </c>
      <c r="D1987" s="136" t="s">
        <v>3342</v>
      </c>
      <c r="E1987" s="136" t="s">
        <v>3408</v>
      </c>
      <c r="F1987" s="136" t="s">
        <v>3344</v>
      </c>
      <c r="G1987" s="141">
        <v>0</v>
      </c>
      <c r="H1987" s="138">
        <v>0</v>
      </c>
      <c r="I1987" s="140">
        <v>0</v>
      </c>
      <c r="J1987">
        <f t="shared" ref="J1987:J2050" si="31">IF(I1987=0,0,1)</f>
        <v>0</v>
      </c>
      <c r="K1987" t="str">
        <f>INDEX('ICF pol crosswalk'!$B:$B,MATCH(D1987,'ICF pol crosswalk'!A:A,0))</f>
        <v>crop and rice measures</v>
      </c>
      <c r="L1987" s="208">
        <f>IFERROR(I1987*About!$B$134,0)</f>
        <v>0</v>
      </c>
      <c r="M1987" t="str">
        <f>INDEX('ICF pol crosswalk'!$C:$C,MATCH(D1987,'ICF pol crosswalk'!A:A,0))</f>
        <v>N2O</v>
      </c>
      <c r="N1987" s="218">
        <f>H1987*IF(M1987="CH4",About!$B$101,IF(M1987="N2O",About!$B$102,1))</f>
        <v>0</v>
      </c>
    </row>
    <row r="1988" spans="1:14" hidden="1" x14ac:dyDescent="0.75">
      <c r="A1988" s="134" t="s">
        <v>3409</v>
      </c>
      <c r="B1988" s="136" t="s">
        <v>3341</v>
      </c>
      <c r="C1988" s="135" t="s">
        <v>1426</v>
      </c>
      <c r="D1988" s="136" t="s">
        <v>3342</v>
      </c>
      <c r="E1988" s="136" t="s">
        <v>3408</v>
      </c>
      <c r="F1988" s="136" t="s">
        <v>3344</v>
      </c>
      <c r="G1988" s="141">
        <v>0</v>
      </c>
      <c r="H1988" s="138">
        <v>0</v>
      </c>
      <c r="I1988" s="140">
        <v>0</v>
      </c>
      <c r="J1988">
        <f t="shared" si="31"/>
        <v>0</v>
      </c>
      <c r="K1988" t="str">
        <f>INDEX('ICF pol crosswalk'!$B:$B,MATCH(D1988,'ICF pol crosswalk'!A:A,0))</f>
        <v>crop and rice measures</v>
      </c>
      <c r="L1988" s="208">
        <f>IFERROR(I1988*About!$B$134,0)</f>
        <v>0</v>
      </c>
      <c r="M1988" t="str">
        <f>INDEX('ICF pol crosswalk'!$C:$C,MATCH(D1988,'ICF pol crosswalk'!A:A,0))</f>
        <v>N2O</v>
      </c>
      <c r="N1988" s="218">
        <f>H1988*IF(M1988="CH4",About!$B$101,IF(M1988="N2O",About!$B$102,1))</f>
        <v>0</v>
      </c>
    </row>
    <row r="1989" spans="1:14" hidden="1" x14ac:dyDescent="0.75">
      <c r="A1989" s="134" t="s">
        <v>3409</v>
      </c>
      <c r="B1989" s="136" t="s">
        <v>3341</v>
      </c>
      <c r="C1989" s="135" t="s">
        <v>1426</v>
      </c>
      <c r="D1989" s="136" t="s">
        <v>3342</v>
      </c>
      <c r="E1989" s="136" t="s">
        <v>3408</v>
      </c>
      <c r="F1989" s="136" t="s">
        <v>3344</v>
      </c>
      <c r="G1989" s="141">
        <v>0</v>
      </c>
      <c r="H1989" s="138">
        <v>0</v>
      </c>
      <c r="I1989" s="140">
        <v>0</v>
      </c>
      <c r="J1989">
        <f t="shared" si="31"/>
        <v>0</v>
      </c>
      <c r="K1989" t="str">
        <f>INDEX('ICF pol crosswalk'!$B:$B,MATCH(D1989,'ICF pol crosswalk'!A:A,0))</f>
        <v>crop and rice measures</v>
      </c>
      <c r="L1989" s="208">
        <f>IFERROR(I1989*About!$B$134,0)</f>
        <v>0</v>
      </c>
      <c r="M1989" t="str">
        <f>INDEX('ICF pol crosswalk'!$C:$C,MATCH(D1989,'ICF pol crosswalk'!A:A,0))</f>
        <v>N2O</v>
      </c>
      <c r="N1989" s="218">
        <f>H1989*IF(M1989="CH4",About!$B$101,IF(M1989="N2O",About!$B$102,1))</f>
        <v>0</v>
      </c>
    </row>
    <row r="1990" spans="1:14" hidden="1" x14ac:dyDescent="0.75">
      <c r="A1990" s="134" t="s">
        <v>3409</v>
      </c>
      <c r="B1990" s="136" t="s">
        <v>3341</v>
      </c>
      <c r="C1990" s="135" t="s">
        <v>1426</v>
      </c>
      <c r="D1990" s="136" t="s">
        <v>3342</v>
      </c>
      <c r="E1990" s="136" t="s">
        <v>3408</v>
      </c>
      <c r="F1990" s="136" t="s">
        <v>3344</v>
      </c>
      <c r="G1990" s="141">
        <v>0</v>
      </c>
      <c r="H1990" s="138">
        <v>0</v>
      </c>
      <c r="I1990" s="140">
        <v>0</v>
      </c>
      <c r="J1990">
        <f t="shared" si="31"/>
        <v>0</v>
      </c>
      <c r="K1990" t="str">
        <f>INDEX('ICF pol crosswalk'!$B:$B,MATCH(D1990,'ICF pol crosswalk'!A:A,0))</f>
        <v>crop and rice measures</v>
      </c>
      <c r="L1990" s="208">
        <f>IFERROR(I1990*About!$B$134,0)</f>
        <v>0</v>
      </c>
      <c r="M1990" t="str">
        <f>INDEX('ICF pol crosswalk'!$C:$C,MATCH(D1990,'ICF pol crosswalk'!A:A,0))</f>
        <v>N2O</v>
      </c>
      <c r="N1990" s="218">
        <f>H1990*IF(M1990="CH4",About!$B$101,IF(M1990="N2O",About!$B$102,1))</f>
        <v>0</v>
      </c>
    </row>
    <row r="1991" spans="1:14" hidden="1" x14ac:dyDescent="0.75">
      <c r="A1991" s="134" t="s">
        <v>3409</v>
      </c>
      <c r="B1991" s="136" t="s">
        <v>3341</v>
      </c>
      <c r="C1991" s="135" t="s">
        <v>1426</v>
      </c>
      <c r="D1991" s="136" t="s">
        <v>3342</v>
      </c>
      <c r="E1991" s="136" t="s">
        <v>3408</v>
      </c>
      <c r="F1991" s="136" t="s">
        <v>3344</v>
      </c>
      <c r="G1991" s="141">
        <v>0</v>
      </c>
      <c r="H1991" s="138">
        <v>0</v>
      </c>
      <c r="I1991" s="140">
        <v>0</v>
      </c>
      <c r="J1991">
        <f t="shared" si="31"/>
        <v>0</v>
      </c>
      <c r="K1991" t="str">
        <f>INDEX('ICF pol crosswalk'!$B:$B,MATCH(D1991,'ICF pol crosswalk'!A:A,0))</f>
        <v>crop and rice measures</v>
      </c>
      <c r="L1991" s="208">
        <f>IFERROR(I1991*About!$B$134,0)</f>
        <v>0</v>
      </c>
      <c r="M1991" t="str">
        <f>INDEX('ICF pol crosswalk'!$C:$C,MATCH(D1991,'ICF pol crosswalk'!A:A,0))</f>
        <v>N2O</v>
      </c>
      <c r="N1991" s="218">
        <f>H1991*IF(M1991="CH4",About!$B$101,IF(M1991="N2O",About!$B$102,1))</f>
        <v>0</v>
      </c>
    </row>
    <row r="1992" spans="1:14" hidden="1" x14ac:dyDescent="0.75">
      <c r="A1992" s="134" t="s">
        <v>3409</v>
      </c>
      <c r="B1992" s="136" t="s">
        <v>3341</v>
      </c>
      <c r="C1992" s="135" t="s">
        <v>1426</v>
      </c>
      <c r="D1992" s="136" t="s">
        <v>3342</v>
      </c>
      <c r="E1992" s="136" t="s">
        <v>3408</v>
      </c>
      <c r="F1992" s="136" t="s">
        <v>3344</v>
      </c>
      <c r="G1992" s="141">
        <v>0</v>
      </c>
      <c r="H1992" s="138">
        <v>0</v>
      </c>
      <c r="I1992" s="140">
        <v>0</v>
      </c>
      <c r="J1992">
        <f t="shared" si="31"/>
        <v>0</v>
      </c>
      <c r="K1992" t="str">
        <f>INDEX('ICF pol crosswalk'!$B:$B,MATCH(D1992,'ICF pol crosswalk'!A:A,0))</f>
        <v>crop and rice measures</v>
      </c>
      <c r="L1992" s="208">
        <f>IFERROR(I1992*About!$B$134,0)</f>
        <v>0</v>
      </c>
      <c r="M1992" t="str">
        <f>INDEX('ICF pol crosswalk'!$C:$C,MATCH(D1992,'ICF pol crosswalk'!A:A,0))</f>
        <v>N2O</v>
      </c>
      <c r="N1992" s="218">
        <f>H1992*IF(M1992="CH4",About!$B$101,IF(M1992="N2O",About!$B$102,1))</f>
        <v>0</v>
      </c>
    </row>
    <row r="1993" spans="1:14" hidden="1" x14ac:dyDescent="0.75">
      <c r="A1993" s="134" t="s">
        <v>3409</v>
      </c>
      <c r="B1993" s="136" t="s">
        <v>3341</v>
      </c>
      <c r="C1993" s="135" t="s">
        <v>1426</v>
      </c>
      <c r="D1993" s="136" t="s">
        <v>3342</v>
      </c>
      <c r="E1993" s="136" t="s">
        <v>3408</v>
      </c>
      <c r="F1993" s="136" t="s">
        <v>3344</v>
      </c>
      <c r="G1993" s="141">
        <v>0</v>
      </c>
      <c r="H1993" s="138">
        <v>0</v>
      </c>
      <c r="I1993" s="140">
        <v>0</v>
      </c>
      <c r="J1993">
        <f t="shared" si="31"/>
        <v>0</v>
      </c>
      <c r="K1993" t="str">
        <f>INDEX('ICF pol crosswalk'!$B:$B,MATCH(D1993,'ICF pol crosswalk'!A:A,0))</f>
        <v>crop and rice measures</v>
      </c>
      <c r="L1993" s="208">
        <f>IFERROR(I1993*About!$B$134,0)</f>
        <v>0</v>
      </c>
      <c r="M1993" t="str">
        <f>INDEX('ICF pol crosswalk'!$C:$C,MATCH(D1993,'ICF pol crosswalk'!A:A,0))</f>
        <v>N2O</v>
      </c>
      <c r="N1993" s="218">
        <f>H1993*IF(M1993="CH4",About!$B$101,IF(M1993="N2O",About!$B$102,1))</f>
        <v>0</v>
      </c>
    </row>
    <row r="1994" spans="1:14" hidden="1" x14ac:dyDescent="0.75">
      <c r="A1994" s="134" t="s">
        <v>3410</v>
      </c>
      <c r="B1994" s="136" t="s">
        <v>3341</v>
      </c>
      <c r="C1994" s="135" t="s">
        <v>1431</v>
      </c>
      <c r="D1994" s="136" t="s">
        <v>3342</v>
      </c>
      <c r="E1994" s="136" t="s">
        <v>3408</v>
      </c>
      <c r="F1994" s="136" t="s">
        <v>3344</v>
      </c>
      <c r="G1994" s="141">
        <v>0</v>
      </c>
      <c r="H1994" s="138">
        <v>0</v>
      </c>
      <c r="I1994" s="140">
        <v>0</v>
      </c>
      <c r="J1994">
        <f t="shared" si="31"/>
        <v>0</v>
      </c>
      <c r="K1994" t="str">
        <f>INDEX('ICF pol crosswalk'!$B:$B,MATCH(D1994,'ICF pol crosswalk'!A:A,0))</f>
        <v>crop and rice measures</v>
      </c>
      <c r="L1994" s="208">
        <f>IFERROR(I1994*About!$B$134,0)</f>
        <v>0</v>
      </c>
      <c r="M1994" t="str">
        <f>INDEX('ICF pol crosswalk'!$C:$C,MATCH(D1994,'ICF pol crosswalk'!A:A,0))</f>
        <v>N2O</v>
      </c>
      <c r="N1994" s="218">
        <f>H1994*IF(M1994="CH4",About!$B$101,IF(M1994="N2O",About!$B$102,1))</f>
        <v>0</v>
      </c>
    </row>
    <row r="1995" spans="1:14" hidden="1" x14ac:dyDescent="0.75">
      <c r="A1995" s="134" t="s">
        <v>3410</v>
      </c>
      <c r="B1995" s="136" t="s">
        <v>3341</v>
      </c>
      <c r="C1995" s="135" t="s">
        <v>1431</v>
      </c>
      <c r="D1995" s="136" t="s">
        <v>3342</v>
      </c>
      <c r="E1995" s="136" t="s">
        <v>3408</v>
      </c>
      <c r="F1995" s="136" t="s">
        <v>3344</v>
      </c>
      <c r="G1995" s="141">
        <v>0</v>
      </c>
      <c r="H1995" s="138">
        <v>0</v>
      </c>
      <c r="I1995" s="140">
        <v>0</v>
      </c>
      <c r="J1995">
        <f t="shared" si="31"/>
        <v>0</v>
      </c>
      <c r="K1995" t="str">
        <f>INDEX('ICF pol crosswalk'!$B:$B,MATCH(D1995,'ICF pol crosswalk'!A:A,0))</f>
        <v>crop and rice measures</v>
      </c>
      <c r="L1995" s="208">
        <f>IFERROR(I1995*About!$B$134,0)</f>
        <v>0</v>
      </c>
      <c r="M1995" t="str">
        <f>INDEX('ICF pol crosswalk'!$C:$C,MATCH(D1995,'ICF pol crosswalk'!A:A,0))</f>
        <v>N2O</v>
      </c>
      <c r="N1995" s="218">
        <f>H1995*IF(M1995="CH4",About!$B$101,IF(M1995="N2O",About!$B$102,1))</f>
        <v>0</v>
      </c>
    </row>
    <row r="1996" spans="1:14" hidden="1" x14ac:dyDescent="0.75">
      <c r="A1996" s="134" t="s">
        <v>3410</v>
      </c>
      <c r="B1996" s="136" t="s">
        <v>3341</v>
      </c>
      <c r="C1996" s="135" t="s">
        <v>1431</v>
      </c>
      <c r="D1996" s="136" t="s">
        <v>3342</v>
      </c>
      <c r="E1996" s="136" t="s">
        <v>3408</v>
      </c>
      <c r="F1996" s="136" t="s">
        <v>3344</v>
      </c>
      <c r="G1996" s="141">
        <v>0</v>
      </c>
      <c r="H1996" s="138">
        <v>0</v>
      </c>
      <c r="I1996" s="140">
        <v>0</v>
      </c>
      <c r="J1996">
        <f t="shared" si="31"/>
        <v>0</v>
      </c>
      <c r="K1996" t="str">
        <f>INDEX('ICF pol crosswalk'!$B:$B,MATCH(D1996,'ICF pol crosswalk'!A:A,0))</f>
        <v>crop and rice measures</v>
      </c>
      <c r="L1996" s="208">
        <f>IFERROR(I1996*About!$B$134,0)</f>
        <v>0</v>
      </c>
      <c r="M1996" t="str">
        <f>INDEX('ICF pol crosswalk'!$C:$C,MATCH(D1996,'ICF pol crosswalk'!A:A,0))</f>
        <v>N2O</v>
      </c>
      <c r="N1996" s="218">
        <f>H1996*IF(M1996="CH4",About!$B$101,IF(M1996="N2O",About!$B$102,1))</f>
        <v>0</v>
      </c>
    </row>
    <row r="1997" spans="1:14" hidden="1" x14ac:dyDescent="0.75">
      <c r="A1997" s="134" t="s">
        <v>3410</v>
      </c>
      <c r="B1997" s="136" t="s">
        <v>3341</v>
      </c>
      <c r="C1997" s="135" t="s">
        <v>1431</v>
      </c>
      <c r="D1997" s="136" t="s">
        <v>3342</v>
      </c>
      <c r="E1997" s="136" t="s">
        <v>3408</v>
      </c>
      <c r="F1997" s="136" t="s">
        <v>3344</v>
      </c>
      <c r="G1997" s="141">
        <v>0</v>
      </c>
      <c r="H1997" s="138">
        <v>0</v>
      </c>
      <c r="I1997" s="140">
        <v>0</v>
      </c>
      <c r="J1997">
        <f t="shared" si="31"/>
        <v>0</v>
      </c>
      <c r="K1997" t="str">
        <f>INDEX('ICF pol crosswalk'!$B:$B,MATCH(D1997,'ICF pol crosswalk'!A:A,0))</f>
        <v>crop and rice measures</v>
      </c>
      <c r="L1997" s="208">
        <f>IFERROR(I1997*About!$B$134,0)</f>
        <v>0</v>
      </c>
      <c r="M1997" t="str">
        <f>INDEX('ICF pol crosswalk'!$C:$C,MATCH(D1997,'ICF pol crosswalk'!A:A,0))</f>
        <v>N2O</v>
      </c>
      <c r="N1997" s="218">
        <f>H1997*IF(M1997="CH4",About!$B$101,IF(M1997="N2O",About!$B$102,1))</f>
        <v>0</v>
      </c>
    </row>
    <row r="1998" spans="1:14" hidden="1" x14ac:dyDescent="0.75">
      <c r="A1998" s="134" t="s">
        <v>3410</v>
      </c>
      <c r="B1998" s="136" t="s">
        <v>3341</v>
      </c>
      <c r="C1998" s="135" t="s">
        <v>1431</v>
      </c>
      <c r="D1998" s="136" t="s">
        <v>3342</v>
      </c>
      <c r="E1998" s="136" t="s">
        <v>3408</v>
      </c>
      <c r="F1998" s="136" t="s">
        <v>3344</v>
      </c>
      <c r="G1998" s="141">
        <v>0</v>
      </c>
      <c r="H1998" s="138">
        <v>0</v>
      </c>
      <c r="I1998" s="140">
        <v>0</v>
      </c>
      <c r="J1998">
        <f t="shared" si="31"/>
        <v>0</v>
      </c>
      <c r="K1998" t="str">
        <f>INDEX('ICF pol crosswalk'!$B:$B,MATCH(D1998,'ICF pol crosswalk'!A:A,0))</f>
        <v>crop and rice measures</v>
      </c>
      <c r="L1998" s="208">
        <f>IFERROR(I1998*About!$B$134,0)</f>
        <v>0</v>
      </c>
      <c r="M1998" t="str">
        <f>INDEX('ICF pol crosswalk'!$C:$C,MATCH(D1998,'ICF pol crosswalk'!A:A,0))</f>
        <v>N2O</v>
      </c>
      <c r="N1998" s="218">
        <f>H1998*IF(M1998="CH4",About!$B$101,IF(M1998="N2O",About!$B$102,1))</f>
        <v>0</v>
      </c>
    </row>
    <row r="1999" spans="1:14" hidden="1" x14ac:dyDescent="0.75">
      <c r="A1999" s="134" t="s">
        <v>3410</v>
      </c>
      <c r="B1999" s="136" t="s">
        <v>3341</v>
      </c>
      <c r="C1999" s="135" t="s">
        <v>1431</v>
      </c>
      <c r="D1999" s="136" t="s">
        <v>3342</v>
      </c>
      <c r="E1999" s="136" t="s">
        <v>3408</v>
      </c>
      <c r="F1999" s="136" t="s">
        <v>3344</v>
      </c>
      <c r="G1999" s="141">
        <v>0</v>
      </c>
      <c r="H1999" s="138">
        <v>0</v>
      </c>
      <c r="I1999" s="140">
        <v>0</v>
      </c>
      <c r="J1999">
        <f t="shared" si="31"/>
        <v>0</v>
      </c>
      <c r="K1999" t="str">
        <f>INDEX('ICF pol crosswalk'!$B:$B,MATCH(D1999,'ICF pol crosswalk'!A:A,0))</f>
        <v>crop and rice measures</v>
      </c>
      <c r="L1999" s="208">
        <f>IFERROR(I1999*About!$B$134,0)</f>
        <v>0</v>
      </c>
      <c r="M1999" t="str">
        <f>INDEX('ICF pol crosswalk'!$C:$C,MATCH(D1999,'ICF pol crosswalk'!A:A,0))</f>
        <v>N2O</v>
      </c>
      <c r="N1999" s="218">
        <f>H1999*IF(M1999="CH4",About!$B$101,IF(M1999="N2O",About!$B$102,1))</f>
        <v>0</v>
      </c>
    </row>
    <row r="2000" spans="1:14" hidden="1" x14ac:dyDescent="0.75">
      <c r="A2000" s="134" t="s">
        <v>3411</v>
      </c>
      <c r="B2000" s="136" t="s">
        <v>3341</v>
      </c>
      <c r="C2000" s="135" t="s">
        <v>1436</v>
      </c>
      <c r="D2000" s="136" t="s">
        <v>3342</v>
      </c>
      <c r="E2000" s="136" t="s">
        <v>3408</v>
      </c>
      <c r="F2000" s="136" t="s">
        <v>3344</v>
      </c>
      <c r="G2000" s="141">
        <v>0</v>
      </c>
      <c r="H2000" s="138">
        <v>0</v>
      </c>
      <c r="I2000" s="140">
        <v>0</v>
      </c>
      <c r="J2000">
        <f t="shared" si="31"/>
        <v>0</v>
      </c>
      <c r="K2000" t="str">
        <f>INDEX('ICF pol crosswalk'!$B:$B,MATCH(D2000,'ICF pol crosswalk'!A:A,0))</f>
        <v>crop and rice measures</v>
      </c>
      <c r="L2000" s="208">
        <f>IFERROR(I2000*About!$B$134,0)</f>
        <v>0</v>
      </c>
      <c r="M2000" t="str">
        <f>INDEX('ICF pol crosswalk'!$C:$C,MATCH(D2000,'ICF pol crosswalk'!A:A,0))</f>
        <v>N2O</v>
      </c>
      <c r="N2000" s="218">
        <f>H2000*IF(M2000="CH4",About!$B$101,IF(M2000="N2O",About!$B$102,1))</f>
        <v>0</v>
      </c>
    </row>
    <row r="2001" spans="1:14" hidden="1" x14ac:dyDescent="0.75">
      <c r="A2001" s="134" t="s">
        <v>3411</v>
      </c>
      <c r="B2001" s="136" t="s">
        <v>3341</v>
      </c>
      <c r="C2001" s="135" t="s">
        <v>1436</v>
      </c>
      <c r="D2001" s="136" t="s">
        <v>3342</v>
      </c>
      <c r="E2001" s="136" t="s">
        <v>3408</v>
      </c>
      <c r="F2001" s="136" t="s">
        <v>3344</v>
      </c>
      <c r="G2001" s="141">
        <v>0</v>
      </c>
      <c r="H2001" s="138">
        <v>0</v>
      </c>
      <c r="I2001" s="140">
        <v>0</v>
      </c>
      <c r="J2001">
        <f t="shared" si="31"/>
        <v>0</v>
      </c>
      <c r="K2001" t="str">
        <f>INDEX('ICF pol crosswalk'!$B:$B,MATCH(D2001,'ICF pol crosswalk'!A:A,0))</f>
        <v>crop and rice measures</v>
      </c>
      <c r="L2001" s="208">
        <f>IFERROR(I2001*About!$B$134,0)</f>
        <v>0</v>
      </c>
      <c r="M2001" t="str">
        <f>INDEX('ICF pol crosswalk'!$C:$C,MATCH(D2001,'ICF pol crosswalk'!A:A,0))</f>
        <v>N2O</v>
      </c>
      <c r="N2001" s="218">
        <f>H2001*IF(M2001="CH4",About!$B$101,IF(M2001="N2O",About!$B$102,1))</f>
        <v>0</v>
      </c>
    </row>
    <row r="2002" spans="1:14" hidden="1" x14ac:dyDescent="0.75">
      <c r="A2002" s="134" t="s">
        <v>3411</v>
      </c>
      <c r="B2002" s="136" t="s">
        <v>3341</v>
      </c>
      <c r="C2002" s="135" t="s">
        <v>1436</v>
      </c>
      <c r="D2002" s="136" t="s">
        <v>3342</v>
      </c>
      <c r="E2002" s="136" t="s">
        <v>3408</v>
      </c>
      <c r="F2002" s="136" t="s">
        <v>3344</v>
      </c>
      <c r="G2002" s="141">
        <v>0</v>
      </c>
      <c r="H2002" s="138">
        <v>0</v>
      </c>
      <c r="I2002" s="140">
        <v>0</v>
      </c>
      <c r="J2002">
        <f t="shared" si="31"/>
        <v>0</v>
      </c>
      <c r="K2002" t="str">
        <f>INDEX('ICF pol crosswalk'!$B:$B,MATCH(D2002,'ICF pol crosswalk'!A:A,0))</f>
        <v>crop and rice measures</v>
      </c>
      <c r="L2002" s="208">
        <f>IFERROR(I2002*About!$B$134,0)</f>
        <v>0</v>
      </c>
      <c r="M2002" t="str">
        <f>INDEX('ICF pol crosswalk'!$C:$C,MATCH(D2002,'ICF pol crosswalk'!A:A,0))</f>
        <v>N2O</v>
      </c>
      <c r="N2002" s="218">
        <f>H2002*IF(M2002="CH4",About!$B$101,IF(M2002="N2O",About!$B$102,1))</f>
        <v>0</v>
      </c>
    </row>
    <row r="2003" spans="1:14" hidden="1" x14ac:dyDescent="0.75">
      <c r="A2003" s="134" t="s">
        <v>3411</v>
      </c>
      <c r="B2003" s="136" t="s">
        <v>3341</v>
      </c>
      <c r="C2003" s="135" t="s">
        <v>1436</v>
      </c>
      <c r="D2003" s="136" t="s">
        <v>3342</v>
      </c>
      <c r="E2003" s="136" t="s">
        <v>3408</v>
      </c>
      <c r="F2003" s="136" t="s">
        <v>3344</v>
      </c>
      <c r="G2003" s="141">
        <v>0</v>
      </c>
      <c r="H2003" s="138">
        <v>0</v>
      </c>
      <c r="I2003" s="140">
        <v>0</v>
      </c>
      <c r="J2003">
        <f t="shared" si="31"/>
        <v>0</v>
      </c>
      <c r="K2003" t="str">
        <f>INDEX('ICF pol crosswalk'!$B:$B,MATCH(D2003,'ICF pol crosswalk'!A:A,0))</f>
        <v>crop and rice measures</v>
      </c>
      <c r="L2003" s="208">
        <f>IFERROR(I2003*About!$B$134,0)</f>
        <v>0</v>
      </c>
      <c r="M2003" t="str">
        <f>INDEX('ICF pol crosswalk'!$C:$C,MATCH(D2003,'ICF pol crosswalk'!A:A,0))</f>
        <v>N2O</v>
      </c>
      <c r="N2003" s="218">
        <f>H2003*IF(M2003="CH4",About!$B$101,IF(M2003="N2O",About!$B$102,1))</f>
        <v>0</v>
      </c>
    </row>
    <row r="2004" spans="1:14" hidden="1" x14ac:dyDescent="0.75">
      <c r="A2004" s="134" t="s">
        <v>3411</v>
      </c>
      <c r="B2004" s="136" t="s">
        <v>3341</v>
      </c>
      <c r="C2004" s="135" t="s">
        <v>1436</v>
      </c>
      <c r="D2004" s="136" t="s">
        <v>3342</v>
      </c>
      <c r="E2004" s="136" t="s">
        <v>3408</v>
      </c>
      <c r="F2004" s="136" t="s">
        <v>3344</v>
      </c>
      <c r="G2004" s="141">
        <v>0</v>
      </c>
      <c r="H2004" s="138">
        <v>0</v>
      </c>
      <c r="I2004" s="140">
        <v>0</v>
      </c>
      <c r="J2004">
        <f t="shared" si="31"/>
        <v>0</v>
      </c>
      <c r="K2004" t="str">
        <f>INDEX('ICF pol crosswalk'!$B:$B,MATCH(D2004,'ICF pol crosswalk'!A:A,0))</f>
        <v>crop and rice measures</v>
      </c>
      <c r="L2004" s="208">
        <f>IFERROR(I2004*About!$B$134,0)</f>
        <v>0</v>
      </c>
      <c r="M2004" t="str">
        <f>INDEX('ICF pol crosswalk'!$C:$C,MATCH(D2004,'ICF pol crosswalk'!A:A,0))</f>
        <v>N2O</v>
      </c>
      <c r="N2004" s="218">
        <f>H2004*IF(M2004="CH4",About!$B$101,IF(M2004="N2O",About!$B$102,1))</f>
        <v>0</v>
      </c>
    </row>
    <row r="2005" spans="1:14" hidden="1" x14ac:dyDescent="0.75">
      <c r="A2005" s="134" t="s">
        <v>3411</v>
      </c>
      <c r="B2005" s="136" t="s">
        <v>3341</v>
      </c>
      <c r="C2005" s="135" t="s">
        <v>1436</v>
      </c>
      <c r="D2005" s="136" t="s">
        <v>3342</v>
      </c>
      <c r="E2005" s="136" t="s">
        <v>3408</v>
      </c>
      <c r="F2005" s="136" t="s">
        <v>3344</v>
      </c>
      <c r="G2005" s="141">
        <v>0</v>
      </c>
      <c r="H2005" s="138">
        <v>0</v>
      </c>
      <c r="I2005" s="140">
        <v>0</v>
      </c>
      <c r="J2005">
        <f t="shared" si="31"/>
        <v>0</v>
      </c>
      <c r="K2005" t="str">
        <f>INDEX('ICF pol crosswalk'!$B:$B,MATCH(D2005,'ICF pol crosswalk'!A:A,0))</f>
        <v>crop and rice measures</v>
      </c>
      <c r="L2005" s="208">
        <f>IFERROR(I2005*About!$B$134,0)</f>
        <v>0</v>
      </c>
      <c r="M2005" t="str">
        <f>INDEX('ICF pol crosswalk'!$C:$C,MATCH(D2005,'ICF pol crosswalk'!A:A,0))</f>
        <v>N2O</v>
      </c>
      <c r="N2005" s="218">
        <f>H2005*IF(M2005="CH4",About!$B$101,IF(M2005="N2O",About!$B$102,1))</f>
        <v>0</v>
      </c>
    </row>
    <row r="2006" spans="1:14" hidden="1" x14ac:dyDescent="0.75">
      <c r="A2006" s="134" t="s">
        <v>3412</v>
      </c>
      <c r="B2006" s="136" t="s">
        <v>3341</v>
      </c>
      <c r="C2006" s="135" t="s">
        <v>1441</v>
      </c>
      <c r="D2006" s="136" t="s">
        <v>3342</v>
      </c>
      <c r="E2006" s="136" t="s">
        <v>3408</v>
      </c>
      <c r="F2006" s="136" t="s">
        <v>3344</v>
      </c>
      <c r="G2006" s="141">
        <v>0</v>
      </c>
      <c r="H2006" s="138">
        <v>0</v>
      </c>
      <c r="I2006" s="140">
        <v>0</v>
      </c>
      <c r="J2006">
        <f t="shared" si="31"/>
        <v>0</v>
      </c>
      <c r="K2006" t="str">
        <f>INDEX('ICF pol crosswalk'!$B:$B,MATCH(D2006,'ICF pol crosswalk'!A:A,0))</f>
        <v>crop and rice measures</v>
      </c>
      <c r="L2006" s="208">
        <f>IFERROR(I2006*About!$B$134,0)</f>
        <v>0</v>
      </c>
      <c r="M2006" t="str">
        <f>INDEX('ICF pol crosswalk'!$C:$C,MATCH(D2006,'ICF pol crosswalk'!A:A,0))</f>
        <v>N2O</v>
      </c>
      <c r="N2006" s="218">
        <f>H2006*IF(M2006="CH4",About!$B$101,IF(M2006="N2O",About!$B$102,1))</f>
        <v>0</v>
      </c>
    </row>
    <row r="2007" spans="1:14" hidden="1" x14ac:dyDescent="0.75">
      <c r="A2007" s="134" t="s">
        <v>3412</v>
      </c>
      <c r="B2007" s="136" t="s">
        <v>3341</v>
      </c>
      <c r="C2007" s="135" t="s">
        <v>1441</v>
      </c>
      <c r="D2007" s="136" t="s">
        <v>3342</v>
      </c>
      <c r="E2007" s="136" t="s">
        <v>3408</v>
      </c>
      <c r="F2007" s="136" t="s">
        <v>3344</v>
      </c>
      <c r="G2007" s="141">
        <v>0</v>
      </c>
      <c r="H2007" s="138">
        <v>0</v>
      </c>
      <c r="I2007" s="140">
        <v>0</v>
      </c>
      <c r="J2007">
        <f t="shared" si="31"/>
        <v>0</v>
      </c>
      <c r="K2007" t="str">
        <f>INDEX('ICF pol crosswalk'!$B:$B,MATCH(D2007,'ICF pol crosswalk'!A:A,0))</f>
        <v>crop and rice measures</v>
      </c>
      <c r="L2007" s="208">
        <f>IFERROR(I2007*About!$B$134,0)</f>
        <v>0</v>
      </c>
      <c r="M2007" t="str">
        <f>INDEX('ICF pol crosswalk'!$C:$C,MATCH(D2007,'ICF pol crosswalk'!A:A,0))</f>
        <v>N2O</v>
      </c>
      <c r="N2007" s="218">
        <f>H2007*IF(M2007="CH4",About!$B$101,IF(M2007="N2O",About!$B$102,1))</f>
        <v>0</v>
      </c>
    </row>
    <row r="2008" spans="1:14" hidden="1" x14ac:dyDescent="0.75">
      <c r="A2008" s="134" t="s">
        <v>3412</v>
      </c>
      <c r="B2008" s="136" t="s">
        <v>3341</v>
      </c>
      <c r="C2008" s="135" t="s">
        <v>1441</v>
      </c>
      <c r="D2008" s="136" t="s">
        <v>3342</v>
      </c>
      <c r="E2008" s="136" t="s">
        <v>3408</v>
      </c>
      <c r="F2008" s="136" t="s">
        <v>3344</v>
      </c>
      <c r="G2008" s="141">
        <v>0</v>
      </c>
      <c r="H2008" s="138">
        <v>0</v>
      </c>
      <c r="I2008" s="140">
        <v>0</v>
      </c>
      <c r="J2008">
        <f t="shared" si="31"/>
        <v>0</v>
      </c>
      <c r="K2008" t="str">
        <f>INDEX('ICF pol crosswalk'!$B:$B,MATCH(D2008,'ICF pol crosswalk'!A:A,0))</f>
        <v>crop and rice measures</v>
      </c>
      <c r="L2008" s="208">
        <f>IFERROR(I2008*About!$B$134,0)</f>
        <v>0</v>
      </c>
      <c r="M2008" t="str">
        <f>INDEX('ICF pol crosswalk'!$C:$C,MATCH(D2008,'ICF pol crosswalk'!A:A,0))</f>
        <v>N2O</v>
      </c>
      <c r="N2008" s="218">
        <f>H2008*IF(M2008="CH4",About!$B$101,IF(M2008="N2O",About!$B$102,1))</f>
        <v>0</v>
      </c>
    </row>
    <row r="2009" spans="1:14" hidden="1" x14ac:dyDescent="0.75">
      <c r="A2009" s="134" t="s">
        <v>3412</v>
      </c>
      <c r="B2009" s="136" t="s">
        <v>3341</v>
      </c>
      <c r="C2009" s="135" t="s">
        <v>1441</v>
      </c>
      <c r="D2009" s="136" t="s">
        <v>3342</v>
      </c>
      <c r="E2009" s="136" t="s">
        <v>3408</v>
      </c>
      <c r="F2009" s="136" t="s">
        <v>3344</v>
      </c>
      <c r="G2009" s="141">
        <v>0</v>
      </c>
      <c r="H2009" s="138">
        <v>0</v>
      </c>
      <c r="I2009" s="140">
        <v>0</v>
      </c>
      <c r="J2009">
        <f t="shared" si="31"/>
        <v>0</v>
      </c>
      <c r="K2009" t="str">
        <f>INDEX('ICF pol crosswalk'!$B:$B,MATCH(D2009,'ICF pol crosswalk'!A:A,0))</f>
        <v>crop and rice measures</v>
      </c>
      <c r="L2009" s="208">
        <f>IFERROR(I2009*About!$B$134,0)</f>
        <v>0</v>
      </c>
      <c r="M2009" t="str">
        <f>INDEX('ICF pol crosswalk'!$C:$C,MATCH(D2009,'ICF pol crosswalk'!A:A,0))</f>
        <v>N2O</v>
      </c>
      <c r="N2009" s="218">
        <f>H2009*IF(M2009="CH4",About!$B$101,IF(M2009="N2O",About!$B$102,1))</f>
        <v>0</v>
      </c>
    </row>
    <row r="2010" spans="1:14" hidden="1" x14ac:dyDescent="0.75">
      <c r="A2010" s="134" t="s">
        <v>3412</v>
      </c>
      <c r="B2010" s="136" t="s">
        <v>3341</v>
      </c>
      <c r="C2010" s="135" t="s">
        <v>1441</v>
      </c>
      <c r="D2010" s="136" t="s">
        <v>3342</v>
      </c>
      <c r="E2010" s="136" t="s">
        <v>3408</v>
      </c>
      <c r="F2010" s="136" t="s">
        <v>3344</v>
      </c>
      <c r="G2010" s="141">
        <v>0</v>
      </c>
      <c r="H2010" s="138">
        <v>0</v>
      </c>
      <c r="I2010" s="140">
        <v>0</v>
      </c>
      <c r="J2010">
        <f t="shared" si="31"/>
        <v>0</v>
      </c>
      <c r="K2010" t="str">
        <f>INDEX('ICF pol crosswalk'!$B:$B,MATCH(D2010,'ICF pol crosswalk'!A:A,0))</f>
        <v>crop and rice measures</v>
      </c>
      <c r="L2010" s="208">
        <f>IFERROR(I2010*About!$B$134,0)</f>
        <v>0</v>
      </c>
      <c r="M2010" t="str">
        <f>INDEX('ICF pol crosswalk'!$C:$C,MATCH(D2010,'ICF pol crosswalk'!A:A,0))</f>
        <v>N2O</v>
      </c>
      <c r="N2010" s="218">
        <f>H2010*IF(M2010="CH4",About!$B$101,IF(M2010="N2O",About!$B$102,1))</f>
        <v>0</v>
      </c>
    </row>
    <row r="2011" spans="1:14" hidden="1" x14ac:dyDescent="0.75">
      <c r="A2011" s="134" t="s">
        <v>3412</v>
      </c>
      <c r="B2011" s="136" t="s">
        <v>3341</v>
      </c>
      <c r="C2011" s="135" t="s">
        <v>1441</v>
      </c>
      <c r="D2011" s="136" t="s">
        <v>3342</v>
      </c>
      <c r="E2011" s="136" t="s">
        <v>3408</v>
      </c>
      <c r="F2011" s="136" t="s">
        <v>3344</v>
      </c>
      <c r="G2011" s="141">
        <v>0</v>
      </c>
      <c r="H2011" s="138">
        <v>0</v>
      </c>
      <c r="I2011" s="140">
        <v>0</v>
      </c>
      <c r="J2011">
        <f t="shared" si="31"/>
        <v>0</v>
      </c>
      <c r="K2011" t="str">
        <f>INDEX('ICF pol crosswalk'!$B:$B,MATCH(D2011,'ICF pol crosswalk'!A:A,0))</f>
        <v>crop and rice measures</v>
      </c>
      <c r="L2011" s="208">
        <f>IFERROR(I2011*About!$B$134,0)</f>
        <v>0</v>
      </c>
      <c r="M2011" t="str">
        <f>INDEX('ICF pol crosswalk'!$C:$C,MATCH(D2011,'ICF pol crosswalk'!A:A,0))</f>
        <v>N2O</v>
      </c>
      <c r="N2011" s="218">
        <f>H2011*IF(M2011="CH4",About!$B$101,IF(M2011="N2O",About!$B$102,1))</f>
        <v>0</v>
      </c>
    </row>
    <row r="2012" spans="1:14" hidden="1" x14ac:dyDescent="0.75">
      <c r="A2012" s="134" t="s">
        <v>3413</v>
      </c>
      <c r="B2012" s="136" t="s">
        <v>3341</v>
      </c>
      <c r="C2012" s="135" t="s">
        <v>1446</v>
      </c>
      <c r="D2012" s="136" t="s">
        <v>3342</v>
      </c>
      <c r="E2012" s="136" t="s">
        <v>3408</v>
      </c>
      <c r="F2012" s="136" t="s">
        <v>3344</v>
      </c>
      <c r="G2012" s="141">
        <v>0</v>
      </c>
      <c r="H2012" s="138">
        <v>0</v>
      </c>
      <c r="I2012" s="140">
        <v>0</v>
      </c>
      <c r="J2012">
        <f t="shared" si="31"/>
        <v>0</v>
      </c>
      <c r="K2012" t="str">
        <f>INDEX('ICF pol crosswalk'!$B:$B,MATCH(D2012,'ICF pol crosswalk'!A:A,0))</f>
        <v>crop and rice measures</v>
      </c>
      <c r="L2012" s="208">
        <f>IFERROR(I2012*About!$B$134,0)</f>
        <v>0</v>
      </c>
      <c r="M2012" t="str">
        <f>INDEX('ICF pol crosswalk'!$C:$C,MATCH(D2012,'ICF pol crosswalk'!A:A,0))</f>
        <v>N2O</v>
      </c>
      <c r="N2012" s="218">
        <f>H2012*IF(M2012="CH4",About!$B$101,IF(M2012="N2O",About!$B$102,1))</f>
        <v>0</v>
      </c>
    </row>
    <row r="2013" spans="1:14" hidden="1" x14ac:dyDescent="0.75">
      <c r="A2013" s="134" t="s">
        <v>3413</v>
      </c>
      <c r="B2013" s="136" t="s">
        <v>3341</v>
      </c>
      <c r="C2013" s="135" t="s">
        <v>1446</v>
      </c>
      <c r="D2013" s="136" t="s">
        <v>3342</v>
      </c>
      <c r="E2013" s="136" t="s">
        <v>3408</v>
      </c>
      <c r="F2013" s="136" t="s">
        <v>3344</v>
      </c>
      <c r="G2013" s="141">
        <v>0</v>
      </c>
      <c r="H2013" s="138">
        <v>0</v>
      </c>
      <c r="I2013" s="140">
        <v>0</v>
      </c>
      <c r="J2013">
        <f t="shared" si="31"/>
        <v>0</v>
      </c>
      <c r="K2013" t="str">
        <f>INDEX('ICF pol crosswalk'!$B:$B,MATCH(D2013,'ICF pol crosswalk'!A:A,0))</f>
        <v>crop and rice measures</v>
      </c>
      <c r="L2013" s="208">
        <f>IFERROR(I2013*About!$B$134,0)</f>
        <v>0</v>
      </c>
      <c r="M2013" t="str">
        <f>INDEX('ICF pol crosswalk'!$C:$C,MATCH(D2013,'ICF pol crosswalk'!A:A,0))</f>
        <v>N2O</v>
      </c>
      <c r="N2013" s="218">
        <f>H2013*IF(M2013="CH4",About!$B$101,IF(M2013="N2O",About!$B$102,1))</f>
        <v>0</v>
      </c>
    </row>
    <row r="2014" spans="1:14" hidden="1" x14ac:dyDescent="0.75">
      <c r="A2014" s="134" t="s">
        <v>3413</v>
      </c>
      <c r="B2014" s="136" t="s">
        <v>3341</v>
      </c>
      <c r="C2014" s="135" t="s">
        <v>1446</v>
      </c>
      <c r="D2014" s="136" t="s">
        <v>3342</v>
      </c>
      <c r="E2014" s="136" t="s">
        <v>3408</v>
      </c>
      <c r="F2014" s="136" t="s">
        <v>3344</v>
      </c>
      <c r="G2014" s="141">
        <v>0</v>
      </c>
      <c r="H2014" s="138">
        <v>0</v>
      </c>
      <c r="I2014" s="140">
        <v>0</v>
      </c>
      <c r="J2014">
        <f t="shared" si="31"/>
        <v>0</v>
      </c>
      <c r="K2014" t="str">
        <f>INDEX('ICF pol crosswalk'!$B:$B,MATCH(D2014,'ICF pol crosswalk'!A:A,0))</f>
        <v>crop and rice measures</v>
      </c>
      <c r="L2014" s="208">
        <f>IFERROR(I2014*About!$B$134,0)</f>
        <v>0</v>
      </c>
      <c r="M2014" t="str">
        <f>INDEX('ICF pol crosswalk'!$C:$C,MATCH(D2014,'ICF pol crosswalk'!A:A,0))</f>
        <v>N2O</v>
      </c>
      <c r="N2014" s="218">
        <f>H2014*IF(M2014="CH4",About!$B$101,IF(M2014="N2O",About!$B$102,1))</f>
        <v>0</v>
      </c>
    </row>
    <row r="2015" spans="1:14" hidden="1" x14ac:dyDescent="0.75">
      <c r="A2015" s="134" t="s">
        <v>3413</v>
      </c>
      <c r="B2015" s="136" t="s">
        <v>3341</v>
      </c>
      <c r="C2015" s="135" t="s">
        <v>1446</v>
      </c>
      <c r="D2015" s="136" t="s">
        <v>3342</v>
      </c>
      <c r="E2015" s="136" t="s">
        <v>3408</v>
      </c>
      <c r="F2015" s="136" t="s">
        <v>3344</v>
      </c>
      <c r="G2015" s="141">
        <v>0</v>
      </c>
      <c r="H2015" s="138">
        <v>0</v>
      </c>
      <c r="I2015" s="140">
        <v>0</v>
      </c>
      <c r="J2015">
        <f t="shared" si="31"/>
        <v>0</v>
      </c>
      <c r="K2015" t="str">
        <f>INDEX('ICF pol crosswalk'!$B:$B,MATCH(D2015,'ICF pol crosswalk'!A:A,0))</f>
        <v>crop and rice measures</v>
      </c>
      <c r="L2015" s="208">
        <f>IFERROR(I2015*About!$B$134,0)</f>
        <v>0</v>
      </c>
      <c r="M2015" t="str">
        <f>INDEX('ICF pol crosswalk'!$C:$C,MATCH(D2015,'ICF pol crosswalk'!A:A,0))</f>
        <v>N2O</v>
      </c>
      <c r="N2015" s="218">
        <f>H2015*IF(M2015="CH4",About!$B$101,IF(M2015="N2O",About!$B$102,1))</f>
        <v>0</v>
      </c>
    </row>
    <row r="2016" spans="1:14" hidden="1" x14ac:dyDescent="0.75">
      <c r="A2016" s="134" t="s">
        <v>3413</v>
      </c>
      <c r="B2016" s="136" t="s">
        <v>3341</v>
      </c>
      <c r="C2016" s="135" t="s">
        <v>1446</v>
      </c>
      <c r="D2016" s="136" t="s">
        <v>3342</v>
      </c>
      <c r="E2016" s="136" t="s">
        <v>3408</v>
      </c>
      <c r="F2016" s="136" t="s">
        <v>3344</v>
      </c>
      <c r="G2016" s="141">
        <v>0</v>
      </c>
      <c r="H2016" s="138">
        <v>0</v>
      </c>
      <c r="I2016" s="140">
        <v>0</v>
      </c>
      <c r="J2016">
        <f t="shared" si="31"/>
        <v>0</v>
      </c>
      <c r="K2016" t="str">
        <f>INDEX('ICF pol crosswalk'!$B:$B,MATCH(D2016,'ICF pol crosswalk'!A:A,0))</f>
        <v>crop and rice measures</v>
      </c>
      <c r="L2016" s="208">
        <f>IFERROR(I2016*About!$B$134,0)</f>
        <v>0</v>
      </c>
      <c r="M2016" t="str">
        <f>INDEX('ICF pol crosswalk'!$C:$C,MATCH(D2016,'ICF pol crosswalk'!A:A,0))</f>
        <v>N2O</v>
      </c>
      <c r="N2016" s="218">
        <f>H2016*IF(M2016="CH4",About!$B$101,IF(M2016="N2O",About!$B$102,1))</f>
        <v>0</v>
      </c>
    </row>
    <row r="2017" spans="1:14" hidden="1" x14ac:dyDescent="0.75">
      <c r="A2017" s="134" t="s">
        <v>3413</v>
      </c>
      <c r="B2017" s="136" t="s">
        <v>3341</v>
      </c>
      <c r="C2017" s="135" t="s">
        <v>1446</v>
      </c>
      <c r="D2017" s="136" t="s">
        <v>3342</v>
      </c>
      <c r="E2017" s="136" t="s">
        <v>3408</v>
      </c>
      <c r="F2017" s="136" t="s">
        <v>3344</v>
      </c>
      <c r="G2017" s="141">
        <v>0</v>
      </c>
      <c r="H2017" s="138">
        <v>0</v>
      </c>
      <c r="I2017" s="140">
        <v>0</v>
      </c>
      <c r="J2017">
        <f t="shared" si="31"/>
        <v>0</v>
      </c>
      <c r="K2017" t="str">
        <f>INDEX('ICF pol crosswalk'!$B:$B,MATCH(D2017,'ICF pol crosswalk'!A:A,0))</f>
        <v>crop and rice measures</v>
      </c>
      <c r="L2017" s="208">
        <f>IFERROR(I2017*About!$B$134,0)</f>
        <v>0</v>
      </c>
      <c r="M2017" t="str">
        <f>INDEX('ICF pol crosswalk'!$C:$C,MATCH(D2017,'ICF pol crosswalk'!A:A,0))</f>
        <v>N2O</v>
      </c>
      <c r="N2017" s="218">
        <f>H2017*IF(M2017="CH4",About!$B$101,IF(M2017="N2O",About!$B$102,1))</f>
        <v>0</v>
      </c>
    </row>
    <row r="2018" spans="1:14" hidden="1" x14ac:dyDescent="0.75">
      <c r="A2018" s="134" t="s">
        <v>3414</v>
      </c>
      <c r="B2018" s="136" t="s">
        <v>3341</v>
      </c>
      <c r="C2018" s="135" t="s">
        <v>1451</v>
      </c>
      <c r="D2018" s="136" t="s">
        <v>3342</v>
      </c>
      <c r="E2018" s="136" t="s">
        <v>3408</v>
      </c>
      <c r="F2018" s="136" t="s">
        <v>3344</v>
      </c>
      <c r="G2018" s="141">
        <v>0</v>
      </c>
      <c r="H2018" s="138">
        <v>0</v>
      </c>
      <c r="I2018" s="140">
        <v>0</v>
      </c>
      <c r="J2018">
        <f t="shared" si="31"/>
        <v>0</v>
      </c>
      <c r="K2018" t="str">
        <f>INDEX('ICF pol crosswalk'!$B:$B,MATCH(D2018,'ICF pol crosswalk'!A:A,0))</f>
        <v>crop and rice measures</v>
      </c>
      <c r="L2018" s="208">
        <f>IFERROR(I2018*About!$B$134,0)</f>
        <v>0</v>
      </c>
      <c r="M2018" t="str">
        <f>INDEX('ICF pol crosswalk'!$C:$C,MATCH(D2018,'ICF pol crosswalk'!A:A,0))</f>
        <v>N2O</v>
      </c>
      <c r="N2018" s="218">
        <f>H2018*IF(M2018="CH4",About!$B$101,IF(M2018="N2O",About!$B$102,1))</f>
        <v>0</v>
      </c>
    </row>
    <row r="2019" spans="1:14" hidden="1" x14ac:dyDescent="0.75">
      <c r="A2019" s="134" t="s">
        <v>3414</v>
      </c>
      <c r="B2019" s="136" t="s">
        <v>3341</v>
      </c>
      <c r="C2019" s="135" t="s">
        <v>1451</v>
      </c>
      <c r="D2019" s="136" t="s">
        <v>3342</v>
      </c>
      <c r="E2019" s="136" t="s">
        <v>3408</v>
      </c>
      <c r="F2019" s="136" t="s">
        <v>3344</v>
      </c>
      <c r="G2019" s="141">
        <v>0</v>
      </c>
      <c r="H2019" s="138">
        <v>0</v>
      </c>
      <c r="I2019" s="140">
        <v>0</v>
      </c>
      <c r="J2019">
        <f t="shared" si="31"/>
        <v>0</v>
      </c>
      <c r="K2019" t="str">
        <f>INDEX('ICF pol crosswalk'!$B:$B,MATCH(D2019,'ICF pol crosswalk'!A:A,0))</f>
        <v>crop and rice measures</v>
      </c>
      <c r="L2019" s="208">
        <f>IFERROR(I2019*About!$B$134,0)</f>
        <v>0</v>
      </c>
      <c r="M2019" t="str">
        <f>INDEX('ICF pol crosswalk'!$C:$C,MATCH(D2019,'ICF pol crosswalk'!A:A,0))</f>
        <v>N2O</v>
      </c>
      <c r="N2019" s="218">
        <f>H2019*IF(M2019="CH4",About!$B$101,IF(M2019="N2O",About!$B$102,1))</f>
        <v>0</v>
      </c>
    </row>
    <row r="2020" spans="1:14" hidden="1" x14ac:dyDescent="0.75">
      <c r="A2020" s="134" t="s">
        <v>3414</v>
      </c>
      <c r="B2020" s="136" t="s">
        <v>3341</v>
      </c>
      <c r="C2020" s="135" t="s">
        <v>1451</v>
      </c>
      <c r="D2020" s="136" t="s">
        <v>3342</v>
      </c>
      <c r="E2020" s="136" t="s">
        <v>3408</v>
      </c>
      <c r="F2020" s="136" t="s">
        <v>3344</v>
      </c>
      <c r="G2020" s="141">
        <v>0</v>
      </c>
      <c r="H2020" s="138">
        <v>0</v>
      </c>
      <c r="I2020" s="140">
        <v>0</v>
      </c>
      <c r="J2020">
        <f t="shared" si="31"/>
        <v>0</v>
      </c>
      <c r="K2020" t="str">
        <f>INDEX('ICF pol crosswalk'!$B:$B,MATCH(D2020,'ICF pol crosswalk'!A:A,0))</f>
        <v>crop and rice measures</v>
      </c>
      <c r="L2020" s="208">
        <f>IFERROR(I2020*About!$B$134,0)</f>
        <v>0</v>
      </c>
      <c r="M2020" t="str">
        <f>INDEX('ICF pol crosswalk'!$C:$C,MATCH(D2020,'ICF pol crosswalk'!A:A,0))</f>
        <v>N2O</v>
      </c>
      <c r="N2020" s="218">
        <f>H2020*IF(M2020="CH4",About!$B$101,IF(M2020="N2O",About!$B$102,1))</f>
        <v>0</v>
      </c>
    </row>
    <row r="2021" spans="1:14" hidden="1" x14ac:dyDescent="0.75">
      <c r="A2021" s="134" t="s">
        <v>3414</v>
      </c>
      <c r="B2021" s="136" t="s">
        <v>3341</v>
      </c>
      <c r="C2021" s="135" t="s">
        <v>1451</v>
      </c>
      <c r="D2021" s="136" t="s">
        <v>3342</v>
      </c>
      <c r="E2021" s="136" t="s">
        <v>3408</v>
      </c>
      <c r="F2021" s="136" t="s">
        <v>3344</v>
      </c>
      <c r="G2021" s="141">
        <v>0</v>
      </c>
      <c r="H2021" s="138">
        <v>0</v>
      </c>
      <c r="I2021" s="140">
        <v>0</v>
      </c>
      <c r="J2021">
        <f t="shared" si="31"/>
        <v>0</v>
      </c>
      <c r="K2021" t="str">
        <f>INDEX('ICF pol crosswalk'!$B:$B,MATCH(D2021,'ICF pol crosswalk'!A:A,0))</f>
        <v>crop and rice measures</v>
      </c>
      <c r="L2021" s="208">
        <f>IFERROR(I2021*About!$B$134,0)</f>
        <v>0</v>
      </c>
      <c r="M2021" t="str">
        <f>INDEX('ICF pol crosswalk'!$C:$C,MATCH(D2021,'ICF pol crosswalk'!A:A,0))</f>
        <v>N2O</v>
      </c>
      <c r="N2021" s="218">
        <f>H2021*IF(M2021="CH4",About!$B$101,IF(M2021="N2O",About!$B$102,1))</f>
        <v>0</v>
      </c>
    </row>
    <row r="2022" spans="1:14" hidden="1" x14ac:dyDescent="0.75">
      <c r="A2022" s="134" t="s">
        <v>3414</v>
      </c>
      <c r="B2022" s="136" t="s">
        <v>3341</v>
      </c>
      <c r="C2022" s="135" t="s">
        <v>1451</v>
      </c>
      <c r="D2022" s="136" t="s">
        <v>3342</v>
      </c>
      <c r="E2022" s="136" t="s">
        <v>3408</v>
      </c>
      <c r="F2022" s="136" t="s">
        <v>3344</v>
      </c>
      <c r="G2022" s="141">
        <v>0</v>
      </c>
      <c r="H2022" s="138">
        <v>0</v>
      </c>
      <c r="I2022" s="140">
        <v>0</v>
      </c>
      <c r="J2022">
        <f t="shared" si="31"/>
        <v>0</v>
      </c>
      <c r="K2022" t="str">
        <f>INDEX('ICF pol crosswalk'!$B:$B,MATCH(D2022,'ICF pol crosswalk'!A:A,0))</f>
        <v>crop and rice measures</v>
      </c>
      <c r="L2022" s="208">
        <f>IFERROR(I2022*About!$B$134,0)</f>
        <v>0</v>
      </c>
      <c r="M2022" t="str">
        <f>INDEX('ICF pol crosswalk'!$C:$C,MATCH(D2022,'ICF pol crosswalk'!A:A,0))</f>
        <v>N2O</v>
      </c>
      <c r="N2022" s="218">
        <f>H2022*IF(M2022="CH4",About!$B$101,IF(M2022="N2O",About!$B$102,1))</f>
        <v>0</v>
      </c>
    </row>
    <row r="2023" spans="1:14" hidden="1" x14ac:dyDescent="0.75">
      <c r="A2023" s="134" t="s">
        <v>3414</v>
      </c>
      <c r="B2023" s="136" t="s">
        <v>3341</v>
      </c>
      <c r="C2023" s="135" t="s">
        <v>1451</v>
      </c>
      <c r="D2023" s="136" t="s">
        <v>3342</v>
      </c>
      <c r="E2023" s="136" t="s">
        <v>3408</v>
      </c>
      <c r="F2023" s="136" t="s">
        <v>3344</v>
      </c>
      <c r="G2023" s="141">
        <v>0</v>
      </c>
      <c r="H2023" s="138">
        <v>0</v>
      </c>
      <c r="I2023" s="140">
        <v>0</v>
      </c>
      <c r="J2023">
        <f t="shared" si="31"/>
        <v>0</v>
      </c>
      <c r="K2023" t="str">
        <f>INDEX('ICF pol crosswalk'!$B:$B,MATCH(D2023,'ICF pol crosswalk'!A:A,0))</f>
        <v>crop and rice measures</v>
      </c>
      <c r="L2023" s="208">
        <f>IFERROR(I2023*About!$B$134,0)</f>
        <v>0</v>
      </c>
      <c r="M2023" t="str">
        <f>INDEX('ICF pol crosswalk'!$C:$C,MATCH(D2023,'ICF pol crosswalk'!A:A,0))</f>
        <v>N2O</v>
      </c>
      <c r="N2023" s="218">
        <f>H2023*IF(M2023="CH4",About!$B$101,IF(M2023="N2O",About!$B$102,1))</f>
        <v>0</v>
      </c>
    </row>
    <row r="2024" spans="1:14" hidden="1" x14ac:dyDescent="0.75">
      <c r="A2024" s="134" t="s">
        <v>3415</v>
      </c>
      <c r="B2024" s="136" t="s">
        <v>3341</v>
      </c>
      <c r="C2024" s="135" t="s">
        <v>1456</v>
      </c>
      <c r="D2024" s="136" t="s">
        <v>3342</v>
      </c>
      <c r="E2024" s="136" t="s">
        <v>3408</v>
      </c>
      <c r="F2024" s="136" t="s">
        <v>3344</v>
      </c>
      <c r="G2024" s="141">
        <v>0</v>
      </c>
      <c r="H2024" s="138">
        <v>0</v>
      </c>
      <c r="I2024" s="140">
        <v>0</v>
      </c>
      <c r="J2024">
        <f t="shared" si="31"/>
        <v>0</v>
      </c>
      <c r="K2024" t="str">
        <f>INDEX('ICF pol crosswalk'!$B:$B,MATCH(D2024,'ICF pol crosswalk'!A:A,0))</f>
        <v>crop and rice measures</v>
      </c>
      <c r="L2024" s="208">
        <f>IFERROR(I2024*About!$B$134,0)</f>
        <v>0</v>
      </c>
      <c r="M2024" t="str">
        <f>INDEX('ICF pol crosswalk'!$C:$C,MATCH(D2024,'ICF pol crosswalk'!A:A,0))</f>
        <v>N2O</v>
      </c>
      <c r="N2024" s="218">
        <f>H2024*IF(M2024="CH4",About!$B$101,IF(M2024="N2O",About!$B$102,1))</f>
        <v>0</v>
      </c>
    </row>
    <row r="2025" spans="1:14" hidden="1" x14ac:dyDescent="0.75">
      <c r="A2025" s="134" t="s">
        <v>3415</v>
      </c>
      <c r="B2025" s="136" t="s">
        <v>3341</v>
      </c>
      <c r="C2025" s="135" t="s">
        <v>1456</v>
      </c>
      <c r="D2025" s="136" t="s">
        <v>3342</v>
      </c>
      <c r="E2025" s="136" t="s">
        <v>3408</v>
      </c>
      <c r="F2025" s="136" t="s">
        <v>3344</v>
      </c>
      <c r="G2025" s="141">
        <v>0</v>
      </c>
      <c r="H2025" s="138">
        <v>0</v>
      </c>
      <c r="I2025" s="140">
        <v>0</v>
      </c>
      <c r="J2025">
        <f t="shared" si="31"/>
        <v>0</v>
      </c>
      <c r="K2025" t="str">
        <f>INDEX('ICF pol crosswalk'!$B:$B,MATCH(D2025,'ICF pol crosswalk'!A:A,0))</f>
        <v>crop and rice measures</v>
      </c>
      <c r="L2025" s="208">
        <f>IFERROR(I2025*About!$B$134,0)</f>
        <v>0</v>
      </c>
      <c r="M2025" t="str">
        <f>INDEX('ICF pol crosswalk'!$C:$C,MATCH(D2025,'ICF pol crosswalk'!A:A,0))</f>
        <v>N2O</v>
      </c>
      <c r="N2025" s="218">
        <f>H2025*IF(M2025="CH4",About!$B$101,IF(M2025="N2O",About!$B$102,1))</f>
        <v>0</v>
      </c>
    </row>
    <row r="2026" spans="1:14" hidden="1" x14ac:dyDescent="0.75">
      <c r="A2026" s="134" t="s">
        <v>3415</v>
      </c>
      <c r="B2026" s="136" t="s">
        <v>3341</v>
      </c>
      <c r="C2026" s="135" t="s">
        <v>1456</v>
      </c>
      <c r="D2026" s="136" t="s">
        <v>3342</v>
      </c>
      <c r="E2026" s="136" t="s">
        <v>3408</v>
      </c>
      <c r="F2026" s="136" t="s">
        <v>3344</v>
      </c>
      <c r="G2026" s="141">
        <v>0</v>
      </c>
      <c r="H2026" s="138">
        <v>0</v>
      </c>
      <c r="I2026" s="140">
        <v>0</v>
      </c>
      <c r="J2026">
        <f t="shared" si="31"/>
        <v>0</v>
      </c>
      <c r="K2026" t="str">
        <f>INDEX('ICF pol crosswalk'!$B:$B,MATCH(D2026,'ICF pol crosswalk'!A:A,0))</f>
        <v>crop and rice measures</v>
      </c>
      <c r="L2026" s="208">
        <f>IFERROR(I2026*About!$B$134,0)</f>
        <v>0</v>
      </c>
      <c r="M2026" t="str">
        <f>INDEX('ICF pol crosswalk'!$C:$C,MATCH(D2026,'ICF pol crosswalk'!A:A,0))</f>
        <v>N2O</v>
      </c>
      <c r="N2026" s="218">
        <f>H2026*IF(M2026="CH4",About!$B$101,IF(M2026="N2O",About!$B$102,1))</f>
        <v>0</v>
      </c>
    </row>
    <row r="2027" spans="1:14" hidden="1" x14ac:dyDescent="0.75">
      <c r="A2027" s="134" t="s">
        <v>3415</v>
      </c>
      <c r="B2027" s="136" t="s">
        <v>3341</v>
      </c>
      <c r="C2027" s="135" t="s">
        <v>1456</v>
      </c>
      <c r="D2027" s="136" t="s">
        <v>3342</v>
      </c>
      <c r="E2027" s="136" t="s">
        <v>3408</v>
      </c>
      <c r="F2027" s="136" t="s">
        <v>3344</v>
      </c>
      <c r="G2027" s="141">
        <v>0</v>
      </c>
      <c r="H2027" s="138">
        <v>0</v>
      </c>
      <c r="I2027" s="140">
        <v>0</v>
      </c>
      <c r="J2027">
        <f t="shared" si="31"/>
        <v>0</v>
      </c>
      <c r="K2027" t="str">
        <f>INDEX('ICF pol crosswalk'!$B:$B,MATCH(D2027,'ICF pol crosswalk'!A:A,0))</f>
        <v>crop and rice measures</v>
      </c>
      <c r="L2027" s="208">
        <f>IFERROR(I2027*About!$B$134,0)</f>
        <v>0</v>
      </c>
      <c r="M2027" t="str">
        <f>INDEX('ICF pol crosswalk'!$C:$C,MATCH(D2027,'ICF pol crosswalk'!A:A,0))</f>
        <v>N2O</v>
      </c>
      <c r="N2027" s="218">
        <f>H2027*IF(M2027="CH4",About!$B$101,IF(M2027="N2O",About!$B$102,1))</f>
        <v>0</v>
      </c>
    </row>
    <row r="2028" spans="1:14" hidden="1" x14ac:dyDescent="0.75">
      <c r="A2028" s="134" t="s">
        <v>3415</v>
      </c>
      <c r="B2028" s="136" t="s">
        <v>3341</v>
      </c>
      <c r="C2028" s="135" t="s">
        <v>1456</v>
      </c>
      <c r="D2028" s="136" t="s">
        <v>3342</v>
      </c>
      <c r="E2028" s="136" t="s">
        <v>3408</v>
      </c>
      <c r="F2028" s="136" t="s">
        <v>3344</v>
      </c>
      <c r="G2028" s="141">
        <v>0</v>
      </c>
      <c r="H2028" s="138">
        <v>0</v>
      </c>
      <c r="I2028" s="140">
        <v>0</v>
      </c>
      <c r="J2028">
        <f t="shared" si="31"/>
        <v>0</v>
      </c>
      <c r="K2028" t="str">
        <f>INDEX('ICF pol crosswalk'!$B:$B,MATCH(D2028,'ICF pol crosswalk'!A:A,0))</f>
        <v>crop and rice measures</v>
      </c>
      <c r="L2028" s="208">
        <f>IFERROR(I2028*About!$B$134,0)</f>
        <v>0</v>
      </c>
      <c r="M2028" t="str">
        <f>INDEX('ICF pol crosswalk'!$C:$C,MATCH(D2028,'ICF pol crosswalk'!A:A,0))</f>
        <v>N2O</v>
      </c>
      <c r="N2028" s="218">
        <f>H2028*IF(M2028="CH4",About!$B$101,IF(M2028="N2O",About!$B$102,1))</f>
        <v>0</v>
      </c>
    </row>
    <row r="2029" spans="1:14" hidden="1" x14ac:dyDescent="0.75">
      <c r="A2029" s="134" t="s">
        <v>3415</v>
      </c>
      <c r="B2029" s="136" t="s">
        <v>3341</v>
      </c>
      <c r="C2029" s="135" t="s">
        <v>1456</v>
      </c>
      <c r="D2029" s="136" t="s">
        <v>3342</v>
      </c>
      <c r="E2029" s="136" t="s">
        <v>3408</v>
      </c>
      <c r="F2029" s="136" t="s">
        <v>3344</v>
      </c>
      <c r="G2029" s="141">
        <v>0</v>
      </c>
      <c r="H2029" s="138">
        <v>0</v>
      </c>
      <c r="I2029" s="140">
        <v>0</v>
      </c>
      <c r="J2029">
        <f t="shared" si="31"/>
        <v>0</v>
      </c>
      <c r="K2029" t="str">
        <f>INDEX('ICF pol crosswalk'!$B:$B,MATCH(D2029,'ICF pol crosswalk'!A:A,0))</f>
        <v>crop and rice measures</v>
      </c>
      <c r="L2029" s="208">
        <f>IFERROR(I2029*About!$B$134,0)</f>
        <v>0</v>
      </c>
      <c r="M2029" t="str">
        <f>INDEX('ICF pol crosswalk'!$C:$C,MATCH(D2029,'ICF pol crosswalk'!A:A,0))</f>
        <v>N2O</v>
      </c>
      <c r="N2029" s="218">
        <f>H2029*IF(M2029="CH4",About!$B$101,IF(M2029="N2O",About!$B$102,1))</f>
        <v>0</v>
      </c>
    </row>
    <row r="2030" spans="1:14" hidden="1" x14ac:dyDescent="0.75">
      <c r="A2030" s="134" t="s">
        <v>3416</v>
      </c>
      <c r="B2030" s="136" t="s">
        <v>3341</v>
      </c>
      <c r="C2030" s="135" t="s">
        <v>1461</v>
      </c>
      <c r="D2030" s="136" t="s">
        <v>3342</v>
      </c>
      <c r="E2030" s="136" t="s">
        <v>3408</v>
      </c>
      <c r="F2030" s="136" t="s">
        <v>3344</v>
      </c>
      <c r="G2030" s="141">
        <v>0</v>
      </c>
      <c r="H2030" s="138">
        <v>0</v>
      </c>
      <c r="I2030" s="140">
        <v>0</v>
      </c>
      <c r="J2030">
        <f t="shared" si="31"/>
        <v>0</v>
      </c>
      <c r="K2030" t="str">
        <f>INDEX('ICF pol crosswalk'!$B:$B,MATCH(D2030,'ICF pol crosswalk'!A:A,0))</f>
        <v>crop and rice measures</v>
      </c>
      <c r="L2030" s="208">
        <f>IFERROR(I2030*About!$B$134,0)</f>
        <v>0</v>
      </c>
      <c r="M2030" t="str">
        <f>INDEX('ICF pol crosswalk'!$C:$C,MATCH(D2030,'ICF pol crosswalk'!A:A,0))</f>
        <v>N2O</v>
      </c>
      <c r="N2030" s="218">
        <f>H2030*IF(M2030="CH4",About!$B$101,IF(M2030="N2O",About!$B$102,1))</f>
        <v>0</v>
      </c>
    </row>
    <row r="2031" spans="1:14" hidden="1" x14ac:dyDescent="0.75">
      <c r="A2031" s="134" t="s">
        <v>3416</v>
      </c>
      <c r="B2031" s="136" t="s">
        <v>3341</v>
      </c>
      <c r="C2031" s="135" t="s">
        <v>1461</v>
      </c>
      <c r="D2031" s="136" t="s">
        <v>3342</v>
      </c>
      <c r="E2031" s="136" t="s">
        <v>3408</v>
      </c>
      <c r="F2031" s="136" t="s">
        <v>3344</v>
      </c>
      <c r="G2031" s="141">
        <v>0</v>
      </c>
      <c r="H2031" s="138">
        <v>0</v>
      </c>
      <c r="I2031" s="140">
        <v>0</v>
      </c>
      <c r="J2031">
        <f t="shared" si="31"/>
        <v>0</v>
      </c>
      <c r="K2031" t="str">
        <f>INDEX('ICF pol crosswalk'!$B:$B,MATCH(D2031,'ICF pol crosswalk'!A:A,0))</f>
        <v>crop and rice measures</v>
      </c>
      <c r="L2031" s="208">
        <f>IFERROR(I2031*About!$B$134,0)</f>
        <v>0</v>
      </c>
      <c r="M2031" t="str">
        <f>INDEX('ICF pol crosswalk'!$C:$C,MATCH(D2031,'ICF pol crosswalk'!A:A,0))</f>
        <v>N2O</v>
      </c>
      <c r="N2031" s="218">
        <f>H2031*IF(M2031="CH4",About!$B$101,IF(M2031="N2O",About!$B$102,1))</f>
        <v>0</v>
      </c>
    </row>
    <row r="2032" spans="1:14" hidden="1" x14ac:dyDescent="0.75">
      <c r="A2032" s="134" t="s">
        <v>3416</v>
      </c>
      <c r="B2032" s="136" t="s">
        <v>3341</v>
      </c>
      <c r="C2032" s="135" t="s">
        <v>1461</v>
      </c>
      <c r="D2032" s="136" t="s">
        <v>3342</v>
      </c>
      <c r="E2032" s="136" t="s">
        <v>3408</v>
      </c>
      <c r="F2032" s="136" t="s">
        <v>3344</v>
      </c>
      <c r="G2032" s="141">
        <v>0</v>
      </c>
      <c r="H2032" s="138">
        <v>0</v>
      </c>
      <c r="I2032" s="140">
        <v>0</v>
      </c>
      <c r="J2032">
        <f t="shared" si="31"/>
        <v>0</v>
      </c>
      <c r="K2032" t="str">
        <f>INDEX('ICF pol crosswalk'!$B:$B,MATCH(D2032,'ICF pol crosswalk'!A:A,0))</f>
        <v>crop and rice measures</v>
      </c>
      <c r="L2032" s="208">
        <f>IFERROR(I2032*About!$B$134,0)</f>
        <v>0</v>
      </c>
      <c r="M2032" t="str">
        <f>INDEX('ICF pol crosswalk'!$C:$C,MATCH(D2032,'ICF pol crosswalk'!A:A,0))</f>
        <v>N2O</v>
      </c>
      <c r="N2032" s="218">
        <f>H2032*IF(M2032="CH4",About!$B$101,IF(M2032="N2O",About!$B$102,1))</f>
        <v>0</v>
      </c>
    </row>
    <row r="2033" spans="1:14" hidden="1" x14ac:dyDescent="0.75">
      <c r="A2033" s="134" t="s">
        <v>3416</v>
      </c>
      <c r="B2033" s="136" t="s">
        <v>3341</v>
      </c>
      <c r="C2033" s="135" t="s">
        <v>1461</v>
      </c>
      <c r="D2033" s="136" t="s">
        <v>3342</v>
      </c>
      <c r="E2033" s="136" t="s">
        <v>3408</v>
      </c>
      <c r="F2033" s="136" t="s">
        <v>3344</v>
      </c>
      <c r="G2033" s="141">
        <v>0</v>
      </c>
      <c r="H2033" s="138">
        <v>0</v>
      </c>
      <c r="I2033" s="140">
        <v>0</v>
      </c>
      <c r="J2033">
        <f t="shared" si="31"/>
        <v>0</v>
      </c>
      <c r="K2033" t="str">
        <f>INDEX('ICF pol crosswalk'!$B:$B,MATCH(D2033,'ICF pol crosswalk'!A:A,0))</f>
        <v>crop and rice measures</v>
      </c>
      <c r="L2033" s="208">
        <f>IFERROR(I2033*About!$B$134,0)</f>
        <v>0</v>
      </c>
      <c r="M2033" t="str">
        <f>INDEX('ICF pol crosswalk'!$C:$C,MATCH(D2033,'ICF pol crosswalk'!A:A,0))</f>
        <v>N2O</v>
      </c>
      <c r="N2033" s="218">
        <f>H2033*IF(M2033="CH4",About!$B$101,IF(M2033="N2O",About!$B$102,1))</f>
        <v>0</v>
      </c>
    </row>
    <row r="2034" spans="1:14" hidden="1" x14ac:dyDescent="0.75">
      <c r="A2034" s="134" t="s">
        <v>3416</v>
      </c>
      <c r="B2034" s="136" t="s">
        <v>3341</v>
      </c>
      <c r="C2034" s="135" t="s">
        <v>1461</v>
      </c>
      <c r="D2034" s="136" t="s">
        <v>3342</v>
      </c>
      <c r="E2034" s="136" t="s">
        <v>3408</v>
      </c>
      <c r="F2034" s="136" t="s">
        <v>3344</v>
      </c>
      <c r="G2034" s="141">
        <v>0</v>
      </c>
      <c r="H2034" s="138">
        <v>0</v>
      </c>
      <c r="I2034" s="140">
        <v>0</v>
      </c>
      <c r="J2034">
        <f t="shared" si="31"/>
        <v>0</v>
      </c>
      <c r="K2034" t="str">
        <f>INDEX('ICF pol crosswalk'!$B:$B,MATCH(D2034,'ICF pol crosswalk'!A:A,0))</f>
        <v>crop and rice measures</v>
      </c>
      <c r="L2034" s="208">
        <f>IFERROR(I2034*About!$B$134,0)</f>
        <v>0</v>
      </c>
      <c r="M2034" t="str">
        <f>INDEX('ICF pol crosswalk'!$C:$C,MATCH(D2034,'ICF pol crosswalk'!A:A,0))</f>
        <v>N2O</v>
      </c>
      <c r="N2034" s="218">
        <f>H2034*IF(M2034="CH4",About!$B$101,IF(M2034="N2O",About!$B$102,1))</f>
        <v>0</v>
      </c>
    </row>
    <row r="2035" spans="1:14" hidden="1" x14ac:dyDescent="0.75">
      <c r="A2035" s="134" t="s">
        <v>3416</v>
      </c>
      <c r="B2035" s="136" t="s">
        <v>3341</v>
      </c>
      <c r="C2035" s="135" t="s">
        <v>1461</v>
      </c>
      <c r="D2035" s="136" t="s">
        <v>3342</v>
      </c>
      <c r="E2035" s="136" t="s">
        <v>3408</v>
      </c>
      <c r="F2035" s="136" t="s">
        <v>3344</v>
      </c>
      <c r="G2035" s="141">
        <v>0</v>
      </c>
      <c r="H2035" s="138">
        <v>0</v>
      </c>
      <c r="I2035" s="140">
        <v>0</v>
      </c>
      <c r="J2035">
        <f t="shared" si="31"/>
        <v>0</v>
      </c>
      <c r="K2035" t="str">
        <f>INDEX('ICF pol crosswalk'!$B:$B,MATCH(D2035,'ICF pol crosswalk'!A:A,0))</f>
        <v>crop and rice measures</v>
      </c>
      <c r="L2035" s="208">
        <f>IFERROR(I2035*About!$B$134,0)</f>
        <v>0</v>
      </c>
      <c r="M2035" t="str">
        <f>INDEX('ICF pol crosswalk'!$C:$C,MATCH(D2035,'ICF pol crosswalk'!A:A,0))</f>
        <v>N2O</v>
      </c>
      <c r="N2035" s="218">
        <f>H2035*IF(M2035="CH4",About!$B$101,IF(M2035="N2O",About!$B$102,1))</f>
        <v>0</v>
      </c>
    </row>
    <row r="2036" spans="1:14" hidden="1" x14ac:dyDescent="0.75">
      <c r="A2036" s="134" t="s">
        <v>3417</v>
      </c>
      <c r="B2036" s="136" t="s">
        <v>3341</v>
      </c>
      <c r="C2036" s="135" t="s">
        <v>1466</v>
      </c>
      <c r="D2036" s="136" t="s">
        <v>3342</v>
      </c>
      <c r="E2036" s="136" t="s">
        <v>3408</v>
      </c>
      <c r="F2036" s="136" t="s">
        <v>3344</v>
      </c>
      <c r="G2036" s="141">
        <v>0</v>
      </c>
      <c r="H2036" s="138">
        <v>0</v>
      </c>
      <c r="I2036" s="140">
        <v>0</v>
      </c>
      <c r="J2036">
        <f t="shared" si="31"/>
        <v>0</v>
      </c>
      <c r="K2036" t="str">
        <f>INDEX('ICF pol crosswalk'!$B:$B,MATCH(D2036,'ICF pol crosswalk'!A:A,0))</f>
        <v>crop and rice measures</v>
      </c>
      <c r="L2036" s="208">
        <f>IFERROR(I2036*About!$B$134,0)</f>
        <v>0</v>
      </c>
      <c r="M2036" t="str">
        <f>INDEX('ICF pol crosswalk'!$C:$C,MATCH(D2036,'ICF pol crosswalk'!A:A,0))</f>
        <v>N2O</v>
      </c>
      <c r="N2036" s="218">
        <f>H2036*IF(M2036="CH4",About!$B$101,IF(M2036="N2O",About!$B$102,1))</f>
        <v>0</v>
      </c>
    </row>
    <row r="2037" spans="1:14" hidden="1" x14ac:dyDescent="0.75">
      <c r="A2037" s="134" t="s">
        <v>3417</v>
      </c>
      <c r="B2037" s="136" t="s">
        <v>3341</v>
      </c>
      <c r="C2037" s="135" t="s">
        <v>1466</v>
      </c>
      <c r="D2037" s="136" t="s">
        <v>3342</v>
      </c>
      <c r="E2037" s="136" t="s">
        <v>3408</v>
      </c>
      <c r="F2037" s="136" t="s">
        <v>3344</v>
      </c>
      <c r="G2037" s="141">
        <v>0</v>
      </c>
      <c r="H2037" s="138">
        <v>0</v>
      </c>
      <c r="I2037" s="140">
        <v>0</v>
      </c>
      <c r="J2037">
        <f t="shared" si="31"/>
        <v>0</v>
      </c>
      <c r="K2037" t="str">
        <f>INDEX('ICF pol crosswalk'!$B:$B,MATCH(D2037,'ICF pol crosswalk'!A:A,0))</f>
        <v>crop and rice measures</v>
      </c>
      <c r="L2037" s="208">
        <f>IFERROR(I2037*About!$B$134,0)</f>
        <v>0</v>
      </c>
      <c r="M2037" t="str">
        <f>INDEX('ICF pol crosswalk'!$C:$C,MATCH(D2037,'ICF pol crosswalk'!A:A,0))</f>
        <v>N2O</v>
      </c>
      <c r="N2037" s="218">
        <f>H2037*IF(M2037="CH4",About!$B$101,IF(M2037="N2O",About!$B$102,1))</f>
        <v>0</v>
      </c>
    </row>
    <row r="2038" spans="1:14" hidden="1" x14ac:dyDescent="0.75">
      <c r="A2038" s="134" t="s">
        <v>3417</v>
      </c>
      <c r="B2038" s="136" t="s">
        <v>3341</v>
      </c>
      <c r="C2038" s="135" t="s">
        <v>1466</v>
      </c>
      <c r="D2038" s="136" t="s">
        <v>3342</v>
      </c>
      <c r="E2038" s="136" t="s">
        <v>3408</v>
      </c>
      <c r="F2038" s="136" t="s">
        <v>3344</v>
      </c>
      <c r="G2038" s="141">
        <v>0</v>
      </c>
      <c r="H2038" s="138">
        <v>0</v>
      </c>
      <c r="I2038" s="140">
        <v>0</v>
      </c>
      <c r="J2038">
        <f t="shared" si="31"/>
        <v>0</v>
      </c>
      <c r="K2038" t="str">
        <f>INDEX('ICF pol crosswalk'!$B:$B,MATCH(D2038,'ICF pol crosswalk'!A:A,0))</f>
        <v>crop and rice measures</v>
      </c>
      <c r="L2038" s="208">
        <f>IFERROR(I2038*About!$B$134,0)</f>
        <v>0</v>
      </c>
      <c r="M2038" t="str">
        <f>INDEX('ICF pol crosswalk'!$C:$C,MATCH(D2038,'ICF pol crosswalk'!A:A,0))</f>
        <v>N2O</v>
      </c>
      <c r="N2038" s="218">
        <f>H2038*IF(M2038="CH4",About!$B$101,IF(M2038="N2O",About!$B$102,1))</f>
        <v>0</v>
      </c>
    </row>
    <row r="2039" spans="1:14" hidden="1" x14ac:dyDescent="0.75">
      <c r="A2039" s="134" t="s">
        <v>3417</v>
      </c>
      <c r="B2039" s="136" t="s">
        <v>3341</v>
      </c>
      <c r="C2039" s="135" t="s">
        <v>1466</v>
      </c>
      <c r="D2039" s="136" t="s">
        <v>3342</v>
      </c>
      <c r="E2039" s="136" t="s">
        <v>3408</v>
      </c>
      <c r="F2039" s="136" t="s">
        <v>3344</v>
      </c>
      <c r="G2039" s="141">
        <v>0</v>
      </c>
      <c r="H2039" s="138">
        <v>0</v>
      </c>
      <c r="I2039" s="140">
        <v>0</v>
      </c>
      <c r="J2039">
        <f t="shared" si="31"/>
        <v>0</v>
      </c>
      <c r="K2039" t="str">
        <f>INDEX('ICF pol crosswalk'!$B:$B,MATCH(D2039,'ICF pol crosswalk'!A:A,0))</f>
        <v>crop and rice measures</v>
      </c>
      <c r="L2039" s="208">
        <f>IFERROR(I2039*About!$B$134,0)</f>
        <v>0</v>
      </c>
      <c r="M2039" t="str">
        <f>INDEX('ICF pol crosswalk'!$C:$C,MATCH(D2039,'ICF pol crosswalk'!A:A,0))</f>
        <v>N2O</v>
      </c>
      <c r="N2039" s="218">
        <f>H2039*IF(M2039="CH4",About!$B$101,IF(M2039="N2O",About!$B$102,1))</f>
        <v>0</v>
      </c>
    </row>
    <row r="2040" spans="1:14" hidden="1" x14ac:dyDescent="0.75">
      <c r="A2040" s="134" t="s">
        <v>3417</v>
      </c>
      <c r="B2040" s="136" t="s">
        <v>3341</v>
      </c>
      <c r="C2040" s="135" t="s">
        <v>1466</v>
      </c>
      <c r="D2040" s="136" t="s">
        <v>3342</v>
      </c>
      <c r="E2040" s="136" t="s">
        <v>3408</v>
      </c>
      <c r="F2040" s="136" t="s">
        <v>3344</v>
      </c>
      <c r="G2040" s="141">
        <v>0</v>
      </c>
      <c r="H2040" s="138">
        <v>0</v>
      </c>
      <c r="I2040" s="140">
        <v>0</v>
      </c>
      <c r="J2040">
        <f t="shared" si="31"/>
        <v>0</v>
      </c>
      <c r="K2040" t="str">
        <f>INDEX('ICF pol crosswalk'!$B:$B,MATCH(D2040,'ICF pol crosswalk'!A:A,0))</f>
        <v>crop and rice measures</v>
      </c>
      <c r="L2040" s="208">
        <f>IFERROR(I2040*About!$B$134,0)</f>
        <v>0</v>
      </c>
      <c r="M2040" t="str">
        <f>INDEX('ICF pol crosswalk'!$C:$C,MATCH(D2040,'ICF pol crosswalk'!A:A,0))</f>
        <v>N2O</v>
      </c>
      <c r="N2040" s="218">
        <f>H2040*IF(M2040="CH4",About!$B$101,IF(M2040="N2O",About!$B$102,1))</f>
        <v>0</v>
      </c>
    </row>
    <row r="2041" spans="1:14" hidden="1" x14ac:dyDescent="0.75">
      <c r="A2041" s="134" t="s">
        <v>3417</v>
      </c>
      <c r="B2041" s="136" t="s">
        <v>3341</v>
      </c>
      <c r="C2041" s="135" t="s">
        <v>1466</v>
      </c>
      <c r="D2041" s="136" t="s">
        <v>3342</v>
      </c>
      <c r="E2041" s="136" t="s">
        <v>3408</v>
      </c>
      <c r="F2041" s="136" t="s">
        <v>3344</v>
      </c>
      <c r="G2041" s="141">
        <v>0</v>
      </c>
      <c r="H2041" s="138">
        <v>0</v>
      </c>
      <c r="I2041" s="140">
        <v>0</v>
      </c>
      <c r="J2041">
        <f t="shared" si="31"/>
        <v>0</v>
      </c>
      <c r="K2041" t="str">
        <f>INDEX('ICF pol crosswalk'!$B:$B,MATCH(D2041,'ICF pol crosswalk'!A:A,0))</f>
        <v>crop and rice measures</v>
      </c>
      <c r="L2041" s="208">
        <f>IFERROR(I2041*About!$B$134,0)</f>
        <v>0</v>
      </c>
      <c r="M2041" t="str">
        <f>INDEX('ICF pol crosswalk'!$C:$C,MATCH(D2041,'ICF pol crosswalk'!A:A,0))</f>
        <v>N2O</v>
      </c>
      <c r="N2041" s="218">
        <f>H2041*IF(M2041="CH4",About!$B$101,IF(M2041="N2O",About!$B$102,1))</f>
        <v>0</v>
      </c>
    </row>
    <row r="2042" spans="1:14" hidden="1" x14ac:dyDescent="0.75">
      <c r="A2042" s="134" t="s">
        <v>3418</v>
      </c>
      <c r="B2042" s="136" t="s">
        <v>3341</v>
      </c>
      <c r="C2042" s="135" t="s">
        <v>1412</v>
      </c>
      <c r="D2042" s="136" t="s">
        <v>3342</v>
      </c>
      <c r="E2042" s="136" t="s">
        <v>3419</v>
      </c>
      <c r="F2042" s="136" t="s">
        <v>3344</v>
      </c>
      <c r="G2042" s="141" t="s">
        <v>3345</v>
      </c>
      <c r="H2042" s="138">
        <v>0</v>
      </c>
      <c r="I2042" s="140">
        <v>0</v>
      </c>
      <c r="J2042">
        <f t="shared" si="31"/>
        <v>0</v>
      </c>
      <c r="K2042" t="str">
        <f>INDEX('ICF pol crosswalk'!$B:$B,MATCH(D2042,'ICF pol crosswalk'!A:A,0))</f>
        <v>crop and rice measures</v>
      </c>
      <c r="L2042" s="208">
        <f>IFERROR(I2042*About!$B$134,0)</f>
        <v>0</v>
      </c>
      <c r="M2042" t="str">
        <f>INDEX('ICF pol crosswalk'!$C:$C,MATCH(D2042,'ICF pol crosswalk'!A:A,0))</f>
        <v>N2O</v>
      </c>
      <c r="N2042" s="218">
        <f>H2042*IF(M2042="CH4",About!$B$101,IF(M2042="N2O",About!$B$102,1))</f>
        <v>0</v>
      </c>
    </row>
    <row r="2043" spans="1:14" hidden="1" x14ac:dyDescent="0.75">
      <c r="A2043" s="134" t="s">
        <v>3420</v>
      </c>
      <c r="B2043" s="136" t="s">
        <v>3341</v>
      </c>
      <c r="C2043" s="135" t="s">
        <v>1412</v>
      </c>
      <c r="D2043" s="136" t="s">
        <v>3342</v>
      </c>
      <c r="E2043" s="136" t="s">
        <v>3419</v>
      </c>
      <c r="F2043" s="136" t="s">
        <v>3344</v>
      </c>
      <c r="G2043" s="141" t="s">
        <v>3347</v>
      </c>
      <c r="H2043" s="138">
        <v>886.98593864098825</v>
      </c>
      <c r="I2043" s="139">
        <v>34.550082176736005</v>
      </c>
      <c r="J2043">
        <f t="shared" si="31"/>
        <v>1</v>
      </c>
      <c r="K2043" t="str">
        <f>INDEX('ICF pol crosswalk'!$B:$B,MATCH(D2043,'ICF pol crosswalk'!A:A,0))</f>
        <v>crop and rice measures</v>
      </c>
      <c r="L2043" s="208">
        <f>IFERROR(I2043*About!$B$134,0)</f>
        <v>36.378231130010299</v>
      </c>
      <c r="M2043" t="str">
        <f>INDEX('ICF pol crosswalk'!$C:$C,MATCH(D2043,'ICF pol crosswalk'!A:A,0))</f>
        <v>N2O</v>
      </c>
      <c r="N2043" s="218">
        <f>IFERROR(H2043*IF(M2043="CH4",About!$B$101,IF(M2043="N2O",About!$B$102,1)),0)</f>
        <v>788.76266355658356</v>
      </c>
    </row>
    <row r="2044" spans="1:14" hidden="1" x14ac:dyDescent="0.75">
      <c r="A2044" s="134" t="s">
        <v>3421</v>
      </c>
      <c r="B2044" s="136" t="s">
        <v>3341</v>
      </c>
      <c r="C2044" s="135" t="s">
        <v>1412</v>
      </c>
      <c r="D2044" s="136" t="s">
        <v>3342</v>
      </c>
      <c r="E2044" s="136" t="s">
        <v>3419</v>
      </c>
      <c r="F2044" s="136" t="s">
        <v>3344</v>
      </c>
      <c r="G2044" s="141">
        <v>0</v>
      </c>
      <c r="H2044" s="138">
        <v>0</v>
      </c>
      <c r="I2044" s="140">
        <v>0</v>
      </c>
      <c r="J2044">
        <f t="shared" si="31"/>
        <v>0</v>
      </c>
      <c r="K2044" t="str">
        <f>INDEX('ICF pol crosswalk'!$B:$B,MATCH(D2044,'ICF pol crosswalk'!A:A,0))</f>
        <v>crop and rice measures</v>
      </c>
      <c r="L2044" s="208">
        <f>IFERROR(I2044*About!$B$134,0)</f>
        <v>0</v>
      </c>
      <c r="M2044" t="str">
        <f>INDEX('ICF pol crosswalk'!$C:$C,MATCH(D2044,'ICF pol crosswalk'!A:A,0))</f>
        <v>N2O</v>
      </c>
      <c r="N2044" s="218">
        <f>H2044*IF(M2044="CH4",About!$B$101,IF(M2044="N2O",About!$B$102,1))</f>
        <v>0</v>
      </c>
    </row>
    <row r="2045" spans="1:14" hidden="1" x14ac:dyDescent="0.75">
      <c r="A2045" s="134" t="s">
        <v>3421</v>
      </c>
      <c r="B2045" s="136" t="s">
        <v>3341</v>
      </c>
      <c r="C2045" s="135" t="s">
        <v>1412</v>
      </c>
      <c r="D2045" s="136" t="s">
        <v>3342</v>
      </c>
      <c r="E2045" s="136" t="s">
        <v>3419</v>
      </c>
      <c r="F2045" s="136" t="s">
        <v>3344</v>
      </c>
      <c r="G2045" s="141">
        <v>0</v>
      </c>
      <c r="H2045" s="138">
        <v>0</v>
      </c>
      <c r="I2045" s="140">
        <v>0</v>
      </c>
      <c r="J2045">
        <f t="shared" si="31"/>
        <v>0</v>
      </c>
      <c r="K2045" t="str">
        <f>INDEX('ICF pol crosswalk'!$B:$B,MATCH(D2045,'ICF pol crosswalk'!A:A,0))</f>
        <v>crop and rice measures</v>
      </c>
      <c r="L2045" s="208">
        <f>IFERROR(I2045*About!$B$134,0)</f>
        <v>0</v>
      </c>
      <c r="M2045" t="str">
        <f>INDEX('ICF pol crosswalk'!$C:$C,MATCH(D2045,'ICF pol crosswalk'!A:A,0))</f>
        <v>N2O</v>
      </c>
      <c r="N2045" s="218">
        <f>H2045*IF(M2045="CH4",About!$B$101,IF(M2045="N2O",About!$B$102,1))</f>
        <v>0</v>
      </c>
    </row>
    <row r="2046" spans="1:14" hidden="1" x14ac:dyDescent="0.75">
      <c r="A2046" s="134" t="s">
        <v>3421</v>
      </c>
      <c r="B2046" s="136" t="s">
        <v>3341</v>
      </c>
      <c r="C2046" s="135" t="s">
        <v>1412</v>
      </c>
      <c r="D2046" s="136" t="s">
        <v>3342</v>
      </c>
      <c r="E2046" s="136" t="s">
        <v>3419</v>
      </c>
      <c r="F2046" s="136" t="s">
        <v>3344</v>
      </c>
      <c r="G2046" s="141">
        <v>0</v>
      </c>
      <c r="H2046" s="138">
        <v>0</v>
      </c>
      <c r="I2046" s="140">
        <v>0</v>
      </c>
      <c r="J2046">
        <f t="shared" si="31"/>
        <v>0</v>
      </c>
      <c r="K2046" t="str">
        <f>INDEX('ICF pol crosswalk'!$B:$B,MATCH(D2046,'ICF pol crosswalk'!A:A,0))</f>
        <v>crop and rice measures</v>
      </c>
      <c r="L2046" s="208">
        <f>IFERROR(I2046*About!$B$134,0)</f>
        <v>0</v>
      </c>
      <c r="M2046" t="str">
        <f>INDEX('ICF pol crosswalk'!$C:$C,MATCH(D2046,'ICF pol crosswalk'!A:A,0))</f>
        <v>N2O</v>
      </c>
      <c r="N2046" s="218">
        <f>H2046*IF(M2046="CH4",About!$B$101,IF(M2046="N2O",About!$B$102,1))</f>
        <v>0</v>
      </c>
    </row>
    <row r="2047" spans="1:14" hidden="1" x14ac:dyDescent="0.75">
      <c r="A2047" s="134" t="s">
        <v>3421</v>
      </c>
      <c r="B2047" s="136" t="s">
        <v>3341</v>
      </c>
      <c r="C2047" s="135" t="s">
        <v>1412</v>
      </c>
      <c r="D2047" s="136" t="s">
        <v>3342</v>
      </c>
      <c r="E2047" s="136" t="s">
        <v>3419</v>
      </c>
      <c r="F2047" s="136" t="s">
        <v>3344</v>
      </c>
      <c r="G2047" s="141">
        <v>0</v>
      </c>
      <c r="H2047" s="138">
        <v>0</v>
      </c>
      <c r="I2047" s="140">
        <v>0</v>
      </c>
      <c r="J2047">
        <f t="shared" si="31"/>
        <v>0</v>
      </c>
      <c r="K2047" t="str">
        <f>INDEX('ICF pol crosswalk'!$B:$B,MATCH(D2047,'ICF pol crosswalk'!A:A,0))</f>
        <v>crop and rice measures</v>
      </c>
      <c r="L2047" s="208">
        <f>IFERROR(I2047*About!$B$134,0)</f>
        <v>0</v>
      </c>
      <c r="M2047" t="str">
        <f>INDEX('ICF pol crosswalk'!$C:$C,MATCH(D2047,'ICF pol crosswalk'!A:A,0))</f>
        <v>N2O</v>
      </c>
      <c r="N2047" s="218">
        <f>H2047*IF(M2047="CH4",About!$B$101,IF(M2047="N2O",About!$B$102,1))</f>
        <v>0</v>
      </c>
    </row>
    <row r="2048" spans="1:14" hidden="1" x14ac:dyDescent="0.75">
      <c r="A2048" s="134" t="s">
        <v>3422</v>
      </c>
      <c r="B2048" s="136" t="s">
        <v>3341</v>
      </c>
      <c r="C2048" s="135" t="s">
        <v>1426</v>
      </c>
      <c r="D2048" s="136" t="s">
        <v>3342</v>
      </c>
      <c r="E2048" s="136" t="s">
        <v>3419</v>
      </c>
      <c r="F2048" s="136" t="s">
        <v>3344</v>
      </c>
      <c r="G2048" s="141" t="s">
        <v>3345</v>
      </c>
      <c r="H2048" s="138">
        <v>0</v>
      </c>
      <c r="I2048" s="140">
        <v>0</v>
      </c>
      <c r="J2048">
        <f t="shared" si="31"/>
        <v>0</v>
      </c>
      <c r="K2048" t="str">
        <f>INDEX('ICF pol crosswalk'!$B:$B,MATCH(D2048,'ICF pol crosswalk'!A:A,0))</f>
        <v>crop and rice measures</v>
      </c>
      <c r="L2048" s="208">
        <f>IFERROR(I2048*About!$B$134,0)</f>
        <v>0</v>
      </c>
      <c r="M2048" t="str">
        <f>INDEX('ICF pol crosswalk'!$C:$C,MATCH(D2048,'ICF pol crosswalk'!A:A,0))</f>
        <v>N2O</v>
      </c>
      <c r="N2048" s="218">
        <f>H2048*IF(M2048="CH4",About!$B$101,IF(M2048="N2O",About!$B$102,1))</f>
        <v>0</v>
      </c>
    </row>
    <row r="2049" spans="1:14" hidden="1" x14ac:dyDescent="0.75">
      <c r="A2049" s="134" t="s">
        <v>3423</v>
      </c>
      <c r="B2049" s="136" t="s">
        <v>3341</v>
      </c>
      <c r="C2049" s="135" t="s">
        <v>1426</v>
      </c>
      <c r="D2049" s="136" t="s">
        <v>3342</v>
      </c>
      <c r="E2049" s="136" t="s">
        <v>3419</v>
      </c>
      <c r="F2049" s="136" t="s">
        <v>3344</v>
      </c>
      <c r="G2049" s="141" t="s">
        <v>3347</v>
      </c>
      <c r="H2049" s="138">
        <v>7684.3136792106297</v>
      </c>
      <c r="I2049" s="139">
        <v>-4.3180679715869843</v>
      </c>
      <c r="J2049">
        <f t="shared" si="31"/>
        <v>1</v>
      </c>
      <c r="K2049" t="str">
        <f>INDEX('ICF pol crosswalk'!$B:$B,MATCH(D2049,'ICF pol crosswalk'!A:A,0))</f>
        <v>crop and rice measures</v>
      </c>
      <c r="L2049" s="208">
        <f>IFERROR(I2049*About!$B$134,0)</f>
        <v>-4.5465499590405312</v>
      </c>
      <c r="M2049" t="str">
        <f>INDEX('ICF pol crosswalk'!$C:$C,MATCH(D2049,'ICF pol crosswalk'!A:A,0))</f>
        <v>N2O</v>
      </c>
      <c r="N2049" s="218">
        <f>IFERROR(H2049*IF(M2049="CH4",About!$B$101,IF(M2049="N2O",About!$B$102,1)),0)</f>
        <v>6833.3661912443522</v>
      </c>
    </row>
    <row r="2050" spans="1:14" hidden="1" x14ac:dyDescent="0.75">
      <c r="A2050" s="134" t="s">
        <v>3424</v>
      </c>
      <c r="B2050" s="136" t="s">
        <v>3341</v>
      </c>
      <c r="C2050" s="135" t="s">
        <v>1426</v>
      </c>
      <c r="D2050" s="136" t="s">
        <v>3342</v>
      </c>
      <c r="E2050" s="136" t="s">
        <v>3419</v>
      </c>
      <c r="F2050" s="136" t="s">
        <v>3344</v>
      </c>
      <c r="G2050" s="141">
        <v>0</v>
      </c>
      <c r="H2050" s="138">
        <v>0</v>
      </c>
      <c r="I2050" s="140">
        <v>0</v>
      </c>
      <c r="J2050">
        <f t="shared" si="31"/>
        <v>0</v>
      </c>
      <c r="K2050" t="str">
        <f>INDEX('ICF pol crosswalk'!$B:$B,MATCH(D2050,'ICF pol crosswalk'!A:A,0))</f>
        <v>crop and rice measures</v>
      </c>
      <c r="L2050" s="208">
        <f>IFERROR(I2050*About!$B$134,0)</f>
        <v>0</v>
      </c>
      <c r="M2050" t="str">
        <f>INDEX('ICF pol crosswalk'!$C:$C,MATCH(D2050,'ICF pol crosswalk'!A:A,0))</f>
        <v>N2O</v>
      </c>
      <c r="N2050" s="218">
        <f>H2050*IF(M2050="CH4",About!$B$101,IF(M2050="N2O",About!$B$102,1))</f>
        <v>0</v>
      </c>
    </row>
    <row r="2051" spans="1:14" hidden="1" x14ac:dyDescent="0.75">
      <c r="A2051" s="134" t="s">
        <v>3424</v>
      </c>
      <c r="B2051" s="136" t="s">
        <v>3341</v>
      </c>
      <c r="C2051" s="135" t="s">
        <v>1426</v>
      </c>
      <c r="D2051" s="136" t="s">
        <v>3342</v>
      </c>
      <c r="E2051" s="136" t="s">
        <v>3419</v>
      </c>
      <c r="F2051" s="136" t="s">
        <v>3344</v>
      </c>
      <c r="G2051" s="141">
        <v>0</v>
      </c>
      <c r="H2051" s="138">
        <v>0</v>
      </c>
      <c r="I2051" s="140">
        <v>0</v>
      </c>
      <c r="J2051">
        <f t="shared" ref="J2051:J2114" si="32">IF(I2051=0,0,1)</f>
        <v>0</v>
      </c>
      <c r="K2051" t="str">
        <f>INDEX('ICF pol crosswalk'!$B:$B,MATCH(D2051,'ICF pol crosswalk'!A:A,0))</f>
        <v>crop and rice measures</v>
      </c>
      <c r="L2051" s="208">
        <f>IFERROR(I2051*About!$B$134,0)</f>
        <v>0</v>
      </c>
      <c r="M2051" t="str">
        <f>INDEX('ICF pol crosswalk'!$C:$C,MATCH(D2051,'ICF pol crosswalk'!A:A,0))</f>
        <v>N2O</v>
      </c>
      <c r="N2051" s="218">
        <f>H2051*IF(M2051="CH4",About!$B$101,IF(M2051="N2O",About!$B$102,1))</f>
        <v>0</v>
      </c>
    </row>
    <row r="2052" spans="1:14" hidden="1" x14ac:dyDescent="0.75">
      <c r="A2052" s="134" t="s">
        <v>3424</v>
      </c>
      <c r="B2052" s="136" t="s">
        <v>3341</v>
      </c>
      <c r="C2052" s="135" t="s">
        <v>1426</v>
      </c>
      <c r="D2052" s="136" t="s">
        <v>3342</v>
      </c>
      <c r="E2052" s="136" t="s">
        <v>3419</v>
      </c>
      <c r="F2052" s="136" t="s">
        <v>3344</v>
      </c>
      <c r="G2052" s="141">
        <v>0</v>
      </c>
      <c r="H2052" s="138">
        <v>0</v>
      </c>
      <c r="I2052" s="140">
        <v>0</v>
      </c>
      <c r="J2052">
        <f t="shared" si="32"/>
        <v>0</v>
      </c>
      <c r="K2052" t="str">
        <f>INDEX('ICF pol crosswalk'!$B:$B,MATCH(D2052,'ICF pol crosswalk'!A:A,0))</f>
        <v>crop and rice measures</v>
      </c>
      <c r="L2052" s="208">
        <f>IFERROR(I2052*About!$B$134,0)</f>
        <v>0</v>
      </c>
      <c r="M2052" t="str">
        <f>INDEX('ICF pol crosswalk'!$C:$C,MATCH(D2052,'ICF pol crosswalk'!A:A,0))</f>
        <v>N2O</v>
      </c>
      <c r="N2052" s="218">
        <f>H2052*IF(M2052="CH4",About!$B$101,IF(M2052="N2O",About!$B$102,1))</f>
        <v>0</v>
      </c>
    </row>
    <row r="2053" spans="1:14" hidden="1" x14ac:dyDescent="0.75">
      <c r="A2053" s="134" t="s">
        <v>3424</v>
      </c>
      <c r="B2053" s="136" t="s">
        <v>3341</v>
      </c>
      <c r="C2053" s="135" t="s">
        <v>1426</v>
      </c>
      <c r="D2053" s="136" t="s">
        <v>3342</v>
      </c>
      <c r="E2053" s="136" t="s">
        <v>3419</v>
      </c>
      <c r="F2053" s="136" t="s">
        <v>3344</v>
      </c>
      <c r="G2053" s="141">
        <v>0</v>
      </c>
      <c r="H2053" s="138">
        <v>0</v>
      </c>
      <c r="I2053" s="140">
        <v>0</v>
      </c>
      <c r="J2053">
        <f t="shared" si="32"/>
        <v>0</v>
      </c>
      <c r="K2053" t="str">
        <f>INDEX('ICF pol crosswalk'!$B:$B,MATCH(D2053,'ICF pol crosswalk'!A:A,0))</f>
        <v>crop and rice measures</v>
      </c>
      <c r="L2053" s="208">
        <f>IFERROR(I2053*About!$B$134,0)</f>
        <v>0</v>
      </c>
      <c r="M2053" t="str">
        <f>INDEX('ICF pol crosswalk'!$C:$C,MATCH(D2053,'ICF pol crosswalk'!A:A,0))</f>
        <v>N2O</v>
      </c>
      <c r="N2053" s="218">
        <f>H2053*IF(M2053="CH4",About!$B$101,IF(M2053="N2O",About!$B$102,1))</f>
        <v>0</v>
      </c>
    </row>
    <row r="2054" spans="1:14" hidden="1" x14ac:dyDescent="0.75">
      <c r="A2054" s="134" t="s">
        <v>3425</v>
      </c>
      <c r="B2054" s="136" t="s">
        <v>3341</v>
      </c>
      <c r="C2054" s="135" t="s">
        <v>1431</v>
      </c>
      <c r="D2054" s="136" t="s">
        <v>3342</v>
      </c>
      <c r="E2054" s="136" t="s">
        <v>3419</v>
      </c>
      <c r="F2054" s="136" t="s">
        <v>3344</v>
      </c>
      <c r="G2054" s="141" t="s">
        <v>3345</v>
      </c>
      <c r="H2054" s="138">
        <v>0</v>
      </c>
      <c r="I2054" s="140">
        <v>0</v>
      </c>
      <c r="J2054">
        <f t="shared" si="32"/>
        <v>0</v>
      </c>
      <c r="K2054" t="str">
        <f>INDEX('ICF pol crosswalk'!$B:$B,MATCH(D2054,'ICF pol crosswalk'!A:A,0))</f>
        <v>crop and rice measures</v>
      </c>
      <c r="L2054" s="208">
        <f>IFERROR(I2054*About!$B$134,0)</f>
        <v>0</v>
      </c>
      <c r="M2054" t="str">
        <f>INDEX('ICF pol crosswalk'!$C:$C,MATCH(D2054,'ICF pol crosswalk'!A:A,0))</f>
        <v>N2O</v>
      </c>
      <c r="N2054" s="218">
        <f>H2054*IF(M2054="CH4",About!$B$101,IF(M2054="N2O",About!$B$102,1))</f>
        <v>0</v>
      </c>
    </row>
    <row r="2055" spans="1:14" hidden="1" x14ac:dyDescent="0.75">
      <c r="A2055" s="134" t="s">
        <v>3426</v>
      </c>
      <c r="B2055" s="136" t="s">
        <v>3341</v>
      </c>
      <c r="C2055" s="135" t="s">
        <v>1431</v>
      </c>
      <c r="D2055" s="136" t="s">
        <v>3342</v>
      </c>
      <c r="E2055" s="136" t="s">
        <v>3419</v>
      </c>
      <c r="F2055" s="136" t="s">
        <v>3344</v>
      </c>
      <c r="G2055" s="141" t="s">
        <v>3347</v>
      </c>
      <c r="H2055" s="138">
        <v>1088.3855931065423</v>
      </c>
      <c r="I2055" s="139">
        <v>154.02073727575859</v>
      </c>
      <c r="J2055">
        <f t="shared" si="32"/>
        <v>1</v>
      </c>
      <c r="K2055" t="str">
        <f>INDEX('ICF pol crosswalk'!$B:$B,MATCH(D2055,'ICF pol crosswalk'!A:A,0))</f>
        <v>crop and rice measures</v>
      </c>
      <c r="L2055" s="208">
        <f>IFERROR(I2055*About!$B$134,0)</f>
        <v>162.17043857582692</v>
      </c>
      <c r="M2055" t="str">
        <f>INDEX('ICF pol crosswalk'!$C:$C,MATCH(D2055,'ICF pol crosswalk'!A:A,0))</f>
        <v>N2O</v>
      </c>
      <c r="N2055" s="218">
        <f>IFERROR(H2055*IF(M2055="CH4",About!$B$101,IF(M2055="N2O",About!$B$102,1)),0)</f>
        <v>967.85967172226071</v>
      </c>
    </row>
    <row r="2056" spans="1:14" hidden="1" x14ac:dyDescent="0.75">
      <c r="A2056" s="134" t="s">
        <v>3427</v>
      </c>
      <c r="B2056" s="136" t="s">
        <v>3341</v>
      </c>
      <c r="C2056" s="135" t="s">
        <v>1431</v>
      </c>
      <c r="D2056" s="136" t="s">
        <v>3342</v>
      </c>
      <c r="E2056" s="136" t="s">
        <v>3419</v>
      </c>
      <c r="F2056" s="136" t="s">
        <v>3344</v>
      </c>
      <c r="G2056" s="141">
        <v>0</v>
      </c>
      <c r="H2056" s="138">
        <v>0</v>
      </c>
      <c r="I2056" s="140">
        <v>0</v>
      </c>
      <c r="J2056">
        <f t="shared" si="32"/>
        <v>0</v>
      </c>
      <c r="K2056" t="str">
        <f>INDEX('ICF pol crosswalk'!$B:$B,MATCH(D2056,'ICF pol crosswalk'!A:A,0))</f>
        <v>crop and rice measures</v>
      </c>
      <c r="L2056" s="208">
        <f>IFERROR(I2056*About!$B$134,0)</f>
        <v>0</v>
      </c>
      <c r="M2056" t="str">
        <f>INDEX('ICF pol crosswalk'!$C:$C,MATCH(D2056,'ICF pol crosswalk'!A:A,0))</f>
        <v>N2O</v>
      </c>
      <c r="N2056" s="218">
        <f>H2056*IF(M2056="CH4",About!$B$101,IF(M2056="N2O",About!$B$102,1))</f>
        <v>0</v>
      </c>
    </row>
    <row r="2057" spans="1:14" hidden="1" x14ac:dyDescent="0.75">
      <c r="A2057" s="134" t="s">
        <v>3427</v>
      </c>
      <c r="B2057" s="136" t="s">
        <v>3341</v>
      </c>
      <c r="C2057" s="135" t="s">
        <v>1431</v>
      </c>
      <c r="D2057" s="136" t="s">
        <v>3342</v>
      </c>
      <c r="E2057" s="136" t="s">
        <v>3419</v>
      </c>
      <c r="F2057" s="136" t="s">
        <v>3344</v>
      </c>
      <c r="G2057" s="141">
        <v>0</v>
      </c>
      <c r="H2057" s="138">
        <v>0</v>
      </c>
      <c r="I2057" s="140">
        <v>0</v>
      </c>
      <c r="J2057">
        <f t="shared" si="32"/>
        <v>0</v>
      </c>
      <c r="K2057" t="str">
        <f>INDEX('ICF pol crosswalk'!$B:$B,MATCH(D2057,'ICF pol crosswalk'!A:A,0))</f>
        <v>crop and rice measures</v>
      </c>
      <c r="L2057" s="208">
        <f>IFERROR(I2057*About!$B$134,0)</f>
        <v>0</v>
      </c>
      <c r="M2057" t="str">
        <f>INDEX('ICF pol crosswalk'!$C:$C,MATCH(D2057,'ICF pol crosswalk'!A:A,0))</f>
        <v>N2O</v>
      </c>
      <c r="N2057" s="218">
        <f>H2057*IF(M2057="CH4",About!$B$101,IF(M2057="N2O",About!$B$102,1))</f>
        <v>0</v>
      </c>
    </row>
    <row r="2058" spans="1:14" hidden="1" x14ac:dyDescent="0.75">
      <c r="A2058" s="134" t="s">
        <v>3427</v>
      </c>
      <c r="B2058" s="136" t="s">
        <v>3341</v>
      </c>
      <c r="C2058" s="135" t="s">
        <v>1431</v>
      </c>
      <c r="D2058" s="136" t="s">
        <v>3342</v>
      </c>
      <c r="E2058" s="136" t="s">
        <v>3419</v>
      </c>
      <c r="F2058" s="136" t="s">
        <v>3344</v>
      </c>
      <c r="G2058" s="141">
        <v>0</v>
      </c>
      <c r="H2058" s="138">
        <v>0</v>
      </c>
      <c r="I2058" s="140">
        <v>0</v>
      </c>
      <c r="J2058">
        <f t="shared" si="32"/>
        <v>0</v>
      </c>
      <c r="K2058" t="str">
        <f>INDEX('ICF pol crosswalk'!$B:$B,MATCH(D2058,'ICF pol crosswalk'!A:A,0))</f>
        <v>crop and rice measures</v>
      </c>
      <c r="L2058" s="208">
        <f>IFERROR(I2058*About!$B$134,0)</f>
        <v>0</v>
      </c>
      <c r="M2058" t="str">
        <f>INDEX('ICF pol crosswalk'!$C:$C,MATCH(D2058,'ICF pol crosswalk'!A:A,0))</f>
        <v>N2O</v>
      </c>
      <c r="N2058" s="218">
        <f>H2058*IF(M2058="CH4",About!$B$101,IF(M2058="N2O",About!$B$102,1))</f>
        <v>0</v>
      </c>
    </row>
    <row r="2059" spans="1:14" hidden="1" x14ac:dyDescent="0.75">
      <c r="A2059" s="134" t="s">
        <v>3427</v>
      </c>
      <c r="B2059" s="136" t="s">
        <v>3341</v>
      </c>
      <c r="C2059" s="135" t="s">
        <v>1431</v>
      </c>
      <c r="D2059" s="136" t="s">
        <v>3342</v>
      </c>
      <c r="E2059" s="136" t="s">
        <v>3419</v>
      </c>
      <c r="F2059" s="136" t="s">
        <v>3344</v>
      </c>
      <c r="G2059" s="141">
        <v>0</v>
      </c>
      <c r="H2059" s="138">
        <v>0</v>
      </c>
      <c r="I2059" s="140">
        <v>0</v>
      </c>
      <c r="J2059">
        <f t="shared" si="32"/>
        <v>0</v>
      </c>
      <c r="K2059" t="str">
        <f>INDEX('ICF pol crosswalk'!$B:$B,MATCH(D2059,'ICF pol crosswalk'!A:A,0))</f>
        <v>crop and rice measures</v>
      </c>
      <c r="L2059" s="208">
        <f>IFERROR(I2059*About!$B$134,0)</f>
        <v>0</v>
      </c>
      <c r="M2059" t="str">
        <f>INDEX('ICF pol crosswalk'!$C:$C,MATCH(D2059,'ICF pol crosswalk'!A:A,0))</f>
        <v>N2O</v>
      </c>
      <c r="N2059" s="218">
        <f>H2059*IF(M2059="CH4",About!$B$101,IF(M2059="N2O",About!$B$102,1))</f>
        <v>0</v>
      </c>
    </row>
    <row r="2060" spans="1:14" hidden="1" x14ac:dyDescent="0.75">
      <c r="A2060" s="134" t="s">
        <v>3428</v>
      </c>
      <c r="B2060" s="136" t="s">
        <v>3341</v>
      </c>
      <c r="C2060" s="135" t="s">
        <v>1436</v>
      </c>
      <c r="D2060" s="136" t="s">
        <v>3342</v>
      </c>
      <c r="E2060" s="136" t="s">
        <v>3419</v>
      </c>
      <c r="F2060" s="136" t="s">
        <v>3344</v>
      </c>
      <c r="G2060" s="141" t="s">
        <v>3345</v>
      </c>
      <c r="H2060" s="138">
        <v>0</v>
      </c>
      <c r="I2060" s="140">
        <v>0</v>
      </c>
      <c r="J2060">
        <f t="shared" si="32"/>
        <v>0</v>
      </c>
      <c r="K2060" t="str">
        <f>INDEX('ICF pol crosswalk'!$B:$B,MATCH(D2060,'ICF pol crosswalk'!A:A,0))</f>
        <v>crop and rice measures</v>
      </c>
      <c r="L2060" s="208">
        <f>IFERROR(I2060*About!$B$134,0)</f>
        <v>0</v>
      </c>
      <c r="M2060" t="str">
        <f>INDEX('ICF pol crosswalk'!$C:$C,MATCH(D2060,'ICF pol crosswalk'!A:A,0))</f>
        <v>N2O</v>
      </c>
      <c r="N2060" s="218">
        <f>H2060*IF(M2060="CH4",About!$B$101,IF(M2060="N2O",About!$B$102,1))</f>
        <v>0</v>
      </c>
    </row>
    <row r="2061" spans="1:14" hidden="1" x14ac:dyDescent="0.75">
      <c r="A2061" s="134" t="s">
        <v>3429</v>
      </c>
      <c r="B2061" s="136" t="s">
        <v>3341</v>
      </c>
      <c r="C2061" s="135" t="s">
        <v>1436</v>
      </c>
      <c r="D2061" s="136" t="s">
        <v>3342</v>
      </c>
      <c r="E2061" s="136" t="s">
        <v>3419</v>
      </c>
      <c r="F2061" s="136" t="s">
        <v>3344</v>
      </c>
      <c r="G2061" s="141" t="s">
        <v>3347</v>
      </c>
      <c r="H2061" s="138">
        <v>3489.6087060073619</v>
      </c>
      <c r="I2061" s="139">
        <v>17.310852856787214</v>
      </c>
      <c r="J2061">
        <f t="shared" si="32"/>
        <v>1</v>
      </c>
      <c r="K2061" t="str">
        <f>INDEX('ICF pol crosswalk'!$B:$B,MATCH(D2061,'ICF pol crosswalk'!A:A,0))</f>
        <v>crop and rice measures</v>
      </c>
      <c r="L2061" s="208">
        <f>IFERROR(I2061*About!$B$134,0)</f>
        <v>18.226822241998402</v>
      </c>
      <c r="M2061" t="str">
        <f>INDEX('ICF pol crosswalk'!$C:$C,MATCH(D2061,'ICF pol crosswalk'!A:A,0))</f>
        <v>N2O</v>
      </c>
      <c r="N2061" s="218">
        <f>IFERROR(H2061*IF(M2061="CH4",About!$B$101,IF(M2061="N2O",About!$B$102,1)),0)</f>
        <v>3103.1755271541974</v>
      </c>
    </row>
    <row r="2062" spans="1:14" hidden="1" x14ac:dyDescent="0.75">
      <c r="A2062" s="134" t="s">
        <v>3430</v>
      </c>
      <c r="B2062" s="136" t="s">
        <v>3341</v>
      </c>
      <c r="C2062" s="135" t="s">
        <v>1436</v>
      </c>
      <c r="D2062" s="136" t="s">
        <v>3342</v>
      </c>
      <c r="E2062" s="136" t="s">
        <v>3419</v>
      </c>
      <c r="F2062" s="136" t="s">
        <v>3344</v>
      </c>
      <c r="G2062" s="141">
        <v>0</v>
      </c>
      <c r="H2062" s="138">
        <v>0</v>
      </c>
      <c r="I2062" s="140">
        <v>0</v>
      </c>
      <c r="J2062">
        <f t="shared" si="32"/>
        <v>0</v>
      </c>
      <c r="K2062" t="str">
        <f>INDEX('ICF pol crosswalk'!$B:$B,MATCH(D2062,'ICF pol crosswalk'!A:A,0))</f>
        <v>crop and rice measures</v>
      </c>
      <c r="L2062" s="208">
        <f>IFERROR(I2062*About!$B$134,0)</f>
        <v>0</v>
      </c>
      <c r="M2062" t="str">
        <f>INDEX('ICF pol crosswalk'!$C:$C,MATCH(D2062,'ICF pol crosswalk'!A:A,0))</f>
        <v>N2O</v>
      </c>
      <c r="N2062" s="218">
        <f>H2062*IF(M2062="CH4",About!$B$101,IF(M2062="N2O",About!$B$102,1))</f>
        <v>0</v>
      </c>
    </row>
    <row r="2063" spans="1:14" hidden="1" x14ac:dyDescent="0.75">
      <c r="A2063" s="134" t="s">
        <v>3430</v>
      </c>
      <c r="B2063" s="136" t="s">
        <v>3341</v>
      </c>
      <c r="C2063" s="135" t="s">
        <v>1436</v>
      </c>
      <c r="D2063" s="136" t="s">
        <v>3342</v>
      </c>
      <c r="E2063" s="136" t="s">
        <v>3419</v>
      </c>
      <c r="F2063" s="136" t="s">
        <v>3344</v>
      </c>
      <c r="G2063" s="141">
        <v>0</v>
      </c>
      <c r="H2063" s="138">
        <v>0</v>
      </c>
      <c r="I2063" s="140">
        <v>0</v>
      </c>
      <c r="J2063">
        <f t="shared" si="32"/>
        <v>0</v>
      </c>
      <c r="K2063" t="str">
        <f>INDEX('ICF pol crosswalk'!$B:$B,MATCH(D2063,'ICF pol crosswalk'!A:A,0))</f>
        <v>crop and rice measures</v>
      </c>
      <c r="L2063" s="208">
        <f>IFERROR(I2063*About!$B$134,0)</f>
        <v>0</v>
      </c>
      <c r="M2063" t="str">
        <f>INDEX('ICF pol crosswalk'!$C:$C,MATCH(D2063,'ICF pol crosswalk'!A:A,0))</f>
        <v>N2O</v>
      </c>
      <c r="N2063" s="218">
        <f>H2063*IF(M2063="CH4",About!$B$101,IF(M2063="N2O",About!$B$102,1))</f>
        <v>0</v>
      </c>
    </row>
    <row r="2064" spans="1:14" hidden="1" x14ac:dyDescent="0.75">
      <c r="A2064" s="134" t="s">
        <v>3430</v>
      </c>
      <c r="B2064" s="136" t="s">
        <v>3341</v>
      </c>
      <c r="C2064" s="135" t="s">
        <v>1436</v>
      </c>
      <c r="D2064" s="136" t="s">
        <v>3342</v>
      </c>
      <c r="E2064" s="136" t="s">
        <v>3419</v>
      </c>
      <c r="F2064" s="136" t="s">
        <v>3344</v>
      </c>
      <c r="G2064" s="141">
        <v>0</v>
      </c>
      <c r="H2064" s="138">
        <v>0</v>
      </c>
      <c r="I2064" s="140">
        <v>0</v>
      </c>
      <c r="J2064">
        <f t="shared" si="32"/>
        <v>0</v>
      </c>
      <c r="K2064" t="str">
        <f>INDEX('ICF pol crosswalk'!$B:$B,MATCH(D2064,'ICF pol crosswalk'!A:A,0))</f>
        <v>crop and rice measures</v>
      </c>
      <c r="L2064" s="208">
        <f>IFERROR(I2064*About!$B$134,0)</f>
        <v>0</v>
      </c>
      <c r="M2064" t="str">
        <f>INDEX('ICF pol crosswalk'!$C:$C,MATCH(D2064,'ICF pol crosswalk'!A:A,0))</f>
        <v>N2O</v>
      </c>
      <c r="N2064" s="218">
        <f>H2064*IF(M2064="CH4",About!$B$101,IF(M2064="N2O",About!$B$102,1))</f>
        <v>0</v>
      </c>
    </row>
    <row r="2065" spans="1:14" hidden="1" x14ac:dyDescent="0.75">
      <c r="A2065" s="134" t="s">
        <v>3430</v>
      </c>
      <c r="B2065" s="136" t="s">
        <v>3341</v>
      </c>
      <c r="C2065" s="135" t="s">
        <v>1436</v>
      </c>
      <c r="D2065" s="136" t="s">
        <v>3342</v>
      </c>
      <c r="E2065" s="136" t="s">
        <v>3419</v>
      </c>
      <c r="F2065" s="136" t="s">
        <v>3344</v>
      </c>
      <c r="G2065" s="141">
        <v>0</v>
      </c>
      <c r="H2065" s="138">
        <v>0</v>
      </c>
      <c r="I2065" s="140">
        <v>0</v>
      </c>
      <c r="J2065">
        <f t="shared" si="32"/>
        <v>0</v>
      </c>
      <c r="K2065" t="str">
        <f>INDEX('ICF pol crosswalk'!$B:$B,MATCH(D2065,'ICF pol crosswalk'!A:A,0))</f>
        <v>crop and rice measures</v>
      </c>
      <c r="L2065" s="208">
        <f>IFERROR(I2065*About!$B$134,0)</f>
        <v>0</v>
      </c>
      <c r="M2065" t="str">
        <f>INDEX('ICF pol crosswalk'!$C:$C,MATCH(D2065,'ICF pol crosswalk'!A:A,0))</f>
        <v>N2O</v>
      </c>
      <c r="N2065" s="218">
        <f>H2065*IF(M2065="CH4",About!$B$101,IF(M2065="N2O",About!$B$102,1))</f>
        <v>0</v>
      </c>
    </row>
    <row r="2066" spans="1:14" hidden="1" x14ac:dyDescent="0.75">
      <c r="A2066" s="134" t="s">
        <v>3431</v>
      </c>
      <c r="B2066" s="136" t="s">
        <v>3341</v>
      </c>
      <c r="C2066" s="135" t="s">
        <v>1441</v>
      </c>
      <c r="D2066" s="136" t="s">
        <v>3342</v>
      </c>
      <c r="E2066" s="136" t="s">
        <v>3419</v>
      </c>
      <c r="F2066" s="136" t="s">
        <v>3344</v>
      </c>
      <c r="G2066" s="141" t="s">
        <v>3345</v>
      </c>
      <c r="H2066" s="138">
        <v>0</v>
      </c>
      <c r="I2066" s="140">
        <v>0</v>
      </c>
      <c r="J2066">
        <f t="shared" si="32"/>
        <v>0</v>
      </c>
      <c r="K2066" t="str">
        <f>INDEX('ICF pol crosswalk'!$B:$B,MATCH(D2066,'ICF pol crosswalk'!A:A,0))</f>
        <v>crop and rice measures</v>
      </c>
      <c r="L2066" s="208">
        <f>IFERROR(I2066*About!$B$134,0)</f>
        <v>0</v>
      </c>
      <c r="M2066" t="str">
        <f>INDEX('ICF pol crosswalk'!$C:$C,MATCH(D2066,'ICF pol crosswalk'!A:A,0))</f>
        <v>N2O</v>
      </c>
      <c r="N2066" s="218">
        <f>H2066*IF(M2066="CH4",About!$B$101,IF(M2066="N2O",About!$B$102,1))</f>
        <v>0</v>
      </c>
    </row>
    <row r="2067" spans="1:14" hidden="1" x14ac:dyDescent="0.75">
      <c r="A2067" s="134" t="s">
        <v>3432</v>
      </c>
      <c r="B2067" s="136" t="s">
        <v>3341</v>
      </c>
      <c r="C2067" s="135" t="s">
        <v>1441</v>
      </c>
      <c r="D2067" s="136" t="s">
        <v>3342</v>
      </c>
      <c r="E2067" s="136" t="s">
        <v>3419</v>
      </c>
      <c r="F2067" s="136" t="s">
        <v>3344</v>
      </c>
      <c r="G2067" s="141" t="s">
        <v>3347</v>
      </c>
      <c r="H2067" s="138">
        <v>0</v>
      </c>
      <c r="I2067" s="139">
        <v>-43.18067971586985</v>
      </c>
      <c r="J2067">
        <f t="shared" si="32"/>
        <v>1</v>
      </c>
      <c r="K2067" t="str">
        <f>INDEX('ICF pol crosswalk'!$B:$B,MATCH(D2067,'ICF pol crosswalk'!A:A,0))</f>
        <v>crop and rice measures</v>
      </c>
      <c r="L2067" s="208">
        <f>IFERROR(I2067*About!$B$134,0)</f>
        <v>-45.465499590405322</v>
      </c>
      <c r="M2067" t="str">
        <f>INDEX('ICF pol crosswalk'!$C:$C,MATCH(D2067,'ICF pol crosswalk'!A:A,0))</f>
        <v>N2O</v>
      </c>
      <c r="N2067" s="218">
        <f>IFERROR(H2067*IF(M2067="CH4",About!$B$101,IF(M2067="N2O",About!$B$102,1)),0)</f>
        <v>0</v>
      </c>
    </row>
    <row r="2068" spans="1:14" hidden="1" x14ac:dyDescent="0.75">
      <c r="A2068" s="134" t="s">
        <v>3433</v>
      </c>
      <c r="B2068" s="136" t="s">
        <v>3341</v>
      </c>
      <c r="C2068" s="135" t="s">
        <v>1441</v>
      </c>
      <c r="D2068" s="136" t="s">
        <v>3342</v>
      </c>
      <c r="E2068" s="136" t="s">
        <v>3419</v>
      </c>
      <c r="F2068" s="136" t="s">
        <v>3344</v>
      </c>
      <c r="G2068" s="141">
        <v>0</v>
      </c>
      <c r="H2068" s="138">
        <v>0</v>
      </c>
      <c r="I2068" s="140">
        <v>0</v>
      </c>
      <c r="J2068">
        <f t="shared" si="32"/>
        <v>0</v>
      </c>
      <c r="K2068" t="str">
        <f>INDEX('ICF pol crosswalk'!$B:$B,MATCH(D2068,'ICF pol crosswalk'!A:A,0))</f>
        <v>crop and rice measures</v>
      </c>
      <c r="L2068" s="208">
        <f>IFERROR(I2068*About!$B$134,0)</f>
        <v>0</v>
      </c>
      <c r="M2068" t="str">
        <f>INDEX('ICF pol crosswalk'!$C:$C,MATCH(D2068,'ICF pol crosswalk'!A:A,0))</f>
        <v>N2O</v>
      </c>
      <c r="N2068" s="218">
        <f>H2068*IF(M2068="CH4",About!$B$101,IF(M2068="N2O",About!$B$102,1))</f>
        <v>0</v>
      </c>
    </row>
    <row r="2069" spans="1:14" hidden="1" x14ac:dyDescent="0.75">
      <c r="A2069" s="134" t="s">
        <v>3433</v>
      </c>
      <c r="B2069" s="136" t="s">
        <v>3341</v>
      </c>
      <c r="C2069" s="135" t="s">
        <v>1441</v>
      </c>
      <c r="D2069" s="136" t="s">
        <v>3342</v>
      </c>
      <c r="E2069" s="136" t="s">
        <v>3419</v>
      </c>
      <c r="F2069" s="136" t="s">
        <v>3344</v>
      </c>
      <c r="G2069" s="141">
        <v>0</v>
      </c>
      <c r="H2069" s="138">
        <v>0</v>
      </c>
      <c r="I2069" s="140">
        <v>0</v>
      </c>
      <c r="J2069">
        <f t="shared" si="32"/>
        <v>0</v>
      </c>
      <c r="K2069" t="str">
        <f>INDEX('ICF pol crosswalk'!$B:$B,MATCH(D2069,'ICF pol crosswalk'!A:A,0))</f>
        <v>crop and rice measures</v>
      </c>
      <c r="L2069" s="208">
        <f>IFERROR(I2069*About!$B$134,0)</f>
        <v>0</v>
      </c>
      <c r="M2069" t="str">
        <f>INDEX('ICF pol crosswalk'!$C:$C,MATCH(D2069,'ICF pol crosswalk'!A:A,0))</f>
        <v>N2O</v>
      </c>
      <c r="N2069" s="218">
        <f>H2069*IF(M2069="CH4",About!$B$101,IF(M2069="N2O",About!$B$102,1))</f>
        <v>0</v>
      </c>
    </row>
    <row r="2070" spans="1:14" hidden="1" x14ac:dyDescent="0.75">
      <c r="A2070" s="134" t="s">
        <v>3433</v>
      </c>
      <c r="B2070" s="136" t="s">
        <v>3341</v>
      </c>
      <c r="C2070" s="135" t="s">
        <v>1441</v>
      </c>
      <c r="D2070" s="136" t="s">
        <v>3342</v>
      </c>
      <c r="E2070" s="136" t="s">
        <v>3419</v>
      </c>
      <c r="F2070" s="136" t="s">
        <v>3344</v>
      </c>
      <c r="G2070" s="141">
        <v>0</v>
      </c>
      <c r="H2070" s="138">
        <v>0</v>
      </c>
      <c r="I2070" s="140">
        <v>0</v>
      </c>
      <c r="J2070">
        <f t="shared" si="32"/>
        <v>0</v>
      </c>
      <c r="K2070" t="str">
        <f>INDEX('ICF pol crosswalk'!$B:$B,MATCH(D2070,'ICF pol crosswalk'!A:A,0))</f>
        <v>crop and rice measures</v>
      </c>
      <c r="L2070" s="208">
        <f>IFERROR(I2070*About!$B$134,0)</f>
        <v>0</v>
      </c>
      <c r="M2070" t="str">
        <f>INDEX('ICF pol crosswalk'!$C:$C,MATCH(D2070,'ICF pol crosswalk'!A:A,0))</f>
        <v>N2O</v>
      </c>
      <c r="N2070" s="218">
        <f>H2070*IF(M2070="CH4",About!$B$101,IF(M2070="N2O",About!$B$102,1))</f>
        <v>0</v>
      </c>
    </row>
    <row r="2071" spans="1:14" hidden="1" x14ac:dyDescent="0.75">
      <c r="A2071" s="134" t="s">
        <v>3433</v>
      </c>
      <c r="B2071" s="136" t="s">
        <v>3341</v>
      </c>
      <c r="C2071" s="135" t="s">
        <v>1441</v>
      </c>
      <c r="D2071" s="136" t="s">
        <v>3342</v>
      </c>
      <c r="E2071" s="136" t="s">
        <v>3419</v>
      </c>
      <c r="F2071" s="136" t="s">
        <v>3344</v>
      </c>
      <c r="G2071" s="141">
        <v>0</v>
      </c>
      <c r="H2071" s="138">
        <v>0</v>
      </c>
      <c r="I2071" s="140">
        <v>0</v>
      </c>
      <c r="J2071">
        <f t="shared" si="32"/>
        <v>0</v>
      </c>
      <c r="K2071" t="str">
        <f>INDEX('ICF pol crosswalk'!$B:$B,MATCH(D2071,'ICF pol crosswalk'!A:A,0))</f>
        <v>crop and rice measures</v>
      </c>
      <c r="L2071" s="208">
        <f>IFERROR(I2071*About!$B$134,0)</f>
        <v>0</v>
      </c>
      <c r="M2071" t="str">
        <f>INDEX('ICF pol crosswalk'!$C:$C,MATCH(D2071,'ICF pol crosswalk'!A:A,0))</f>
        <v>N2O</v>
      </c>
      <c r="N2071" s="218">
        <f>H2071*IF(M2071="CH4",About!$B$101,IF(M2071="N2O",About!$B$102,1))</f>
        <v>0</v>
      </c>
    </row>
    <row r="2072" spans="1:14" hidden="1" x14ac:dyDescent="0.75">
      <c r="A2072" s="134" t="s">
        <v>3434</v>
      </c>
      <c r="B2072" s="136" t="s">
        <v>3341</v>
      </c>
      <c r="C2072" s="135" t="s">
        <v>1446</v>
      </c>
      <c r="D2072" s="136" t="s">
        <v>3342</v>
      </c>
      <c r="E2072" s="136" t="s">
        <v>3419</v>
      </c>
      <c r="F2072" s="136" t="s">
        <v>3344</v>
      </c>
      <c r="G2072" s="141" t="s">
        <v>3345</v>
      </c>
      <c r="H2072" s="138">
        <v>0</v>
      </c>
      <c r="I2072" s="140">
        <v>0</v>
      </c>
      <c r="J2072">
        <f t="shared" si="32"/>
        <v>0</v>
      </c>
      <c r="K2072" t="str">
        <f>INDEX('ICF pol crosswalk'!$B:$B,MATCH(D2072,'ICF pol crosswalk'!A:A,0))</f>
        <v>crop and rice measures</v>
      </c>
      <c r="L2072" s="208">
        <f>IFERROR(I2072*About!$B$134,0)</f>
        <v>0</v>
      </c>
      <c r="M2072" t="str">
        <f>INDEX('ICF pol crosswalk'!$C:$C,MATCH(D2072,'ICF pol crosswalk'!A:A,0))</f>
        <v>N2O</v>
      </c>
      <c r="N2072" s="218">
        <f>H2072*IF(M2072="CH4",About!$B$101,IF(M2072="N2O",About!$B$102,1))</f>
        <v>0</v>
      </c>
    </row>
    <row r="2073" spans="1:14" hidden="1" x14ac:dyDescent="0.75">
      <c r="A2073" s="134" t="s">
        <v>3435</v>
      </c>
      <c r="B2073" s="136" t="s">
        <v>3341</v>
      </c>
      <c r="C2073" s="135" t="s">
        <v>1446</v>
      </c>
      <c r="D2073" s="136" t="s">
        <v>3342</v>
      </c>
      <c r="E2073" s="136" t="s">
        <v>3419</v>
      </c>
      <c r="F2073" s="136" t="s">
        <v>3344</v>
      </c>
      <c r="G2073" s="141" t="s">
        <v>3347</v>
      </c>
      <c r="H2073" s="138">
        <v>242.90526657006924</v>
      </c>
      <c r="I2073" s="139">
        <v>34.425371852661939</v>
      </c>
      <c r="J2073">
        <f t="shared" si="32"/>
        <v>1</v>
      </c>
      <c r="K2073" t="str">
        <f>INDEX('ICF pol crosswalk'!$B:$B,MATCH(D2073,'ICF pol crosswalk'!A:A,0))</f>
        <v>crop and rice measures</v>
      </c>
      <c r="L2073" s="208">
        <f>IFERROR(I2073*About!$B$134,0)</f>
        <v>36.246922006915952</v>
      </c>
      <c r="M2073" t="str">
        <f>INDEX('ICF pol crosswalk'!$C:$C,MATCH(D2073,'ICF pol crosswalk'!A:A,0))</f>
        <v>N2O</v>
      </c>
      <c r="N2073" s="218">
        <f>IFERROR(H2073*IF(M2073="CH4",About!$B$101,IF(M2073="N2O",About!$B$102,1)),0)</f>
        <v>216.00636121163876</v>
      </c>
    </row>
    <row r="2074" spans="1:14" hidden="1" x14ac:dyDescent="0.75">
      <c r="A2074" s="134" t="s">
        <v>3436</v>
      </c>
      <c r="B2074" s="136" t="s">
        <v>3341</v>
      </c>
      <c r="C2074" s="135" t="s">
        <v>1446</v>
      </c>
      <c r="D2074" s="136" t="s">
        <v>3342</v>
      </c>
      <c r="E2074" s="136" t="s">
        <v>3419</v>
      </c>
      <c r="F2074" s="136" t="s">
        <v>3344</v>
      </c>
      <c r="G2074" s="141">
        <v>0</v>
      </c>
      <c r="H2074" s="138">
        <v>0</v>
      </c>
      <c r="I2074" s="140">
        <v>0</v>
      </c>
      <c r="J2074">
        <f t="shared" si="32"/>
        <v>0</v>
      </c>
      <c r="K2074" t="str">
        <f>INDEX('ICF pol crosswalk'!$B:$B,MATCH(D2074,'ICF pol crosswalk'!A:A,0))</f>
        <v>crop and rice measures</v>
      </c>
      <c r="L2074" s="208">
        <f>IFERROR(I2074*About!$B$134,0)</f>
        <v>0</v>
      </c>
      <c r="M2074" t="str">
        <f>INDEX('ICF pol crosswalk'!$C:$C,MATCH(D2074,'ICF pol crosswalk'!A:A,0))</f>
        <v>N2O</v>
      </c>
      <c r="N2074" s="218">
        <f>H2074*IF(M2074="CH4",About!$B$101,IF(M2074="N2O",About!$B$102,1))</f>
        <v>0</v>
      </c>
    </row>
    <row r="2075" spans="1:14" hidden="1" x14ac:dyDescent="0.75">
      <c r="A2075" s="134" t="s">
        <v>3436</v>
      </c>
      <c r="B2075" s="136" t="s">
        <v>3341</v>
      </c>
      <c r="C2075" s="135" t="s">
        <v>1446</v>
      </c>
      <c r="D2075" s="136" t="s">
        <v>3342</v>
      </c>
      <c r="E2075" s="136" t="s">
        <v>3419</v>
      </c>
      <c r="F2075" s="136" t="s">
        <v>3344</v>
      </c>
      <c r="G2075" s="141">
        <v>0</v>
      </c>
      <c r="H2075" s="138">
        <v>0</v>
      </c>
      <c r="I2075" s="140">
        <v>0</v>
      </c>
      <c r="J2075">
        <f t="shared" si="32"/>
        <v>0</v>
      </c>
      <c r="K2075" t="str">
        <f>INDEX('ICF pol crosswalk'!$B:$B,MATCH(D2075,'ICF pol crosswalk'!A:A,0))</f>
        <v>crop and rice measures</v>
      </c>
      <c r="L2075" s="208">
        <f>IFERROR(I2075*About!$B$134,0)</f>
        <v>0</v>
      </c>
      <c r="M2075" t="str">
        <f>INDEX('ICF pol crosswalk'!$C:$C,MATCH(D2075,'ICF pol crosswalk'!A:A,0))</f>
        <v>N2O</v>
      </c>
      <c r="N2075" s="218">
        <f>H2075*IF(M2075="CH4",About!$B$101,IF(M2075="N2O",About!$B$102,1))</f>
        <v>0</v>
      </c>
    </row>
    <row r="2076" spans="1:14" hidden="1" x14ac:dyDescent="0.75">
      <c r="A2076" s="134" t="s">
        <v>3436</v>
      </c>
      <c r="B2076" s="136" t="s">
        <v>3341</v>
      </c>
      <c r="C2076" s="135" t="s">
        <v>1446</v>
      </c>
      <c r="D2076" s="136" t="s">
        <v>3342</v>
      </c>
      <c r="E2076" s="136" t="s">
        <v>3419</v>
      </c>
      <c r="F2076" s="136" t="s">
        <v>3344</v>
      </c>
      <c r="G2076" s="141">
        <v>0</v>
      </c>
      <c r="H2076" s="138">
        <v>0</v>
      </c>
      <c r="I2076" s="140">
        <v>0</v>
      </c>
      <c r="J2076">
        <f t="shared" si="32"/>
        <v>0</v>
      </c>
      <c r="K2076" t="str">
        <f>INDEX('ICF pol crosswalk'!$B:$B,MATCH(D2076,'ICF pol crosswalk'!A:A,0))</f>
        <v>crop and rice measures</v>
      </c>
      <c r="L2076" s="208">
        <f>IFERROR(I2076*About!$B$134,0)</f>
        <v>0</v>
      </c>
      <c r="M2076" t="str">
        <f>INDEX('ICF pol crosswalk'!$C:$C,MATCH(D2076,'ICF pol crosswalk'!A:A,0))</f>
        <v>N2O</v>
      </c>
      <c r="N2076" s="218">
        <f>H2076*IF(M2076="CH4",About!$B$101,IF(M2076="N2O",About!$B$102,1))</f>
        <v>0</v>
      </c>
    </row>
    <row r="2077" spans="1:14" hidden="1" x14ac:dyDescent="0.75">
      <c r="A2077" s="134" t="s">
        <v>3436</v>
      </c>
      <c r="B2077" s="136" t="s">
        <v>3341</v>
      </c>
      <c r="C2077" s="135" t="s">
        <v>1446</v>
      </c>
      <c r="D2077" s="136" t="s">
        <v>3342</v>
      </c>
      <c r="E2077" s="136" t="s">
        <v>3419</v>
      </c>
      <c r="F2077" s="136" t="s">
        <v>3344</v>
      </c>
      <c r="G2077" s="141">
        <v>0</v>
      </c>
      <c r="H2077" s="138">
        <v>0</v>
      </c>
      <c r="I2077" s="140">
        <v>0</v>
      </c>
      <c r="J2077">
        <f t="shared" si="32"/>
        <v>0</v>
      </c>
      <c r="K2077" t="str">
        <f>INDEX('ICF pol crosswalk'!$B:$B,MATCH(D2077,'ICF pol crosswalk'!A:A,0))</f>
        <v>crop and rice measures</v>
      </c>
      <c r="L2077" s="208">
        <f>IFERROR(I2077*About!$B$134,0)</f>
        <v>0</v>
      </c>
      <c r="M2077" t="str">
        <f>INDEX('ICF pol crosswalk'!$C:$C,MATCH(D2077,'ICF pol crosswalk'!A:A,0))</f>
        <v>N2O</v>
      </c>
      <c r="N2077" s="218">
        <f>H2077*IF(M2077="CH4",About!$B$101,IF(M2077="N2O",About!$B$102,1))</f>
        <v>0</v>
      </c>
    </row>
    <row r="2078" spans="1:14" hidden="1" x14ac:dyDescent="0.75">
      <c r="A2078" s="134" t="s">
        <v>3437</v>
      </c>
      <c r="B2078" s="136" t="s">
        <v>3341</v>
      </c>
      <c r="C2078" s="135" t="s">
        <v>1451</v>
      </c>
      <c r="D2078" s="136" t="s">
        <v>3342</v>
      </c>
      <c r="E2078" s="136" t="s">
        <v>3419</v>
      </c>
      <c r="F2078" s="136" t="s">
        <v>3344</v>
      </c>
      <c r="G2078" s="141" t="s">
        <v>3345</v>
      </c>
      <c r="H2078" s="138">
        <v>1672.9565663623575</v>
      </c>
      <c r="I2078" s="139">
        <v>188.87319830329463</v>
      </c>
      <c r="J2078">
        <f t="shared" si="32"/>
        <v>1</v>
      </c>
      <c r="K2078" t="str">
        <f>INDEX('ICF pol crosswalk'!$B:$B,MATCH(D2078,'ICF pol crosswalk'!A:A,0))</f>
        <v>crop and rice measures</v>
      </c>
      <c r="L2078" s="208">
        <f>IFERROR(I2078*About!$B$134,0)</f>
        <v>198.86704833275226</v>
      </c>
      <c r="M2078" t="str">
        <f>INDEX('ICF pol crosswalk'!$C:$C,MATCH(D2078,'ICF pol crosswalk'!A:A,0))</f>
        <v>N2O</v>
      </c>
      <c r="N2078" s="218">
        <f>IFERROR(H2078*IF(M2078="CH4",About!$B$101,IF(M2078="N2O",About!$B$102,1)),0)</f>
        <v>1487.6962754564588</v>
      </c>
    </row>
    <row r="2079" spans="1:14" hidden="1" x14ac:dyDescent="0.75">
      <c r="A2079" s="134" t="s">
        <v>3438</v>
      </c>
      <c r="B2079" s="136" t="s">
        <v>3341</v>
      </c>
      <c r="C2079" s="135" t="s">
        <v>1451</v>
      </c>
      <c r="D2079" s="136" t="s">
        <v>3342</v>
      </c>
      <c r="E2079" s="136" t="s">
        <v>3419</v>
      </c>
      <c r="F2079" s="136" t="s">
        <v>3344</v>
      </c>
      <c r="G2079" s="141" t="s">
        <v>3347</v>
      </c>
      <c r="H2079" s="138">
        <v>300.90499867122759</v>
      </c>
      <c r="I2079" s="139">
        <v>1050.0877642667424</v>
      </c>
      <c r="J2079">
        <f t="shared" si="32"/>
        <v>1</v>
      </c>
      <c r="K2079" t="str">
        <f>INDEX('ICF pol crosswalk'!$B:$B,MATCH(D2079,'ICF pol crosswalk'!A:A,0))</f>
        <v>crop and rice measures</v>
      </c>
      <c r="L2079" s="208">
        <f>IFERROR(I2079*About!$B$134,0)</f>
        <v>1105.6510719680196</v>
      </c>
      <c r="M2079" t="str">
        <f>INDEX('ICF pol crosswalk'!$C:$C,MATCH(D2079,'ICF pol crosswalk'!A:A,0))</f>
        <v>N2O</v>
      </c>
      <c r="N2079" s="218">
        <f>IFERROR(H2079*IF(M2079="CH4",About!$B$101,IF(M2079="N2O",About!$B$102,1)),0)</f>
        <v>267.58330418750103</v>
      </c>
    </row>
    <row r="2080" spans="1:14" hidden="1" x14ac:dyDescent="0.75">
      <c r="A2080" s="134" t="s">
        <v>3439</v>
      </c>
      <c r="B2080" s="136" t="s">
        <v>3341</v>
      </c>
      <c r="C2080" s="135" t="s">
        <v>1451</v>
      </c>
      <c r="D2080" s="136" t="s">
        <v>3342</v>
      </c>
      <c r="E2080" s="136" t="s">
        <v>3419</v>
      </c>
      <c r="F2080" s="136" t="s">
        <v>3344</v>
      </c>
      <c r="G2080" s="141">
        <v>0</v>
      </c>
      <c r="H2080" s="138">
        <v>0</v>
      </c>
      <c r="I2080" s="140">
        <v>0</v>
      </c>
      <c r="J2080">
        <f t="shared" si="32"/>
        <v>0</v>
      </c>
      <c r="K2080" t="str">
        <f>INDEX('ICF pol crosswalk'!$B:$B,MATCH(D2080,'ICF pol crosswalk'!A:A,0))</f>
        <v>crop and rice measures</v>
      </c>
      <c r="L2080" s="208">
        <f>IFERROR(I2080*About!$B$134,0)</f>
        <v>0</v>
      </c>
      <c r="M2080" t="str">
        <f>INDEX('ICF pol crosswalk'!$C:$C,MATCH(D2080,'ICF pol crosswalk'!A:A,0))</f>
        <v>N2O</v>
      </c>
      <c r="N2080" s="218">
        <f>H2080*IF(M2080="CH4",About!$B$101,IF(M2080="N2O",About!$B$102,1))</f>
        <v>0</v>
      </c>
    </row>
    <row r="2081" spans="1:14" hidden="1" x14ac:dyDescent="0.75">
      <c r="A2081" s="134" t="s">
        <v>3439</v>
      </c>
      <c r="B2081" s="136" t="s">
        <v>3341</v>
      </c>
      <c r="C2081" s="135" t="s">
        <v>1451</v>
      </c>
      <c r="D2081" s="136" t="s">
        <v>3342</v>
      </c>
      <c r="E2081" s="136" t="s">
        <v>3419</v>
      </c>
      <c r="F2081" s="136" t="s">
        <v>3344</v>
      </c>
      <c r="G2081" s="141">
        <v>0</v>
      </c>
      <c r="H2081" s="138">
        <v>0</v>
      </c>
      <c r="I2081" s="140">
        <v>0</v>
      </c>
      <c r="J2081">
        <f t="shared" si="32"/>
        <v>0</v>
      </c>
      <c r="K2081" t="str">
        <f>INDEX('ICF pol crosswalk'!$B:$B,MATCH(D2081,'ICF pol crosswalk'!A:A,0))</f>
        <v>crop and rice measures</v>
      </c>
      <c r="L2081" s="208">
        <f>IFERROR(I2081*About!$B$134,0)</f>
        <v>0</v>
      </c>
      <c r="M2081" t="str">
        <f>INDEX('ICF pol crosswalk'!$C:$C,MATCH(D2081,'ICF pol crosswalk'!A:A,0))</f>
        <v>N2O</v>
      </c>
      <c r="N2081" s="218">
        <f>H2081*IF(M2081="CH4",About!$B$101,IF(M2081="N2O",About!$B$102,1))</f>
        <v>0</v>
      </c>
    </row>
    <row r="2082" spans="1:14" hidden="1" x14ac:dyDescent="0.75">
      <c r="A2082" s="134" t="s">
        <v>3439</v>
      </c>
      <c r="B2082" s="136" t="s">
        <v>3341</v>
      </c>
      <c r="C2082" s="135" t="s">
        <v>1451</v>
      </c>
      <c r="D2082" s="136" t="s">
        <v>3342</v>
      </c>
      <c r="E2082" s="136" t="s">
        <v>3419</v>
      </c>
      <c r="F2082" s="136" t="s">
        <v>3344</v>
      </c>
      <c r="G2082" s="141">
        <v>0</v>
      </c>
      <c r="H2082" s="138">
        <v>0</v>
      </c>
      <c r="I2082" s="140">
        <v>0</v>
      </c>
      <c r="J2082">
        <f t="shared" si="32"/>
        <v>0</v>
      </c>
      <c r="K2082" t="str">
        <f>INDEX('ICF pol crosswalk'!$B:$B,MATCH(D2082,'ICF pol crosswalk'!A:A,0))</f>
        <v>crop and rice measures</v>
      </c>
      <c r="L2082" s="208">
        <f>IFERROR(I2082*About!$B$134,0)</f>
        <v>0</v>
      </c>
      <c r="M2082" t="str">
        <f>INDEX('ICF pol crosswalk'!$C:$C,MATCH(D2082,'ICF pol crosswalk'!A:A,0))</f>
        <v>N2O</v>
      </c>
      <c r="N2082" s="218">
        <f>H2082*IF(M2082="CH4",About!$B$101,IF(M2082="N2O",About!$B$102,1))</f>
        <v>0</v>
      </c>
    </row>
    <row r="2083" spans="1:14" hidden="1" x14ac:dyDescent="0.75">
      <c r="A2083" s="134" t="s">
        <v>3439</v>
      </c>
      <c r="B2083" s="136" t="s">
        <v>3341</v>
      </c>
      <c r="C2083" s="135" t="s">
        <v>1451</v>
      </c>
      <c r="D2083" s="136" t="s">
        <v>3342</v>
      </c>
      <c r="E2083" s="136" t="s">
        <v>3419</v>
      </c>
      <c r="F2083" s="136" t="s">
        <v>3344</v>
      </c>
      <c r="G2083" s="141">
        <v>0</v>
      </c>
      <c r="H2083" s="138">
        <v>0</v>
      </c>
      <c r="I2083" s="140">
        <v>0</v>
      </c>
      <c r="J2083">
        <f t="shared" si="32"/>
        <v>0</v>
      </c>
      <c r="K2083" t="str">
        <f>INDEX('ICF pol crosswalk'!$B:$B,MATCH(D2083,'ICF pol crosswalk'!A:A,0))</f>
        <v>crop and rice measures</v>
      </c>
      <c r="L2083" s="208">
        <f>IFERROR(I2083*About!$B$134,0)</f>
        <v>0</v>
      </c>
      <c r="M2083" t="str">
        <f>INDEX('ICF pol crosswalk'!$C:$C,MATCH(D2083,'ICF pol crosswalk'!A:A,0))</f>
        <v>N2O</v>
      </c>
      <c r="N2083" s="218">
        <f>H2083*IF(M2083="CH4",About!$B$101,IF(M2083="N2O",About!$B$102,1))</f>
        <v>0</v>
      </c>
    </row>
    <row r="2084" spans="1:14" hidden="1" x14ac:dyDescent="0.75">
      <c r="A2084" s="134" t="s">
        <v>3440</v>
      </c>
      <c r="B2084" s="136" t="s">
        <v>3341</v>
      </c>
      <c r="C2084" s="135" t="s">
        <v>1456</v>
      </c>
      <c r="D2084" s="136" t="s">
        <v>3342</v>
      </c>
      <c r="E2084" s="136" t="s">
        <v>3419</v>
      </c>
      <c r="F2084" s="136" t="s">
        <v>3344</v>
      </c>
      <c r="G2084" s="141" t="s">
        <v>3345</v>
      </c>
      <c r="H2084" s="138">
        <v>0</v>
      </c>
      <c r="I2084" s="140">
        <v>0</v>
      </c>
      <c r="J2084">
        <f t="shared" si="32"/>
        <v>0</v>
      </c>
      <c r="K2084" t="str">
        <f>INDEX('ICF pol crosswalk'!$B:$B,MATCH(D2084,'ICF pol crosswalk'!A:A,0))</f>
        <v>crop and rice measures</v>
      </c>
      <c r="L2084" s="208">
        <f>IFERROR(I2084*About!$B$134,0)</f>
        <v>0</v>
      </c>
      <c r="M2084" t="str">
        <f>INDEX('ICF pol crosswalk'!$C:$C,MATCH(D2084,'ICF pol crosswalk'!A:A,0))</f>
        <v>N2O</v>
      </c>
      <c r="N2084" s="218">
        <f>H2084*IF(M2084="CH4",About!$B$101,IF(M2084="N2O",About!$B$102,1))</f>
        <v>0</v>
      </c>
    </row>
    <row r="2085" spans="1:14" hidden="1" x14ac:dyDescent="0.75">
      <c r="A2085" s="134" t="s">
        <v>3441</v>
      </c>
      <c r="B2085" s="136" t="s">
        <v>3341</v>
      </c>
      <c r="C2085" s="135" t="s">
        <v>1456</v>
      </c>
      <c r="D2085" s="136" t="s">
        <v>3342</v>
      </c>
      <c r="E2085" s="136" t="s">
        <v>3419</v>
      </c>
      <c r="F2085" s="136" t="s">
        <v>3344</v>
      </c>
      <c r="G2085" s="141" t="s">
        <v>3347</v>
      </c>
      <c r="H2085" s="138">
        <v>0</v>
      </c>
      <c r="I2085" s="139">
        <v>-9.2530027962578227</v>
      </c>
      <c r="J2085">
        <f t="shared" si="32"/>
        <v>1</v>
      </c>
      <c r="K2085" t="str">
        <f>INDEX('ICF pol crosswalk'!$B:$B,MATCH(D2085,'ICF pol crosswalk'!A:A,0))</f>
        <v>crop and rice measures</v>
      </c>
      <c r="L2085" s="208">
        <f>IFERROR(I2085*About!$B$134,0)</f>
        <v>-9.742607055086852</v>
      </c>
      <c r="M2085" t="str">
        <f>INDEX('ICF pol crosswalk'!$C:$C,MATCH(D2085,'ICF pol crosswalk'!A:A,0))</f>
        <v>N2O</v>
      </c>
      <c r="N2085" s="218">
        <f>IFERROR(H2085*IF(M2085="CH4",About!$B$101,IF(M2085="N2O",About!$B$102,1)),0)</f>
        <v>0</v>
      </c>
    </row>
    <row r="2086" spans="1:14" hidden="1" x14ac:dyDescent="0.75">
      <c r="A2086" s="134" t="s">
        <v>3442</v>
      </c>
      <c r="B2086" s="136" t="s">
        <v>3341</v>
      </c>
      <c r="C2086" s="135" t="s">
        <v>1456</v>
      </c>
      <c r="D2086" s="136" t="s">
        <v>3342</v>
      </c>
      <c r="E2086" s="136" t="s">
        <v>3419</v>
      </c>
      <c r="F2086" s="136" t="s">
        <v>3344</v>
      </c>
      <c r="G2086" s="141">
        <v>0</v>
      </c>
      <c r="H2086" s="138">
        <v>0</v>
      </c>
      <c r="I2086" s="140">
        <v>0</v>
      </c>
      <c r="J2086">
        <f t="shared" si="32"/>
        <v>0</v>
      </c>
      <c r="K2086" t="str">
        <f>INDEX('ICF pol crosswalk'!$B:$B,MATCH(D2086,'ICF pol crosswalk'!A:A,0))</f>
        <v>crop and rice measures</v>
      </c>
      <c r="L2086" s="208">
        <f>IFERROR(I2086*About!$B$134,0)</f>
        <v>0</v>
      </c>
      <c r="M2086" t="str">
        <f>INDEX('ICF pol crosswalk'!$C:$C,MATCH(D2086,'ICF pol crosswalk'!A:A,0))</f>
        <v>N2O</v>
      </c>
      <c r="N2086" s="218">
        <f>H2086*IF(M2086="CH4",About!$B$101,IF(M2086="N2O",About!$B$102,1))</f>
        <v>0</v>
      </c>
    </row>
    <row r="2087" spans="1:14" hidden="1" x14ac:dyDescent="0.75">
      <c r="A2087" s="134" t="s">
        <v>3442</v>
      </c>
      <c r="B2087" s="136" t="s">
        <v>3341</v>
      </c>
      <c r="C2087" s="135" t="s">
        <v>1456</v>
      </c>
      <c r="D2087" s="136" t="s">
        <v>3342</v>
      </c>
      <c r="E2087" s="136" t="s">
        <v>3419</v>
      </c>
      <c r="F2087" s="136" t="s">
        <v>3344</v>
      </c>
      <c r="G2087" s="141">
        <v>0</v>
      </c>
      <c r="H2087" s="138">
        <v>0</v>
      </c>
      <c r="I2087" s="140">
        <v>0</v>
      </c>
      <c r="J2087">
        <f t="shared" si="32"/>
        <v>0</v>
      </c>
      <c r="K2087" t="str">
        <f>INDEX('ICF pol crosswalk'!$B:$B,MATCH(D2087,'ICF pol crosswalk'!A:A,0))</f>
        <v>crop and rice measures</v>
      </c>
      <c r="L2087" s="208">
        <f>IFERROR(I2087*About!$B$134,0)</f>
        <v>0</v>
      </c>
      <c r="M2087" t="str">
        <f>INDEX('ICF pol crosswalk'!$C:$C,MATCH(D2087,'ICF pol crosswalk'!A:A,0))</f>
        <v>N2O</v>
      </c>
      <c r="N2087" s="218">
        <f>H2087*IF(M2087="CH4",About!$B$101,IF(M2087="N2O",About!$B$102,1))</f>
        <v>0</v>
      </c>
    </row>
    <row r="2088" spans="1:14" hidden="1" x14ac:dyDescent="0.75">
      <c r="A2088" s="134" t="s">
        <v>3442</v>
      </c>
      <c r="B2088" s="136" t="s">
        <v>3341</v>
      </c>
      <c r="C2088" s="135" t="s">
        <v>1456</v>
      </c>
      <c r="D2088" s="136" t="s">
        <v>3342</v>
      </c>
      <c r="E2088" s="136" t="s">
        <v>3419</v>
      </c>
      <c r="F2088" s="136" t="s">
        <v>3344</v>
      </c>
      <c r="G2088" s="141">
        <v>0</v>
      </c>
      <c r="H2088" s="138">
        <v>0</v>
      </c>
      <c r="I2088" s="140">
        <v>0</v>
      </c>
      <c r="J2088">
        <f t="shared" si="32"/>
        <v>0</v>
      </c>
      <c r="K2088" t="str">
        <f>INDEX('ICF pol crosswalk'!$B:$B,MATCH(D2088,'ICF pol crosswalk'!A:A,0))</f>
        <v>crop and rice measures</v>
      </c>
      <c r="L2088" s="208">
        <f>IFERROR(I2088*About!$B$134,0)</f>
        <v>0</v>
      </c>
      <c r="M2088" t="str">
        <f>INDEX('ICF pol crosswalk'!$C:$C,MATCH(D2088,'ICF pol crosswalk'!A:A,0))</f>
        <v>N2O</v>
      </c>
      <c r="N2088" s="218">
        <f>H2088*IF(M2088="CH4",About!$B$101,IF(M2088="N2O",About!$B$102,1))</f>
        <v>0</v>
      </c>
    </row>
    <row r="2089" spans="1:14" hidden="1" x14ac:dyDescent="0.75">
      <c r="A2089" s="134" t="s">
        <v>3442</v>
      </c>
      <c r="B2089" s="136" t="s">
        <v>3341</v>
      </c>
      <c r="C2089" s="135" t="s">
        <v>1456</v>
      </c>
      <c r="D2089" s="136" t="s">
        <v>3342</v>
      </c>
      <c r="E2089" s="136" t="s">
        <v>3419</v>
      </c>
      <c r="F2089" s="136" t="s">
        <v>3344</v>
      </c>
      <c r="G2089" s="141">
        <v>0</v>
      </c>
      <c r="H2089" s="138">
        <v>0</v>
      </c>
      <c r="I2089" s="140">
        <v>0</v>
      </c>
      <c r="J2089">
        <f t="shared" si="32"/>
        <v>0</v>
      </c>
      <c r="K2089" t="str">
        <f>INDEX('ICF pol crosswalk'!$B:$B,MATCH(D2089,'ICF pol crosswalk'!A:A,0))</f>
        <v>crop and rice measures</v>
      </c>
      <c r="L2089" s="208">
        <f>IFERROR(I2089*About!$B$134,0)</f>
        <v>0</v>
      </c>
      <c r="M2089" t="str">
        <f>INDEX('ICF pol crosswalk'!$C:$C,MATCH(D2089,'ICF pol crosswalk'!A:A,0))</f>
        <v>N2O</v>
      </c>
      <c r="N2089" s="218">
        <f>H2089*IF(M2089="CH4",About!$B$101,IF(M2089="N2O",About!$B$102,1))</f>
        <v>0</v>
      </c>
    </row>
    <row r="2090" spans="1:14" hidden="1" x14ac:dyDescent="0.75">
      <c r="A2090" s="134" t="s">
        <v>3443</v>
      </c>
      <c r="B2090" s="136" t="s">
        <v>3341</v>
      </c>
      <c r="C2090" s="135" t="s">
        <v>1461</v>
      </c>
      <c r="D2090" s="136" t="s">
        <v>3342</v>
      </c>
      <c r="E2090" s="136" t="s">
        <v>3419</v>
      </c>
      <c r="F2090" s="136" t="s">
        <v>3344</v>
      </c>
      <c r="G2090" s="141" t="s">
        <v>3345</v>
      </c>
      <c r="H2090" s="138">
        <v>0</v>
      </c>
      <c r="I2090" s="140">
        <v>0</v>
      </c>
      <c r="J2090">
        <f t="shared" si="32"/>
        <v>0</v>
      </c>
      <c r="K2090" t="str">
        <f>INDEX('ICF pol crosswalk'!$B:$B,MATCH(D2090,'ICF pol crosswalk'!A:A,0))</f>
        <v>crop and rice measures</v>
      </c>
      <c r="L2090" s="208">
        <f>IFERROR(I2090*About!$B$134,0)</f>
        <v>0</v>
      </c>
      <c r="M2090" t="str">
        <f>INDEX('ICF pol crosswalk'!$C:$C,MATCH(D2090,'ICF pol crosswalk'!A:A,0))</f>
        <v>N2O</v>
      </c>
      <c r="N2090" s="218">
        <f>H2090*IF(M2090="CH4",About!$B$101,IF(M2090="N2O",About!$B$102,1))</f>
        <v>0</v>
      </c>
    </row>
    <row r="2091" spans="1:14" hidden="1" x14ac:dyDescent="0.75">
      <c r="A2091" s="134" t="s">
        <v>3444</v>
      </c>
      <c r="B2091" s="136" t="s">
        <v>3341</v>
      </c>
      <c r="C2091" s="135" t="s">
        <v>1461</v>
      </c>
      <c r="D2091" s="136" t="s">
        <v>3342</v>
      </c>
      <c r="E2091" s="136" t="s">
        <v>3419</v>
      </c>
      <c r="F2091" s="136" t="s">
        <v>3344</v>
      </c>
      <c r="G2091" s="141" t="s">
        <v>3347</v>
      </c>
      <c r="H2091" s="138">
        <v>205.44258809871658</v>
      </c>
      <c r="I2091" s="139">
        <v>29.583654852681175</v>
      </c>
      <c r="J2091">
        <f t="shared" si="32"/>
        <v>1</v>
      </c>
      <c r="K2091" t="str">
        <f>INDEX('ICF pol crosswalk'!$B:$B,MATCH(D2091,'ICF pol crosswalk'!A:A,0))</f>
        <v>crop and rice measures</v>
      </c>
      <c r="L2091" s="208">
        <f>IFERROR(I2091*About!$B$134,0)</f>
        <v>31.149015171545297</v>
      </c>
      <c r="M2091" t="str">
        <f>INDEX('ICF pol crosswalk'!$C:$C,MATCH(D2091,'ICF pol crosswalk'!A:A,0))</f>
        <v>N2O</v>
      </c>
      <c r="N2091" s="218">
        <f>IFERROR(H2091*IF(M2091="CH4",About!$B$101,IF(M2091="N2O",About!$B$102,1)),0)</f>
        <v>182.69223438308688</v>
      </c>
    </row>
    <row r="2092" spans="1:14" hidden="1" x14ac:dyDescent="0.75">
      <c r="A2092" s="134" t="s">
        <v>3445</v>
      </c>
      <c r="B2092" s="136" t="s">
        <v>3341</v>
      </c>
      <c r="C2092" s="135" t="s">
        <v>1461</v>
      </c>
      <c r="D2092" s="136" t="s">
        <v>3342</v>
      </c>
      <c r="E2092" s="136" t="s">
        <v>3419</v>
      </c>
      <c r="F2092" s="136" t="s">
        <v>3344</v>
      </c>
      <c r="G2092" s="141">
        <v>0</v>
      </c>
      <c r="H2092" s="138">
        <v>0</v>
      </c>
      <c r="I2092" s="140">
        <v>0</v>
      </c>
      <c r="J2092">
        <f t="shared" si="32"/>
        <v>0</v>
      </c>
      <c r="K2092" t="str">
        <f>INDEX('ICF pol crosswalk'!$B:$B,MATCH(D2092,'ICF pol crosswalk'!A:A,0))</f>
        <v>crop and rice measures</v>
      </c>
      <c r="L2092" s="208">
        <f>IFERROR(I2092*About!$B$134,0)</f>
        <v>0</v>
      </c>
      <c r="M2092" t="str">
        <f>INDEX('ICF pol crosswalk'!$C:$C,MATCH(D2092,'ICF pol crosswalk'!A:A,0))</f>
        <v>N2O</v>
      </c>
      <c r="N2092" s="218">
        <f>H2092*IF(M2092="CH4",About!$B$101,IF(M2092="N2O",About!$B$102,1))</f>
        <v>0</v>
      </c>
    </row>
    <row r="2093" spans="1:14" hidden="1" x14ac:dyDescent="0.75">
      <c r="A2093" s="134" t="s">
        <v>3445</v>
      </c>
      <c r="B2093" s="136" t="s">
        <v>3341</v>
      </c>
      <c r="C2093" s="135" t="s">
        <v>1461</v>
      </c>
      <c r="D2093" s="136" t="s">
        <v>3342</v>
      </c>
      <c r="E2093" s="136" t="s">
        <v>3419</v>
      </c>
      <c r="F2093" s="136" t="s">
        <v>3344</v>
      </c>
      <c r="G2093" s="141">
        <v>0</v>
      </c>
      <c r="H2093" s="138">
        <v>0</v>
      </c>
      <c r="I2093" s="140">
        <v>0</v>
      </c>
      <c r="J2093">
        <f t="shared" si="32"/>
        <v>0</v>
      </c>
      <c r="K2093" t="str">
        <f>INDEX('ICF pol crosswalk'!$B:$B,MATCH(D2093,'ICF pol crosswalk'!A:A,0))</f>
        <v>crop and rice measures</v>
      </c>
      <c r="L2093" s="208">
        <f>IFERROR(I2093*About!$B$134,0)</f>
        <v>0</v>
      </c>
      <c r="M2093" t="str">
        <f>INDEX('ICF pol crosswalk'!$C:$C,MATCH(D2093,'ICF pol crosswalk'!A:A,0))</f>
        <v>N2O</v>
      </c>
      <c r="N2093" s="218">
        <f>H2093*IF(M2093="CH4",About!$B$101,IF(M2093="N2O",About!$B$102,1))</f>
        <v>0</v>
      </c>
    </row>
    <row r="2094" spans="1:14" hidden="1" x14ac:dyDescent="0.75">
      <c r="A2094" s="134" t="s">
        <v>3445</v>
      </c>
      <c r="B2094" s="136" t="s">
        <v>3341</v>
      </c>
      <c r="C2094" s="135" t="s">
        <v>1461</v>
      </c>
      <c r="D2094" s="136" t="s">
        <v>3342</v>
      </c>
      <c r="E2094" s="136" t="s">
        <v>3419</v>
      </c>
      <c r="F2094" s="136" t="s">
        <v>3344</v>
      </c>
      <c r="G2094" s="141">
        <v>0</v>
      </c>
      <c r="H2094" s="138">
        <v>0</v>
      </c>
      <c r="I2094" s="140">
        <v>0</v>
      </c>
      <c r="J2094">
        <f t="shared" si="32"/>
        <v>0</v>
      </c>
      <c r="K2094" t="str">
        <f>INDEX('ICF pol crosswalk'!$B:$B,MATCH(D2094,'ICF pol crosswalk'!A:A,0))</f>
        <v>crop and rice measures</v>
      </c>
      <c r="L2094" s="208">
        <f>IFERROR(I2094*About!$B$134,0)</f>
        <v>0</v>
      </c>
      <c r="M2094" t="str">
        <f>INDEX('ICF pol crosswalk'!$C:$C,MATCH(D2094,'ICF pol crosswalk'!A:A,0))</f>
        <v>N2O</v>
      </c>
      <c r="N2094" s="218">
        <f>H2094*IF(M2094="CH4",About!$B$101,IF(M2094="N2O",About!$B$102,1))</f>
        <v>0</v>
      </c>
    </row>
    <row r="2095" spans="1:14" hidden="1" x14ac:dyDescent="0.75">
      <c r="A2095" s="134" t="s">
        <v>3445</v>
      </c>
      <c r="B2095" s="136" t="s">
        <v>3341</v>
      </c>
      <c r="C2095" s="135" t="s">
        <v>1461</v>
      </c>
      <c r="D2095" s="136" t="s">
        <v>3342</v>
      </c>
      <c r="E2095" s="136" t="s">
        <v>3419</v>
      </c>
      <c r="F2095" s="136" t="s">
        <v>3344</v>
      </c>
      <c r="G2095" s="141">
        <v>0</v>
      </c>
      <c r="H2095" s="138">
        <v>0</v>
      </c>
      <c r="I2095" s="140">
        <v>0</v>
      </c>
      <c r="J2095">
        <f t="shared" si="32"/>
        <v>0</v>
      </c>
      <c r="K2095" t="str">
        <f>INDEX('ICF pol crosswalk'!$B:$B,MATCH(D2095,'ICF pol crosswalk'!A:A,0))</f>
        <v>crop and rice measures</v>
      </c>
      <c r="L2095" s="208">
        <f>IFERROR(I2095*About!$B$134,0)</f>
        <v>0</v>
      </c>
      <c r="M2095" t="str">
        <f>INDEX('ICF pol crosswalk'!$C:$C,MATCH(D2095,'ICF pol crosswalk'!A:A,0))</f>
        <v>N2O</v>
      </c>
      <c r="N2095" s="218">
        <f>H2095*IF(M2095="CH4",About!$B$101,IF(M2095="N2O",About!$B$102,1))</f>
        <v>0</v>
      </c>
    </row>
    <row r="2096" spans="1:14" hidden="1" x14ac:dyDescent="0.75">
      <c r="A2096" s="134" t="s">
        <v>3446</v>
      </c>
      <c r="B2096" s="136" t="s">
        <v>3341</v>
      </c>
      <c r="C2096" s="135" t="s">
        <v>1466</v>
      </c>
      <c r="D2096" s="136" t="s">
        <v>3342</v>
      </c>
      <c r="E2096" s="136" t="s">
        <v>3419</v>
      </c>
      <c r="F2096" s="136" t="s">
        <v>3344</v>
      </c>
      <c r="G2096" s="141" t="s">
        <v>3345</v>
      </c>
      <c r="H2096" s="138">
        <v>0</v>
      </c>
      <c r="I2096" s="140">
        <v>0</v>
      </c>
      <c r="J2096">
        <f t="shared" si="32"/>
        <v>0</v>
      </c>
      <c r="K2096" t="str">
        <f>INDEX('ICF pol crosswalk'!$B:$B,MATCH(D2096,'ICF pol crosswalk'!A:A,0))</f>
        <v>crop and rice measures</v>
      </c>
      <c r="L2096" s="208">
        <f>IFERROR(I2096*About!$B$134,0)</f>
        <v>0</v>
      </c>
      <c r="M2096" t="str">
        <f>INDEX('ICF pol crosswalk'!$C:$C,MATCH(D2096,'ICF pol crosswalk'!A:A,0))</f>
        <v>N2O</v>
      </c>
      <c r="N2096" s="218">
        <f>H2096*IF(M2096="CH4",About!$B$101,IF(M2096="N2O",About!$B$102,1))</f>
        <v>0</v>
      </c>
    </row>
    <row r="2097" spans="1:14" hidden="1" x14ac:dyDescent="0.75">
      <c r="A2097" s="134" t="s">
        <v>3447</v>
      </c>
      <c r="B2097" s="136" t="s">
        <v>3341</v>
      </c>
      <c r="C2097" s="135" t="s">
        <v>1466</v>
      </c>
      <c r="D2097" s="136" t="s">
        <v>3342</v>
      </c>
      <c r="E2097" s="136" t="s">
        <v>3419</v>
      </c>
      <c r="F2097" s="136" t="s">
        <v>3344</v>
      </c>
      <c r="G2097" s="141" t="s">
        <v>3347</v>
      </c>
      <c r="H2097" s="138">
        <v>90.831849055662971</v>
      </c>
      <c r="I2097" s="139">
        <v>72.866107639698953</v>
      </c>
      <c r="J2097">
        <f t="shared" si="32"/>
        <v>1</v>
      </c>
      <c r="K2097" t="str">
        <f>INDEX('ICF pol crosswalk'!$B:$B,MATCH(D2097,'ICF pol crosswalk'!A:A,0))</f>
        <v>crop and rice measures</v>
      </c>
      <c r="L2097" s="208">
        <f>IFERROR(I2097*About!$B$134,0)</f>
        <v>76.721672952952645</v>
      </c>
      <c r="M2097" t="str">
        <f>INDEX('ICF pol crosswalk'!$C:$C,MATCH(D2097,'ICF pol crosswalk'!A:A,0))</f>
        <v>N2O</v>
      </c>
      <c r="N2097" s="218">
        <f>IFERROR(H2097*IF(M2097="CH4",About!$B$101,IF(M2097="N2O",About!$B$102,1)),0)</f>
        <v>80.773288589767404</v>
      </c>
    </row>
    <row r="2098" spans="1:14" hidden="1" x14ac:dyDescent="0.75">
      <c r="A2098" s="134" t="s">
        <v>3448</v>
      </c>
      <c r="B2098" s="136" t="s">
        <v>3341</v>
      </c>
      <c r="C2098" s="135" t="s">
        <v>1466</v>
      </c>
      <c r="D2098" s="136" t="s">
        <v>3342</v>
      </c>
      <c r="E2098" s="136" t="s">
        <v>3419</v>
      </c>
      <c r="F2098" s="136" t="s">
        <v>3344</v>
      </c>
      <c r="G2098" s="141">
        <v>0</v>
      </c>
      <c r="H2098" s="138">
        <v>0</v>
      </c>
      <c r="I2098" s="140">
        <v>0</v>
      </c>
      <c r="J2098">
        <f t="shared" si="32"/>
        <v>0</v>
      </c>
      <c r="K2098" t="str">
        <f>INDEX('ICF pol crosswalk'!$B:$B,MATCH(D2098,'ICF pol crosswalk'!A:A,0))</f>
        <v>crop and rice measures</v>
      </c>
      <c r="L2098" s="208">
        <f>IFERROR(I2098*About!$B$134,0)</f>
        <v>0</v>
      </c>
      <c r="M2098" t="str">
        <f>INDEX('ICF pol crosswalk'!$C:$C,MATCH(D2098,'ICF pol crosswalk'!A:A,0))</f>
        <v>N2O</v>
      </c>
      <c r="N2098" s="218">
        <f>H2098*IF(M2098="CH4",About!$B$101,IF(M2098="N2O",About!$B$102,1))</f>
        <v>0</v>
      </c>
    </row>
    <row r="2099" spans="1:14" hidden="1" x14ac:dyDescent="0.75">
      <c r="A2099" s="134" t="s">
        <v>3448</v>
      </c>
      <c r="B2099" s="136" t="s">
        <v>3341</v>
      </c>
      <c r="C2099" s="135" t="s">
        <v>1466</v>
      </c>
      <c r="D2099" s="136" t="s">
        <v>3342</v>
      </c>
      <c r="E2099" s="136" t="s">
        <v>3419</v>
      </c>
      <c r="F2099" s="136" t="s">
        <v>3344</v>
      </c>
      <c r="G2099" s="141">
        <v>0</v>
      </c>
      <c r="H2099" s="138">
        <v>0</v>
      </c>
      <c r="I2099" s="140">
        <v>0</v>
      </c>
      <c r="J2099">
        <f t="shared" si="32"/>
        <v>0</v>
      </c>
      <c r="K2099" t="str">
        <f>INDEX('ICF pol crosswalk'!$B:$B,MATCH(D2099,'ICF pol crosswalk'!A:A,0))</f>
        <v>crop and rice measures</v>
      </c>
      <c r="L2099" s="208">
        <f>IFERROR(I2099*About!$B$134,0)</f>
        <v>0</v>
      </c>
      <c r="M2099" t="str">
        <f>INDEX('ICF pol crosswalk'!$C:$C,MATCH(D2099,'ICF pol crosswalk'!A:A,0))</f>
        <v>N2O</v>
      </c>
      <c r="N2099" s="218">
        <f>H2099*IF(M2099="CH4",About!$B$101,IF(M2099="N2O",About!$B$102,1))</f>
        <v>0</v>
      </c>
    </row>
    <row r="2100" spans="1:14" hidden="1" x14ac:dyDescent="0.75">
      <c r="A2100" s="134" t="s">
        <v>3448</v>
      </c>
      <c r="B2100" s="136" t="s">
        <v>3341</v>
      </c>
      <c r="C2100" s="135" t="s">
        <v>1466</v>
      </c>
      <c r="D2100" s="136" t="s">
        <v>3342</v>
      </c>
      <c r="E2100" s="136" t="s">
        <v>3419</v>
      </c>
      <c r="F2100" s="136" t="s">
        <v>3344</v>
      </c>
      <c r="G2100" s="141">
        <v>0</v>
      </c>
      <c r="H2100" s="138">
        <v>0</v>
      </c>
      <c r="I2100" s="140">
        <v>0</v>
      </c>
      <c r="J2100">
        <f t="shared" si="32"/>
        <v>0</v>
      </c>
      <c r="K2100" t="str">
        <f>INDEX('ICF pol crosswalk'!$B:$B,MATCH(D2100,'ICF pol crosswalk'!A:A,0))</f>
        <v>crop and rice measures</v>
      </c>
      <c r="L2100" s="208">
        <f>IFERROR(I2100*About!$B$134,0)</f>
        <v>0</v>
      </c>
      <c r="M2100" t="str">
        <f>INDEX('ICF pol crosswalk'!$C:$C,MATCH(D2100,'ICF pol crosswalk'!A:A,0))</f>
        <v>N2O</v>
      </c>
      <c r="N2100" s="218">
        <f>H2100*IF(M2100="CH4",About!$B$101,IF(M2100="N2O",About!$B$102,1))</f>
        <v>0</v>
      </c>
    </row>
    <row r="2101" spans="1:14" hidden="1" x14ac:dyDescent="0.75">
      <c r="A2101" s="134" t="s">
        <v>3448</v>
      </c>
      <c r="B2101" s="136" t="s">
        <v>3341</v>
      </c>
      <c r="C2101" s="135" t="s">
        <v>1466</v>
      </c>
      <c r="D2101" s="136" t="s">
        <v>3342</v>
      </c>
      <c r="E2101" s="136" t="s">
        <v>3419</v>
      </c>
      <c r="F2101" s="136" t="s">
        <v>3344</v>
      </c>
      <c r="G2101" s="141">
        <v>0</v>
      </c>
      <c r="H2101" s="138">
        <v>0</v>
      </c>
      <c r="I2101" s="140">
        <v>0</v>
      </c>
      <c r="J2101">
        <f t="shared" si="32"/>
        <v>0</v>
      </c>
      <c r="K2101" t="str">
        <f>INDEX('ICF pol crosswalk'!$B:$B,MATCH(D2101,'ICF pol crosswalk'!A:A,0))</f>
        <v>crop and rice measures</v>
      </c>
      <c r="L2101" s="208">
        <f>IFERROR(I2101*About!$B$134,0)</f>
        <v>0</v>
      </c>
      <c r="M2101" t="str">
        <f>INDEX('ICF pol crosswalk'!$C:$C,MATCH(D2101,'ICF pol crosswalk'!A:A,0))</f>
        <v>N2O</v>
      </c>
      <c r="N2101" s="218">
        <f>H2101*IF(M2101="CH4",About!$B$101,IF(M2101="N2O",About!$B$102,1))</f>
        <v>0</v>
      </c>
    </row>
    <row r="2102" spans="1:14" hidden="1" x14ac:dyDescent="0.75">
      <c r="A2102" s="134" t="s">
        <v>3449</v>
      </c>
      <c r="B2102" s="136" t="s">
        <v>3341</v>
      </c>
      <c r="C2102" s="135" t="s">
        <v>1412</v>
      </c>
      <c r="D2102" s="136" t="s">
        <v>3342</v>
      </c>
      <c r="E2102" s="136" t="s">
        <v>3450</v>
      </c>
      <c r="F2102" s="136" t="s">
        <v>3344</v>
      </c>
      <c r="G2102" s="141" t="s">
        <v>3345</v>
      </c>
      <c r="H2102" s="138">
        <v>0</v>
      </c>
      <c r="I2102" s="140">
        <v>0</v>
      </c>
      <c r="J2102">
        <f t="shared" si="32"/>
        <v>0</v>
      </c>
      <c r="K2102" t="str">
        <f>INDEX('ICF pol crosswalk'!$B:$B,MATCH(D2102,'ICF pol crosswalk'!A:A,0))</f>
        <v>crop and rice measures</v>
      </c>
      <c r="L2102" s="208">
        <f>IFERROR(I2102*About!$B$134,0)</f>
        <v>0</v>
      </c>
      <c r="M2102" t="str">
        <f>INDEX('ICF pol crosswalk'!$C:$C,MATCH(D2102,'ICF pol crosswalk'!A:A,0))</f>
        <v>N2O</v>
      </c>
      <c r="N2102" s="218">
        <f>H2102*IF(M2102="CH4",About!$B$101,IF(M2102="N2O",About!$B$102,1))</f>
        <v>0</v>
      </c>
    </row>
    <row r="2103" spans="1:14" hidden="1" x14ac:dyDescent="0.75">
      <c r="A2103" s="134" t="s">
        <v>3451</v>
      </c>
      <c r="B2103" s="136" t="s">
        <v>3341</v>
      </c>
      <c r="C2103" s="135" t="s">
        <v>1412</v>
      </c>
      <c r="D2103" s="136" t="s">
        <v>3342</v>
      </c>
      <c r="E2103" s="136" t="s">
        <v>3450</v>
      </c>
      <c r="F2103" s="136" t="s">
        <v>3344</v>
      </c>
      <c r="G2103" s="141" t="s">
        <v>3347</v>
      </c>
      <c r="H2103" s="138">
        <v>0</v>
      </c>
      <c r="I2103" s="139">
        <v>-18.506005592515645</v>
      </c>
      <c r="J2103">
        <f t="shared" si="32"/>
        <v>1</v>
      </c>
      <c r="K2103" t="str">
        <f>INDEX('ICF pol crosswalk'!$B:$B,MATCH(D2103,'ICF pol crosswalk'!A:A,0))</f>
        <v>crop and rice measures</v>
      </c>
      <c r="L2103" s="208">
        <f>IFERROR(I2103*About!$B$134,0)</f>
        <v>-19.485214110173704</v>
      </c>
      <c r="M2103" t="str">
        <f>INDEX('ICF pol crosswalk'!$C:$C,MATCH(D2103,'ICF pol crosswalk'!A:A,0))</f>
        <v>N2O</v>
      </c>
      <c r="N2103" s="218">
        <f>IFERROR(H2103*IF(M2103="CH4",About!$B$101,IF(M2103="N2O",About!$B$102,1)),0)</f>
        <v>0</v>
      </c>
    </row>
    <row r="2104" spans="1:14" hidden="1" x14ac:dyDescent="0.75">
      <c r="A2104" s="134" t="s">
        <v>3452</v>
      </c>
      <c r="B2104" s="136" t="s">
        <v>3341</v>
      </c>
      <c r="C2104" s="135" t="s">
        <v>1412</v>
      </c>
      <c r="D2104" s="136" t="s">
        <v>3342</v>
      </c>
      <c r="E2104" s="136" t="s">
        <v>3450</v>
      </c>
      <c r="F2104" s="136" t="s">
        <v>3344</v>
      </c>
      <c r="G2104" s="141">
        <v>0</v>
      </c>
      <c r="H2104" s="138">
        <v>0</v>
      </c>
      <c r="I2104" s="140">
        <v>0</v>
      </c>
      <c r="J2104">
        <f t="shared" si="32"/>
        <v>0</v>
      </c>
      <c r="K2104" t="str">
        <f>INDEX('ICF pol crosswalk'!$B:$B,MATCH(D2104,'ICF pol crosswalk'!A:A,0))</f>
        <v>crop and rice measures</v>
      </c>
      <c r="L2104" s="208">
        <f>IFERROR(I2104*About!$B$134,0)</f>
        <v>0</v>
      </c>
      <c r="M2104" t="str">
        <f>INDEX('ICF pol crosswalk'!$C:$C,MATCH(D2104,'ICF pol crosswalk'!A:A,0))</f>
        <v>N2O</v>
      </c>
      <c r="N2104" s="218">
        <f>H2104*IF(M2104="CH4",About!$B$101,IF(M2104="N2O",About!$B$102,1))</f>
        <v>0</v>
      </c>
    </row>
    <row r="2105" spans="1:14" hidden="1" x14ac:dyDescent="0.75">
      <c r="A2105" s="134" t="s">
        <v>3452</v>
      </c>
      <c r="B2105" s="136" t="s">
        <v>3341</v>
      </c>
      <c r="C2105" s="135" t="s">
        <v>1412</v>
      </c>
      <c r="D2105" s="136" t="s">
        <v>3342</v>
      </c>
      <c r="E2105" s="136" t="s">
        <v>3450</v>
      </c>
      <c r="F2105" s="136" t="s">
        <v>3344</v>
      </c>
      <c r="G2105" s="141">
        <v>0</v>
      </c>
      <c r="H2105" s="138">
        <v>0</v>
      </c>
      <c r="I2105" s="140">
        <v>0</v>
      </c>
      <c r="J2105">
        <f t="shared" si="32"/>
        <v>0</v>
      </c>
      <c r="K2105" t="str">
        <f>INDEX('ICF pol crosswalk'!$B:$B,MATCH(D2105,'ICF pol crosswalk'!A:A,0))</f>
        <v>crop and rice measures</v>
      </c>
      <c r="L2105" s="208">
        <f>IFERROR(I2105*About!$B$134,0)</f>
        <v>0</v>
      </c>
      <c r="M2105" t="str">
        <f>INDEX('ICF pol crosswalk'!$C:$C,MATCH(D2105,'ICF pol crosswalk'!A:A,0))</f>
        <v>N2O</v>
      </c>
      <c r="N2105" s="218">
        <f>H2105*IF(M2105="CH4",About!$B$101,IF(M2105="N2O",About!$B$102,1))</f>
        <v>0</v>
      </c>
    </row>
    <row r="2106" spans="1:14" hidden="1" x14ac:dyDescent="0.75">
      <c r="A2106" s="134" t="s">
        <v>3452</v>
      </c>
      <c r="B2106" s="136" t="s">
        <v>3341</v>
      </c>
      <c r="C2106" s="135" t="s">
        <v>1412</v>
      </c>
      <c r="D2106" s="136" t="s">
        <v>3342</v>
      </c>
      <c r="E2106" s="136" t="s">
        <v>3450</v>
      </c>
      <c r="F2106" s="136" t="s">
        <v>3344</v>
      </c>
      <c r="G2106" s="141">
        <v>0</v>
      </c>
      <c r="H2106" s="138">
        <v>0</v>
      </c>
      <c r="I2106" s="140">
        <v>0</v>
      </c>
      <c r="J2106">
        <f t="shared" si="32"/>
        <v>0</v>
      </c>
      <c r="K2106" t="str">
        <f>INDEX('ICF pol crosswalk'!$B:$B,MATCH(D2106,'ICF pol crosswalk'!A:A,0))</f>
        <v>crop and rice measures</v>
      </c>
      <c r="L2106" s="208">
        <f>IFERROR(I2106*About!$B$134,0)</f>
        <v>0</v>
      </c>
      <c r="M2106" t="str">
        <f>INDEX('ICF pol crosswalk'!$C:$C,MATCH(D2106,'ICF pol crosswalk'!A:A,0))</f>
        <v>N2O</v>
      </c>
      <c r="N2106" s="218">
        <f>H2106*IF(M2106="CH4",About!$B$101,IF(M2106="N2O",About!$B$102,1))</f>
        <v>0</v>
      </c>
    </row>
    <row r="2107" spans="1:14" hidden="1" x14ac:dyDescent="0.75">
      <c r="A2107" s="134" t="s">
        <v>3452</v>
      </c>
      <c r="B2107" s="136" t="s">
        <v>3341</v>
      </c>
      <c r="C2107" s="135" t="s">
        <v>1412</v>
      </c>
      <c r="D2107" s="136" t="s">
        <v>3342</v>
      </c>
      <c r="E2107" s="136" t="s">
        <v>3450</v>
      </c>
      <c r="F2107" s="136" t="s">
        <v>3344</v>
      </c>
      <c r="G2107" s="141">
        <v>0</v>
      </c>
      <c r="H2107" s="138">
        <v>0</v>
      </c>
      <c r="I2107" s="140">
        <v>0</v>
      </c>
      <c r="J2107">
        <f t="shared" si="32"/>
        <v>0</v>
      </c>
      <c r="K2107" t="str">
        <f>INDEX('ICF pol crosswalk'!$B:$B,MATCH(D2107,'ICF pol crosswalk'!A:A,0))</f>
        <v>crop and rice measures</v>
      </c>
      <c r="L2107" s="208">
        <f>IFERROR(I2107*About!$B$134,0)</f>
        <v>0</v>
      </c>
      <c r="M2107" t="str">
        <f>INDEX('ICF pol crosswalk'!$C:$C,MATCH(D2107,'ICF pol crosswalk'!A:A,0))</f>
        <v>N2O</v>
      </c>
      <c r="N2107" s="218">
        <f>H2107*IF(M2107="CH4",About!$B$101,IF(M2107="N2O",About!$B$102,1))</f>
        <v>0</v>
      </c>
    </row>
    <row r="2108" spans="1:14" hidden="1" x14ac:dyDescent="0.75">
      <c r="A2108" s="134" t="s">
        <v>3453</v>
      </c>
      <c r="B2108" s="136" t="s">
        <v>3341</v>
      </c>
      <c r="C2108" s="135" t="s">
        <v>1426</v>
      </c>
      <c r="D2108" s="136" t="s">
        <v>3342</v>
      </c>
      <c r="E2108" s="136" t="s">
        <v>3450</v>
      </c>
      <c r="F2108" s="136" t="s">
        <v>3344</v>
      </c>
      <c r="G2108" s="141" t="s">
        <v>3345</v>
      </c>
      <c r="H2108" s="138">
        <v>215.6643885039426</v>
      </c>
      <c r="I2108" s="139">
        <v>175.08649995355316</v>
      </c>
      <c r="J2108">
        <f t="shared" si="32"/>
        <v>1</v>
      </c>
      <c r="K2108" t="str">
        <f>INDEX('ICF pol crosswalk'!$B:$B,MATCH(D2108,'ICF pol crosswalk'!A:A,0))</f>
        <v>crop and rice measures</v>
      </c>
      <c r="L2108" s="208">
        <f>IFERROR(I2108*About!$B$134,0)</f>
        <v>184.3508542316473</v>
      </c>
      <c r="M2108" t="str">
        <f>INDEX('ICF pol crosswalk'!$C:$C,MATCH(D2108,'ICF pol crosswalk'!A:A,0))</f>
        <v>N2O</v>
      </c>
      <c r="N2108" s="218">
        <f>IFERROR(H2108*IF(M2108="CH4",About!$B$101,IF(M2108="N2O",About!$B$102,1)),0)</f>
        <v>191.78209044813687</v>
      </c>
    </row>
    <row r="2109" spans="1:14" hidden="1" x14ac:dyDescent="0.75">
      <c r="A2109" s="134" t="s">
        <v>3454</v>
      </c>
      <c r="B2109" s="136" t="s">
        <v>3341</v>
      </c>
      <c r="C2109" s="135" t="s">
        <v>1426</v>
      </c>
      <c r="D2109" s="136" t="s">
        <v>3342</v>
      </c>
      <c r="E2109" s="136" t="s">
        <v>3450</v>
      </c>
      <c r="F2109" s="136" t="s">
        <v>3344</v>
      </c>
      <c r="G2109" s="141" t="s">
        <v>3347</v>
      </c>
      <c r="H2109" s="138">
        <v>3491.1272926579131</v>
      </c>
      <c r="I2109" s="139">
        <v>10.815968534630748</v>
      </c>
      <c r="J2109">
        <f t="shared" si="32"/>
        <v>1</v>
      </c>
      <c r="K2109" t="str">
        <f>INDEX('ICF pol crosswalk'!$B:$B,MATCH(D2109,'ICF pol crosswalk'!A:A,0))</f>
        <v>crop and rice measures</v>
      </c>
      <c r="L2109" s="208">
        <f>IFERROR(I2109*About!$B$134,0)</f>
        <v>11.388274020160013</v>
      </c>
      <c r="M2109" t="str">
        <f>INDEX('ICF pol crosswalk'!$C:$C,MATCH(D2109,'ICF pol crosswalk'!A:A,0))</f>
        <v>N2O</v>
      </c>
      <c r="N2109" s="218">
        <f>IFERROR(H2109*IF(M2109="CH4",About!$B$101,IF(M2109="N2O",About!$B$102,1)),0)</f>
        <v>3104.5259481689495</v>
      </c>
    </row>
    <row r="2110" spans="1:14" hidden="1" x14ac:dyDescent="0.75">
      <c r="A2110" s="134" t="s">
        <v>3455</v>
      </c>
      <c r="B2110" s="136" t="s">
        <v>3341</v>
      </c>
      <c r="C2110" s="135" t="s">
        <v>1426</v>
      </c>
      <c r="D2110" s="136" t="s">
        <v>3342</v>
      </c>
      <c r="E2110" s="136" t="s">
        <v>3450</v>
      </c>
      <c r="F2110" s="136" t="s">
        <v>3344</v>
      </c>
      <c r="G2110" s="141">
        <v>0</v>
      </c>
      <c r="H2110" s="138">
        <v>0</v>
      </c>
      <c r="I2110" s="140">
        <v>0</v>
      </c>
      <c r="J2110">
        <f t="shared" si="32"/>
        <v>0</v>
      </c>
      <c r="K2110" t="str">
        <f>INDEX('ICF pol crosswalk'!$B:$B,MATCH(D2110,'ICF pol crosswalk'!A:A,0))</f>
        <v>crop and rice measures</v>
      </c>
      <c r="L2110" s="208">
        <f>IFERROR(I2110*About!$B$134,0)</f>
        <v>0</v>
      </c>
      <c r="M2110" t="str">
        <f>INDEX('ICF pol crosswalk'!$C:$C,MATCH(D2110,'ICF pol crosswalk'!A:A,0))</f>
        <v>N2O</v>
      </c>
      <c r="N2110" s="218">
        <f>H2110*IF(M2110="CH4",About!$B$101,IF(M2110="N2O",About!$B$102,1))</f>
        <v>0</v>
      </c>
    </row>
    <row r="2111" spans="1:14" hidden="1" x14ac:dyDescent="0.75">
      <c r="A2111" s="134" t="s">
        <v>3455</v>
      </c>
      <c r="B2111" s="136" t="s">
        <v>3341</v>
      </c>
      <c r="C2111" s="135" t="s">
        <v>1426</v>
      </c>
      <c r="D2111" s="136" t="s">
        <v>3342</v>
      </c>
      <c r="E2111" s="136" t="s">
        <v>3450</v>
      </c>
      <c r="F2111" s="136" t="s">
        <v>3344</v>
      </c>
      <c r="G2111" s="141">
        <v>0</v>
      </c>
      <c r="H2111" s="138">
        <v>0</v>
      </c>
      <c r="I2111" s="140">
        <v>0</v>
      </c>
      <c r="J2111">
        <f t="shared" si="32"/>
        <v>0</v>
      </c>
      <c r="K2111" t="str">
        <f>INDEX('ICF pol crosswalk'!$B:$B,MATCH(D2111,'ICF pol crosswalk'!A:A,0))</f>
        <v>crop and rice measures</v>
      </c>
      <c r="L2111" s="208">
        <f>IFERROR(I2111*About!$B$134,0)</f>
        <v>0</v>
      </c>
      <c r="M2111" t="str">
        <f>INDEX('ICF pol crosswalk'!$C:$C,MATCH(D2111,'ICF pol crosswalk'!A:A,0))</f>
        <v>N2O</v>
      </c>
      <c r="N2111" s="218">
        <f>H2111*IF(M2111="CH4",About!$B$101,IF(M2111="N2O",About!$B$102,1))</f>
        <v>0</v>
      </c>
    </row>
    <row r="2112" spans="1:14" hidden="1" x14ac:dyDescent="0.75">
      <c r="A2112" s="134" t="s">
        <v>3455</v>
      </c>
      <c r="B2112" s="136" t="s">
        <v>3341</v>
      </c>
      <c r="C2112" s="135" t="s">
        <v>1426</v>
      </c>
      <c r="D2112" s="136" t="s">
        <v>3342</v>
      </c>
      <c r="E2112" s="136" t="s">
        <v>3450</v>
      </c>
      <c r="F2112" s="136" t="s">
        <v>3344</v>
      </c>
      <c r="G2112" s="141">
        <v>0</v>
      </c>
      <c r="H2112" s="138">
        <v>0</v>
      </c>
      <c r="I2112" s="140">
        <v>0</v>
      </c>
      <c r="J2112">
        <f t="shared" si="32"/>
        <v>0</v>
      </c>
      <c r="K2112" t="str">
        <f>INDEX('ICF pol crosswalk'!$B:$B,MATCH(D2112,'ICF pol crosswalk'!A:A,0))</f>
        <v>crop and rice measures</v>
      </c>
      <c r="L2112" s="208">
        <f>IFERROR(I2112*About!$B$134,0)</f>
        <v>0</v>
      </c>
      <c r="M2112" t="str">
        <f>INDEX('ICF pol crosswalk'!$C:$C,MATCH(D2112,'ICF pol crosswalk'!A:A,0))</f>
        <v>N2O</v>
      </c>
      <c r="N2112" s="218">
        <f>H2112*IF(M2112="CH4",About!$B$101,IF(M2112="N2O",About!$B$102,1))</f>
        <v>0</v>
      </c>
    </row>
    <row r="2113" spans="1:14" hidden="1" x14ac:dyDescent="0.75">
      <c r="A2113" s="134" t="s">
        <v>3455</v>
      </c>
      <c r="B2113" s="136" t="s">
        <v>3341</v>
      </c>
      <c r="C2113" s="135" t="s">
        <v>1426</v>
      </c>
      <c r="D2113" s="136" t="s">
        <v>3342</v>
      </c>
      <c r="E2113" s="136" t="s">
        <v>3450</v>
      </c>
      <c r="F2113" s="136" t="s">
        <v>3344</v>
      </c>
      <c r="G2113" s="141">
        <v>0</v>
      </c>
      <c r="H2113" s="138">
        <v>0</v>
      </c>
      <c r="I2113" s="140">
        <v>0</v>
      </c>
      <c r="J2113">
        <f t="shared" si="32"/>
        <v>0</v>
      </c>
      <c r="K2113" t="str">
        <f>INDEX('ICF pol crosswalk'!$B:$B,MATCH(D2113,'ICF pol crosswalk'!A:A,0))</f>
        <v>crop and rice measures</v>
      </c>
      <c r="L2113" s="208">
        <f>IFERROR(I2113*About!$B$134,0)</f>
        <v>0</v>
      </c>
      <c r="M2113" t="str">
        <f>INDEX('ICF pol crosswalk'!$C:$C,MATCH(D2113,'ICF pol crosswalk'!A:A,0))</f>
        <v>N2O</v>
      </c>
      <c r="N2113" s="218">
        <f>H2113*IF(M2113="CH4",About!$B$101,IF(M2113="N2O",About!$B$102,1))</f>
        <v>0</v>
      </c>
    </row>
    <row r="2114" spans="1:14" hidden="1" x14ac:dyDescent="0.75">
      <c r="A2114" s="134" t="s">
        <v>3456</v>
      </c>
      <c r="B2114" s="136" t="s">
        <v>3341</v>
      </c>
      <c r="C2114" s="135" t="s">
        <v>1431</v>
      </c>
      <c r="D2114" s="136" t="s">
        <v>3342</v>
      </c>
      <c r="E2114" s="136" t="s">
        <v>3450</v>
      </c>
      <c r="F2114" s="136" t="s">
        <v>3344</v>
      </c>
      <c r="G2114" s="141" t="s">
        <v>3345</v>
      </c>
      <c r="H2114" s="138">
        <v>0</v>
      </c>
      <c r="I2114" s="139">
        <v>-121.50678487889836</v>
      </c>
      <c r="J2114">
        <f t="shared" si="32"/>
        <v>1</v>
      </c>
      <c r="K2114" t="str">
        <f>INDEX('ICF pol crosswalk'!$B:$B,MATCH(D2114,'ICF pol crosswalk'!A:A,0))</f>
        <v>crop and rice measures</v>
      </c>
      <c r="L2114" s="208">
        <f>IFERROR(I2114*About!$B$134,0)</f>
        <v>-127.93607498755269</v>
      </c>
      <c r="M2114" t="str">
        <f>INDEX('ICF pol crosswalk'!$C:$C,MATCH(D2114,'ICF pol crosswalk'!A:A,0))</f>
        <v>N2O</v>
      </c>
      <c r="N2114" s="218">
        <f>IFERROR(H2114*IF(M2114="CH4",About!$B$101,IF(M2114="N2O",About!$B$102,1)),0)</f>
        <v>0</v>
      </c>
    </row>
    <row r="2115" spans="1:14" hidden="1" x14ac:dyDescent="0.75">
      <c r="A2115" s="134" t="s">
        <v>3457</v>
      </c>
      <c r="B2115" s="136" t="s">
        <v>3341</v>
      </c>
      <c r="C2115" s="135" t="s">
        <v>1431</v>
      </c>
      <c r="D2115" s="136" t="s">
        <v>3342</v>
      </c>
      <c r="E2115" s="136" t="s">
        <v>3450</v>
      </c>
      <c r="F2115" s="136" t="s">
        <v>3344</v>
      </c>
      <c r="G2115" s="141" t="s">
        <v>3347</v>
      </c>
      <c r="H2115" s="138">
        <v>0</v>
      </c>
      <c r="I2115" s="139">
        <v>-16.084460648344173</v>
      </c>
      <c r="J2115">
        <f t="shared" ref="J2115:J2178" si="33">IF(I2115=0,0,1)</f>
        <v>1</v>
      </c>
      <c r="K2115" t="str">
        <f>INDEX('ICF pol crosswalk'!$B:$B,MATCH(D2115,'ICF pol crosswalk'!A:A,0))</f>
        <v>crop and rice measures</v>
      </c>
      <c r="L2115" s="208">
        <f>IFERROR(I2115*About!$B$134,0)</f>
        <v>-16.935537926477291</v>
      </c>
      <c r="M2115" t="str">
        <f>INDEX('ICF pol crosswalk'!$C:$C,MATCH(D2115,'ICF pol crosswalk'!A:A,0))</f>
        <v>N2O</v>
      </c>
      <c r="N2115" s="218">
        <f>IFERROR(H2115*IF(M2115="CH4",About!$B$101,IF(M2115="N2O",About!$B$102,1)),0)</f>
        <v>0</v>
      </c>
    </row>
    <row r="2116" spans="1:14" hidden="1" x14ac:dyDescent="0.75">
      <c r="A2116" s="134" t="s">
        <v>3458</v>
      </c>
      <c r="B2116" s="136" t="s">
        <v>3341</v>
      </c>
      <c r="C2116" s="135" t="s">
        <v>1431</v>
      </c>
      <c r="D2116" s="136" t="s">
        <v>3342</v>
      </c>
      <c r="E2116" s="136" t="s">
        <v>3450</v>
      </c>
      <c r="F2116" s="136" t="s">
        <v>3344</v>
      </c>
      <c r="G2116" s="141">
        <v>0</v>
      </c>
      <c r="H2116" s="138">
        <v>0</v>
      </c>
      <c r="I2116" s="140">
        <v>0</v>
      </c>
      <c r="J2116">
        <f t="shared" si="33"/>
        <v>0</v>
      </c>
      <c r="K2116" t="str">
        <f>INDEX('ICF pol crosswalk'!$B:$B,MATCH(D2116,'ICF pol crosswalk'!A:A,0))</f>
        <v>crop and rice measures</v>
      </c>
      <c r="L2116" s="208">
        <f>IFERROR(I2116*About!$B$134,0)</f>
        <v>0</v>
      </c>
      <c r="M2116" t="str">
        <f>INDEX('ICF pol crosswalk'!$C:$C,MATCH(D2116,'ICF pol crosswalk'!A:A,0))</f>
        <v>N2O</v>
      </c>
      <c r="N2116" s="218">
        <f>H2116*IF(M2116="CH4",About!$B$101,IF(M2116="N2O",About!$B$102,1))</f>
        <v>0</v>
      </c>
    </row>
    <row r="2117" spans="1:14" hidden="1" x14ac:dyDescent="0.75">
      <c r="A2117" s="134" t="s">
        <v>3458</v>
      </c>
      <c r="B2117" s="136" t="s">
        <v>3341</v>
      </c>
      <c r="C2117" s="135" t="s">
        <v>1431</v>
      </c>
      <c r="D2117" s="136" t="s">
        <v>3342</v>
      </c>
      <c r="E2117" s="136" t="s">
        <v>3450</v>
      </c>
      <c r="F2117" s="136" t="s">
        <v>3344</v>
      </c>
      <c r="G2117" s="141">
        <v>0</v>
      </c>
      <c r="H2117" s="138">
        <v>0</v>
      </c>
      <c r="I2117" s="140">
        <v>0</v>
      </c>
      <c r="J2117">
        <f t="shared" si="33"/>
        <v>0</v>
      </c>
      <c r="K2117" t="str">
        <f>INDEX('ICF pol crosswalk'!$B:$B,MATCH(D2117,'ICF pol crosswalk'!A:A,0))</f>
        <v>crop and rice measures</v>
      </c>
      <c r="L2117" s="208">
        <f>IFERROR(I2117*About!$B$134,0)</f>
        <v>0</v>
      </c>
      <c r="M2117" t="str">
        <f>INDEX('ICF pol crosswalk'!$C:$C,MATCH(D2117,'ICF pol crosswalk'!A:A,0))</f>
        <v>N2O</v>
      </c>
      <c r="N2117" s="218">
        <f>H2117*IF(M2117="CH4",About!$B$101,IF(M2117="N2O",About!$B$102,1))</f>
        <v>0</v>
      </c>
    </row>
    <row r="2118" spans="1:14" hidden="1" x14ac:dyDescent="0.75">
      <c r="A2118" s="134" t="s">
        <v>3458</v>
      </c>
      <c r="B2118" s="136" t="s">
        <v>3341</v>
      </c>
      <c r="C2118" s="135" t="s">
        <v>1431</v>
      </c>
      <c r="D2118" s="136" t="s">
        <v>3342</v>
      </c>
      <c r="E2118" s="136" t="s">
        <v>3450</v>
      </c>
      <c r="F2118" s="136" t="s">
        <v>3344</v>
      </c>
      <c r="G2118" s="141">
        <v>0</v>
      </c>
      <c r="H2118" s="138">
        <v>0</v>
      </c>
      <c r="I2118" s="140">
        <v>0</v>
      </c>
      <c r="J2118">
        <f t="shared" si="33"/>
        <v>0</v>
      </c>
      <c r="K2118" t="str">
        <f>INDEX('ICF pol crosswalk'!$B:$B,MATCH(D2118,'ICF pol crosswalk'!A:A,0))</f>
        <v>crop and rice measures</v>
      </c>
      <c r="L2118" s="208">
        <f>IFERROR(I2118*About!$B$134,0)</f>
        <v>0</v>
      </c>
      <c r="M2118" t="str">
        <f>INDEX('ICF pol crosswalk'!$C:$C,MATCH(D2118,'ICF pol crosswalk'!A:A,0))</f>
        <v>N2O</v>
      </c>
      <c r="N2118" s="218">
        <f>H2118*IF(M2118="CH4",About!$B$101,IF(M2118="N2O",About!$B$102,1))</f>
        <v>0</v>
      </c>
    </row>
    <row r="2119" spans="1:14" hidden="1" x14ac:dyDescent="0.75">
      <c r="A2119" s="134" t="s">
        <v>3458</v>
      </c>
      <c r="B2119" s="136" t="s">
        <v>3341</v>
      </c>
      <c r="C2119" s="135" t="s">
        <v>1431</v>
      </c>
      <c r="D2119" s="136" t="s">
        <v>3342</v>
      </c>
      <c r="E2119" s="136" t="s">
        <v>3450</v>
      </c>
      <c r="F2119" s="136" t="s">
        <v>3344</v>
      </c>
      <c r="G2119" s="141">
        <v>0</v>
      </c>
      <c r="H2119" s="138">
        <v>0</v>
      </c>
      <c r="I2119" s="140">
        <v>0</v>
      </c>
      <c r="J2119">
        <f t="shared" si="33"/>
        <v>0</v>
      </c>
      <c r="K2119" t="str">
        <f>INDEX('ICF pol crosswalk'!$B:$B,MATCH(D2119,'ICF pol crosswalk'!A:A,0))</f>
        <v>crop and rice measures</v>
      </c>
      <c r="L2119" s="208">
        <f>IFERROR(I2119*About!$B$134,0)</f>
        <v>0</v>
      </c>
      <c r="M2119" t="str">
        <f>INDEX('ICF pol crosswalk'!$C:$C,MATCH(D2119,'ICF pol crosswalk'!A:A,0))</f>
        <v>N2O</v>
      </c>
      <c r="N2119" s="218">
        <f>H2119*IF(M2119="CH4",About!$B$101,IF(M2119="N2O",About!$B$102,1))</f>
        <v>0</v>
      </c>
    </row>
    <row r="2120" spans="1:14" hidden="1" x14ac:dyDescent="0.75">
      <c r="A2120" s="134" t="s">
        <v>3459</v>
      </c>
      <c r="B2120" s="136" t="s">
        <v>3341</v>
      </c>
      <c r="C2120" s="135" t="s">
        <v>1436</v>
      </c>
      <c r="D2120" s="136" t="s">
        <v>3342</v>
      </c>
      <c r="E2120" s="136" t="s">
        <v>3450</v>
      </c>
      <c r="F2120" s="136" t="s">
        <v>3344</v>
      </c>
      <c r="G2120" s="141" t="s">
        <v>3345</v>
      </c>
      <c r="H2120" s="138">
        <v>0</v>
      </c>
      <c r="I2120" s="140">
        <v>0</v>
      </c>
      <c r="J2120">
        <f t="shared" si="33"/>
        <v>0</v>
      </c>
      <c r="K2120" t="str">
        <f>INDEX('ICF pol crosswalk'!$B:$B,MATCH(D2120,'ICF pol crosswalk'!A:A,0))</f>
        <v>crop and rice measures</v>
      </c>
      <c r="L2120" s="208">
        <f>IFERROR(I2120*About!$B$134,0)</f>
        <v>0</v>
      </c>
      <c r="M2120" t="str">
        <f>INDEX('ICF pol crosswalk'!$C:$C,MATCH(D2120,'ICF pol crosswalk'!A:A,0))</f>
        <v>N2O</v>
      </c>
      <c r="N2120" s="218">
        <f>H2120*IF(M2120="CH4",About!$B$101,IF(M2120="N2O",About!$B$102,1))</f>
        <v>0</v>
      </c>
    </row>
    <row r="2121" spans="1:14" hidden="1" x14ac:dyDescent="0.75">
      <c r="A2121" s="134" t="s">
        <v>3460</v>
      </c>
      <c r="B2121" s="136" t="s">
        <v>3341</v>
      </c>
      <c r="C2121" s="135" t="s">
        <v>1436</v>
      </c>
      <c r="D2121" s="136" t="s">
        <v>3342</v>
      </c>
      <c r="E2121" s="136" t="s">
        <v>3450</v>
      </c>
      <c r="F2121" s="136" t="s">
        <v>3344</v>
      </c>
      <c r="G2121" s="141" t="s">
        <v>3347</v>
      </c>
      <c r="H2121" s="138">
        <v>0</v>
      </c>
      <c r="I2121" s="139">
        <v>-11.994633254408287</v>
      </c>
      <c r="J2121">
        <f t="shared" si="33"/>
        <v>1</v>
      </c>
      <c r="K2121" t="str">
        <f>INDEX('ICF pol crosswalk'!$B:$B,MATCH(D2121,'ICF pol crosswalk'!A:A,0))</f>
        <v>crop and rice measures</v>
      </c>
      <c r="L2121" s="208">
        <f>IFERROR(I2121*About!$B$134,0)</f>
        <v>-12.62930544177925</v>
      </c>
      <c r="M2121" t="str">
        <f>INDEX('ICF pol crosswalk'!$C:$C,MATCH(D2121,'ICF pol crosswalk'!A:A,0))</f>
        <v>N2O</v>
      </c>
      <c r="N2121" s="218">
        <f>IFERROR(H2121*IF(M2121="CH4",About!$B$101,IF(M2121="N2O",About!$B$102,1)),0)</f>
        <v>0</v>
      </c>
    </row>
    <row r="2122" spans="1:14" hidden="1" x14ac:dyDescent="0.75">
      <c r="A2122" s="134" t="s">
        <v>3461</v>
      </c>
      <c r="B2122" s="136" t="s">
        <v>3341</v>
      </c>
      <c r="C2122" s="135" t="s">
        <v>1436</v>
      </c>
      <c r="D2122" s="136" t="s">
        <v>3342</v>
      </c>
      <c r="E2122" s="136" t="s">
        <v>3450</v>
      </c>
      <c r="F2122" s="136" t="s">
        <v>3344</v>
      </c>
      <c r="G2122" s="141">
        <v>0</v>
      </c>
      <c r="H2122" s="138">
        <v>0</v>
      </c>
      <c r="I2122" s="140">
        <v>0</v>
      </c>
      <c r="J2122">
        <f t="shared" si="33"/>
        <v>0</v>
      </c>
      <c r="K2122" t="str">
        <f>INDEX('ICF pol crosswalk'!$B:$B,MATCH(D2122,'ICF pol crosswalk'!A:A,0))</f>
        <v>crop and rice measures</v>
      </c>
      <c r="L2122" s="208">
        <f>IFERROR(I2122*About!$B$134,0)</f>
        <v>0</v>
      </c>
      <c r="M2122" t="str">
        <f>INDEX('ICF pol crosswalk'!$C:$C,MATCH(D2122,'ICF pol crosswalk'!A:A,0))</f>
        <v>N2O</v>
      </c>
      <c r="N2122" s="218">
        <f>H2122*IF(M2122="CH4",About!$B$101,IF(M2122="N2O",About!$B$102,1))</f>
        <v>0</v>
      </c>
    </row>
    <row r="2123" spans="1:14" hidden="1" x14ac:dyDescent="0.75">
      <c r="A2123" s="134" t="s">
        <v>3461</v>
      </c>
      <c r="B2123" s="136" t="s">
        <v>3341</v>
      </c>
      <c r="C2123" s="135" t="s">
        <v>1436</v>
      </c>
      <c r="D2123" s="136" t="s">
        <v>3342</v>
      </c>
      <c r="E2123" s="136" t="s">
        <v>3450</v>
      </c>
      <c r="F2123" s="136" t="s">
        <v>3344</v>
      </c>
      <c r="G2123" s="141">
        <v>0</v>
      </c>
      <c r="H2123" s="138">
        <v>0</v>
      </c>
      <c r="I2123" s="140">
        <v>0</v>
      </c>
      <c r="J2123">
        <f t="shared" si="33"/>
        <v>0</v>
      </c>
      <c r="K2123" t="str">
        <f>INDEX('ICF pol crosswalk'!$B:$B,MATCH(D2123,'ICF pol crosswalk'!A:A,0))</f>
        <v>crop and rice measures</v>
      </c>
      <c r="L2123" s="208">
        <f>IFERROR(I2123*About!$B$134,0)</f>
        <v>0</v>
      </c>
      <c r="M2123" t="str">
        <f>INDEX('ICF pol crosswalk'!$C:$C,MATCH(D2123,'ICF pol crosswalk'!A:A,0))</f>
        <v>N2O</v>
      </c>
      <c r="N2123" s="218">
        <f>H2123*IF(M2123="CH4",About!$B$101,IF(M2123="N2O",About!$B$102,1))</f>
        <v>0</v>
      </c>
    </row>
    <row r="2124" spans="1:14" hidden="1" x14ac:dyDescent="0.75">
      <c r="A2124" s="134" t="s">
        <v>3461</v>
      </c>
      <c r="B2124" s="136" t="s">
        <v>3341</v>
      </c>
      <c r="C2124" s="135" t="s">
        <v>1436</v>
      </c>
      <c r="D2124" s="136" t="s">
        <v>3342</v>
      </c>
      <c r="E2124" s="136" t="s">
        <v>3450</v>
      </c>
      <c r="F2124" s="136" t="s">
        <v>3344</v>
      </c>
      <c r="G2124" s="141">
        <v>0</v>
      </c>
      <c r="H2124" s="138">
        <v>0</v>
      </c>
      <c r="I2124" s="140">
        <v>0</v>
      </c>
      <c r="J2124">
        <f t="shared" si="33"/>
        <v>0</v>
      </c>
      <c r="K2124" t="str">
        <f>INDEX('ICF pol crosswalk'!$B:$B,MATCH(D2124,'ICF pol crosswalk'!A:A,0))</f>
        <v>crop and rice measures</v>
      </c>
      <c r="L2124" s="208">
        <f>IFERROR(I2124*About!$B$134,0)</f>
        <v>0</v>
      </c>
      <c r="M2124" t="str">
        <f>INDEX('ICF pol crosswalk'!$C:$C,MATCH(D2124,'ICF pol crosswalk'!A:A,0))</f>
        <v>N2O</v>
      </c>
      <c r="N2124" s="218">
        <f>H2124*IF(M2124="CH4",About!$B$101,IF(M2124="N2O",About!$B$102,1))</f>
        <v>0</v>
      </c>
    </row>
    <row r="2125" spans="1:14" hidden="1" x14ac:dyDescent="0.75">
      <c r="A2125" s="134" t="s">
        <v>3461</v>
      </c>
      <c r="B2125" s="136" t="s">
        <v>3341</v>
      </c>
      <c r="C2125" s="135" t="s">
        <v>1436</v>
      </c>
      <c r="D2125" s="136" t="s">
        <v>3342</v>
      </c>
      <c r="E2125" s="136" t="s">
        <v>3450</v>
      </c>
      <c r="F2125" s="136" t="s">
        <v>3344</v>
      </c>
      <c r="G2125" s="141">
        <v>0</v>
      </c>
      <c r="H2125" s="138">
        <v>0</v>
      </c>
      <c r="I2125" s="140">
        <v>0</v>
      </c>
      <c r="J2125">
        <f t="shared" si="33"/>
        <v>0</v>
      </c>
      <c r="K2125" t="str">
        <f>INDEX('ICF pol crosswalk'!$B:$B,MATCH(D2125,'ICF pol crosswalk'!A:A,0))</f>
        <v>crop and rice measures</v>
      </c>
      <c r="L2125" s="208">
        <f>IFERROR(I2125*About!$B$134,0)</f>
        <v>0</v>
      </c>
      <c r="M2125" t="str">
        <f>INDEX('ICF pol crosswalk'!$C:$C,MATCH(D2125,'ICF pol crosswalk'!A:A,0))</f>
        <v>N2O</v>
      </c>
      <c r="N2125" s="218">
        <f>H2125*IF(M2125="CH4",About!$B$101,IF(M2125="N2O",About!$B$102,1))</f>
        <v>0</v>
      </c>
    </row>
    <row r="2126" spans="1:14" hidden="1" x14ac:dyDescent="0.75">
      <c r="A2126" s="134" t="s">
        <v>3462</v>
      </c>
      <c r="B2126" s="136" t="s">
        <v>3341</v>
      </c>
      <c r="C2126" s="135" t="s">
        <v>1441</v>
      </c>
      <c r="D2126" s="136" t="s">
        <v>3342</v>
      </c>
      <c r="E2126" s="136" t="s">
        <v>3450</v>
      </c>
      <c r="F2126" s="136" t="s">
        <v>3344</v>
      </c>
      <c r="G2126" s="141" t="s">
        <v>3345</v>
      </c>
      <c r="H2126" s="138">
        <v>0</v>
      </c>
      <c r="I2126" s="140">
        <v>0</v>
      </c>
      <c r="J2126">
        <f t="shared" si="33"/>
        <v>0</v>
      </c>
      <c r="K2126" t="str">
        <f>INDEX('ICF pol crosswalk'!$B:$B,MATCH(D2126,'ICF pol crosswalk'!A:A,0))</f>
        <v>crop and rice measures</v>
      </c>
      <c r="L2126" s="208">
        <f>IFERROR(I2126*About!$B$134,0)</f>
        <v>0</v>
      </c>
      <c r="M2126" t="str">
        <f>INDEX('ICF pol crosswalk'!$C:$C,MATCH(D2126,'ICF pol crosswalk'!A:A,0))</f>
        <v>N2O</v>
      </c>
      <c r="N2126" s="218">
        <f>H2126*IF(M2126="CH4",About!$B$101,IF(M2126="N2O",About!$B$102,1))</f>
        <v>0</v>
      </c>
    </row>
    <row r="2127" spans="1:14" hidden="1" x14ac:dyDescent="0.75">
      <c r="A2127" s="134" t="s">
        <v>3463</v>
      </c>
      <c r="B2127" s="136" t="s">
        <v>3341</v>
      </c>
      <c r="C2127" s="135" t="s">
        <v>1441</v>
      </c>
      <c r="D2127" s="136" t="s">
        <v>3342</v>
      </c>
      <c r="E2127" s="136" t="s">
        <v>3450</v>
      </c>
      <c r="F2127" s="136" t="s">
        <v>3344</v>
      </c>
      <c r="G2127" s="141" t="s">
        <v>3347</v>
      </c>
      <c r="H2127" s="138">
        <v>273.93099457303674</v>
      </c>
      <c r="I2127" s="139">
        <v>-39.87260417590165</v>
      </c>
      <c r="J2127">
        <f t="shared" si="33"/>
        <v>1</v>
      </c>
      <c r="K2127" t="str">
        <f>INDEX('ICF pol crosswalk'!$B:$B,MATCH(D2127,'ICF pol crosswalk'!A:A,0))</f>
        <v>crop and rice measures</v>
      </c>
      <c r="L2127" s="208">
        <f>IFERROR(I2127*About!$B$134,0)</f>
        <v>-41.982383805820355</v>
      </c>
      <c r="M2127" t="str">
        <f>INDEX('ICF pol crosswalk'!$C:$C,MATCH(D2127,'ICF pol crosswalk'!A:A,0))</f>
        <v>N2O</v>
      </c>
      <c r="N2127" s="218">
        <f>IFERROR(H2127*IF(M2127="CH4",About!$B$101,IF(M2127="N2O",About!$B$102,1)),0)</f>
        <v>243.59635423441188</v>
      </c>
    </row>
    <row r="2128" spans="1:14" hidden="1" x14ac:dyDescent="0.75">
      <c r="A2128" s="134" t="s">
        <v>3464</v>
      </c>
      <c r="B2128" s="136" t="s">
        <v>3341</v>
      </c>
      <c r="C2128" s="135" t="s">
        <v>1441</v>
      </c>
      <c r="D2128" s="136" t="s">
        <v>3342</v>
      </c>
      <c r="E2128" s="136" t="s">
        <v>3450</v>
      </c>
      <c r="F2128" s="136" t="s">
        <v>3344</v>
      </c>
      <c r="G2128" s="141">
        <v>0</v>
      </c>
      <c r="H2128" s="138">
        <v>0</v>
      </c>
      <c r="I2128" s="140">
        <v>0</v>
      </c>
      <c r="J2128">
        <f t="shared" si="33"/>
        <v>0</v>
      </c>
      <c r="K2128" t="str">
        <f>INDEX('ICF pol crosswalk'!$B:$B,MATCH(D2128,'ICF pol crosswalk'!A:A,0))</f>
        <v>crop and rice measures</v>
      </c>
      <c r="L2128" s="208">
        <f>IFERROR(I2128*About!$B$134,0)</f>
        <v>0</v>
      </c>
      <c r="M2128" t="str">
        <f>INDEX('ICF pol crosswalk'!$C:$C,MATCH(D2128,'ICF pol crosswalk'!A:A,0))</f>
        <v>N2O</v>
      </c>
      <c r="N2128" s="218">
        <f>H2128*IF(M2128="CH4",About!$B$101,IF(M2128="N2O",About!$B$102,1))</f>
        <v>0</v>
      </c>
    </row>
    <row r="2129" spans="1:14" hidden="1" x14ac:dyDescent="0.75">
      <c r="A2129" s="134" t="s">
        <v>3464</v>
      </c>
      <c r="B2129" s="136" t="s">
        <v>3341</v>
      </c>
      <c r="C2129" s="135" t="s">
        <v>1441</v>
      </c>
      <c r="D2129" s="136" t="s">
        <v>3342</v>
      </c>
      <c r="E2129" s="136" t="s">
        <v>3450</v>
      </c>
      <c r="F2129" s="136" t="s">
        <v>3344</v>
      </c>
      <c r="G2129" s="141">
        <v>0</v>
      </c>
      <c r="H2129" s="138">
        <v>0</v>
      </c>
      <c r="I2129" s="140">
        <v>0</v>
      </c>
      <c r="J2129">
        <f t="shared" si="33"/>
        <v>0</v>
      </c>
      <c r="K2129" t="str">
        <f>INDEX('ICF pol crosswalk'!$B:$B,MATCH(D2129,'ICF pol crosswalk'!A:A,0))</f>
        <v>crop and rice measures</v>
      </c>
      <c r="L2129" s="208">
        <f>IFERROR(I2129*About!$B$134,0)</f>
        <v>0</v>
      </c>
      <c r="M2129" t="str">
        <f>INDEX('ICF pol crosswalk'!$C:$C,MATCH(D2129,'ICF pol crosswalk'!A:A,0))</f>
        <v>N2O</v>
      </c>
      <c r="N2129" s="218">
        <f>H2129*IF(M2129="CH4",About!$B$101,IF(M2129="N2O",About!$B$102,1))</f>
        <v>0</v>
      </c>
    </row>
    <row r="2130" spans="1:14" hidden="1" x14ac:dyDescent="0.75">
      <c r="A2130" s="134" t="s">
        <v>3464</v>
      </c>
      <c r="B2130" s="136" t="s">
        <v>3341</v>
      </c>
      <c r="C2130" s="135" t="s">
        <v>1441</v>
      </c>
      <c r="D2130" s="136" t="s">
        <v>3342</v>
      </c>
      <c r="E2130" s="136" t="s">
        <v>3450</v>
      </c>
      <c r="F2130" s="136" t="s">
        <v>3344</v>
      </c>
      <c r="G2130" s="141">
        <v>0</v>
      </c>
      <c r="H2130" s="138">
        <v>0</v>
      </c>
      <c r="I2130" s="140">
        <v>0</v>
      </c>
      <c r="J2130">
        <f t="shared" si="33"/>
        <v>0</v>
      </c>
      <c r="K2130" t="str">
        <f>INDEX('ICF pol crosswalk'!$B:$B,MATCH(D2130,'ICF pol crosswalk'!A:A,0))</f>
        <v>crop and rice measures</v>
      </c>
      <c r="L2130" s="208">
        <f>IFERROR(I2130*About!$B$134,0)</f>
        <v>0</v>
      </c>
      <c r="M2130" t="str">
        <f>INDEX('ICF pol crosswalk'!$C:$C,MATCH(D2130,'ICF pol crosswalk'!A:A,0))</f>
        <v>N2O</v>
      </c>
      <c r="N2130" s="218">
        <f>H2130*IF(M2130="CH4",About!$B$101,IF(M2130="N2O",About!$B$102,1))</f>
        <v>0</v>
      </c>
    </row>
    <row r="2131" spans="1:14" hidden="1" x14ac:dyDescent="0.75">
      <c r="A2131" s="134" t="s">
        <v>3464</v>
      </c>
      <c r="B2131" s="136" t="s">
        <v>3341</v>
      </c>
      <c r="C2131" s="135" t="s">
        <v>1441</v>
      </c>
      <c r="D2131" s="136" t="s">
        <v>3342</v>
      </c>
      <c r="E2131" s="136" t="s">
        <v>3450</v>
      </c>
      <c r="F2131" s="136" t="s">
        <v>3344</v>
      </c>
      <c r="G2131" s="141">
        <v>0</v>
      </c>
      <c r="H2131" s="138">
        <v>0</v>
      </c>
      <c r="I2131" s="140">
        <v>0</v>
      </c>
      <c r="J2131">
        <f t="shared" si="33"/>
        <v>0</v>
      </c>
      <c r="K2131" t="str">
        <f>INDEX('ICF pol crosswalk'!$B:$B,MATCH(D2131,'ICF pol crosswalk'!A:A,0))</f>
        <v>crop and rice measures</v>
      </c>
      <c r="L2131" s="208">
        <f>IFERROR(I2131*About!$B$134,0)</f>
        <v>0</v>
      </c>
      <c r="M2131" t="str">
        <f>INDEX('ICF pol crosswalk'!$C:$C,MATCH(D2131,'ICF pol crosswalk'!A:A,0))</f>
        <v>N2O</v>
      </c>
      <c r="N2131" s="218">
        <f>H2131*IF(M2131="CH4",About!$B$101,IF(M2131="N2O",About!$B$102,1))</f>
        <v>0</v>
      </c>
    </row>
    <row r="2132" spans="1:14" hidden="1" x14ac:dyDescent="0.75">
      <c r="A2132" s="134" t="s">
        <v>3465</v>
      </c>
      <c r="B2132" s="136" t="s">
        <v>3341</v>
      </c>
      <c r="C2132" s="135" t="s">
        <v>1446</v>
      </c>
      <c r="D2132" s="136" t="s">
        <v>3342</v>
      </c>
      <c r="E2132" s="136" t="s">
        <v>3450</v>
      </c>
      <c r="F2132" s="136" t="s">
        <v>3344</v>
      </c>
      <c r="G2132" s="141" t="s">
        <v>3345</v>
      </c>
      <c r="H2132" s="138">
        <v>0</v>
      </c>
      <c r="I2132" s="140">
        <v>0</v>
      </c>
      <c r="J2132">
        <f t="shared" si="33"/>
        <v>0</v>
      </c>
      <c r="K2132" t="str">
        <f>INDEX('ICF pol crosswalk'!$B:$B,MATCH(D2132,'ICF pol crosswalk'!A:A,0))</f>
        <v>crop and rice measures</v>
      </c>
      <c r="L2132" s="208">
        <f>IFERROR(I2132*About!$B$134,0)</f>
        <v>0</v>
      </c>
      <c r="M2132" t="str">
        <f>INDEX('ICF pol crosswalk'!$C:$C,MATCH(D2132,'ICF pol crosswalk'!A:A,0))</f>
        <v>N2O</v>
      </c>
      <c r="N2132" s="218">
        <f>H2132*IF(M2132="CH4",About!$B$101,IF(M2132="N2O",About!$B$102,1))</f>
        <v>0</v>
      </c>
    </row>
    <row r="2133" spans="1:14" hidden="1" x14ac:dyDescent="0.75">
      <c r="A2133" s="134" t="s">
        <v>3466</v>
      </c>
      <c r="B2133" s="136" t="s">
        <v>3341</v>
      </c>
      <c r="C2133" s="135" t="s">
        <v>1446</v>
      </c>
      <c r="D2133" s="136" t="s">
        <v>3342</v>
      </c>
      <c r="E2133" s="136" t="s">
        <v>3450</v>
      </c>
      <c r="F2133" s="136" t="s">
        <v>3344</v>
      </c>
      <c r="G2133" s="141" t="s">
        <v>3347</v>
      </c>
      <c r="H2133" s="138">
        <v>0</v>
      </c>
      <c r="I2133" s="139">
        <v>-18.506005592515645</v>
      </c>
      <c r="J2133">
        <f t="shared" si="33"/>
        <v>1</v>
      </c>
      <c r="K2133" t="str">
        <f>INDEX('ICF pol crosswalk'!$B:$B,MATCH(D2133,'ICF pol crosswalk'!A:A,0))</f>
        <v>crop and rice measures</v>
      </c>
      <c r="L2133" s="208">
        <f>IFERROR(I2133*About!$B$134,0)</f>
        <v>-19.485214110173704</v>
      </c>
      <c r="M2133" t="str">
        <f>INDEX('ICF pol crosswalk'!$C:$C,MATCH(D2133,'ICF pol crosswalk'!A:A,0))</f>
        <v>N2O</v>
      </c>
      <c r="N2133" s="218">
        <f>IFERROR(H2133*IF(M2133="CH4",About!$B$101,IF(M2133="N2O",About!$B$102,1)),0)</f>
        <v>0</v>
      </c>
    </row>
    <row r="2134" spans="1:14" hidden="1" x14ac:dyDescent="0.75">
      <c r="A2134" s="134" t="s">
        <v>3467</v>
      </c>
      <c r="B2134" s="136" t="s">
        <v>3341</v>
      </c>
      <c r="C2134" s="135" t="s">
        <v>1446</v>
      </c>
      <c r="D2134" s="136" t="s">
        <v>3342</v>
      </c>
      <c r="E2134" s="136" t="s">
        <v>3450</v>
      </c>
      <c r="F2134" s="136" t="s">
        <v>3344</v>
      </c>
      <c r="G2134" s="141">
        <v>0</v>
      </c>
      <c r="H2134" s="138">
        <v>0</v>
      </c>
      <c r="I2134" s="140">
        <v>0</v>
      </c>
      <c r="J2134">
        <f t="shared" si="33"/>
        <v>0</v>
      </c>
      <c r="K2134" t="str">
        <f>INDEX('ICF pol crosswalk'!$B:$B,MATCH(D2134,'ICF pol crosswalk'!A:A,0))</f>
        <v>crop and rice measures</v>
      </c>
      <c r="L2134" s="208">
        <f>IFERROR(I2134*About!$B$134,0)</f>
        <v>0</v>
      </c>
      <c r="M2134" t="str">
        <f>INDEX('ICF pol crosswalk'!$C:$C,MATCH(D2134,'ICF pol crosswalk'!A:A,0))</f>
        <v>N2O</v>
      </c>
      <c r="N2134" s="218">
        <f>H2134*IF(M2134="CH4",About!$B$101,IF(M2134="N2O",About!$B$102,1))</f>
        <v>0</v>
      </c>
    </row>
    <row r="2135" spans="1:14" hidden="1" x14ac:dyDescent="0.75">
      <c r="A2135" s="134" t="s">
        <v>3467</v>
      </c>
      <c r="B2135" s="136" t="s">
        <v>3341</v>
      </c>
      <c r="C2135" s="135" t="s">
        <v>1446</v>
      </c>
      <c r="D2135" s="136" t="s">
        <v>3342</v>
      </c>
      <c r="E2135" s="136" t="s">
        <v>3450</v>
      </c>
      <c r="F2135" s="136" t="s">
        <v>3344</v>
      </c>
      <c r="G2135" s="141">
        <v>0</v>
      </c>
      <c r="H2135" s="138">
        <v>0</v>
      </c>
      <c r="I2135" s="140">
        <v>0</v>
      </c>
      <c r="J2135">
        <f t="shared" si="33"/>
        <v>0</v>
      </c>
      <c r="K2135" t="str">
        <f>INDEX('ICF pol crosswalk'!$B:$B,MATCH(D2135,'ICF pol crosswalk'!A:A,0))</f>
        <v>crop and rice measures</v>
      </c>
      <c r="L2135" s="208">
        <f>IFERROR(I2135*About!$B$134,0)</f>
        <v>0</v>
      </c>
      <c r="M2135" t="str">
        <f>INDEX('ICF pol crosswalk'!$C:$C,MATCH(D2135,'ICF pol crosswalk'!A:A,0))</f>
        <v>N2O</v>
      </c>
      <c r="N2135" s="218">
        <f>H2135*IF(M2135="CH4",About!$B$101,IF(M2135="N2O",About!$B$102,1))</f>
        <v>0</v>
      </c>
    </row>
    <row r="2136" spans="1:14" hidden="1" x14ac:dyDescent="0.75">
      <c r="A2136" s="134" t="s">
        <v>3467</v>
      </c>
      <c r="B2136" s="136" t="s">
        <v>3341</v>
      </c>
      <c r="C2136" s="135" t="s">
        <v>1446</v>
      </c>
      <c r="D2136" s="136" t="s">
        <v>3342</v>
      </c>
      <c r="E2136" s="136" t="s">
        <v>3450</v>
      </c>
      <c r="F2136" s="136" t="s">
        <v>3344</v>
      </c>
      <c r="G2136" s="141">
        <v>0</v>
      </c>
      <c r="H2136" s="138">
        <v>0</v>
      </c>
      <c r="I2136" s="140">
        <v>0</v>
      </c>
      <c r="J2136">
        <f t="shared" si="33"/>
        <v>0</v>
      </c>
      <c r="K2136" t="str">
        <f>INDEX('ICF pol crosswalk'!$B:$B,MATCH(D2136,'ICF pol crosswalk'!A:A,0))</f>
        <v>crop and rice measures</v>
      </c>
      <c r="L2136" s="208">
        <f>IFERROR(I2136*About!$B$134,0)</f>
        <v>0</v>
      </c>
      <c r="M2136" t="str">
        <f>INDEX('ICF pol crosswalk'!$C:$C,MATCH(D2136,'ICF pol crosswalk'!A:A,0))</f>
        <v>N2O</v>
      </c>
      <c r="N2136" s="218">
        <f>H2136*IF(M2136="CH4",About!$B$101,IF(M2136="N2O",About!$B$102,1))</f>
        <v>0</v>
      </c>
    </row>
    <row r="2137" spans="1:14" hidden="1" x14ac:dyDescent="0.75">
      <c r="A2137" s="134" t="s">
        <v>3467</v>
      </c>
      <c r="B2137" s="136" t="s">
        <v>3341</v>
      </c>
      <c r="C2137" s="135" t="s">
        <v>1446</v>
      </c>
      <c r="D2137" s="136" t="s">
        <v>3342</v>
      </c>
      <c r="E2137" s="136" t="s">
        <v>3450</v>
      </c>
      <c r="F2137" s="136" t="s">
        <v>3344</v>
      </c>
      <c r="G2137" s="141">
        <v>0</v>
      </c>
      <c r="H2137" s="138">
        <v>0</v>
      </c>
      <c r="I2137" s="140">
        <v>0</v>
      </c>
      <c r="J2137">
        <f t="shared" si="33"/>
        <v>0</v>
      </c>
      <c r="K2137" t="str">
        <f>INDEX('ICF pol crosswalk'!$B:$B,MATCH(D2137,'ICF pol crosswalk'!A:A,0))</f>
        <v>crop and rice measures</v>
      </c>
      <c r="L2137" s="208">
        <f>IFERROR(I2137*About!$B$134,0)</f>
        <v>0</v>
      </c>
      <c r="M2137" t="str">
        <f>INDEX('ICF pol crosswalk'!$C:$C,MATCH(D2137,'ICF pol crosswalk'!A:A,0))</f>
        <v>N2O</v>
      </c>
      <c r="N2137" s="218">
        <f>H2137*IF(M2137="CH4",About!$B$101,IF(M2137="N2O",About!$B$102,1))</f>
        <v>0</v>
      </c>
    </row>
    <row r="2138" spans="1:14" hidden="1" x14ac:dyDescent="0.75">
      <c r="A2138" s="134" t="s">
        <v>3468</v>
      </c>
      <c r="B2138" s="136" t="s">
        <v>3341</v>
      </c>
      <c r="C2138" s="135" t="s">
        <v>1451</v>
      </c>
      <c r="D2138" s="136" t="s">
        <v>3342</v>
      </c>
      <c r="E2138" s="136" t="s">
        <v>3450</v>
      </c>
      <c r="F2138" s="136" t="s">
        <v>3344</v>
      </c>
      <c r="G2138" s="141" t="s">
        <v>3345</v>
      </c>
      <c r="H2138" s="138">
        <v>0</v>
      </c>
      <c r="I2138" s="140">
        <v>0</v>
      </c>
      <c r="J2138">
        <f t="shared" si="33"/>
        <v>0</v>
      </c>
      <c r="K2138" t="str">
        <f>INDEX('ICF pol crosswalk'!$B:$B,MATCH(D2138,'ICF pol crosswalk'!A:A,0))</f>
        <v>crop and rice measures</v>
      </c>
      <c r="L2138" s="208">
        <f>IFERROR(I2138*About!$B$134,0)</f>
        <v>0</v>
      </c>
      <c r="M2138" t="str">
        <f>INDEX('ICF pol crosswalk'!$C:$C,MATCH(D2138,'ICF pol crosswalk'!A:A,0))</f>
        <v>N2O</v>
      </c>
      <c r="N2138" s="218">
        <f>H2138*IF(M2138="CH4",About!$B$101,IF(M2138="N2O",About!$B$102,1))</f>
        <v>0</v>
      </c>
    </row>
    <row r="2139" spans="1:14" hidden="1" x14ac:dyDescent="0.75">
      <c r="A2139" s="134" t="s">
        <v>3469</v>
      </c>
      <c r="B2139" s="136" t="s">
        <v>3341</v>
      </c>
      <c r="C2139" s="135" t="s">
        <v>1451</v>
      </c>
      <c r="D2139" s="136" t="s">
        <v>3342</v>
      </c>
      <c r="E2139" s="136" t="s">
        <v>3450</v>
      </c>
      <c r="F2139" s="136" t="s">
        <v>3344</v>
      </c>
      <c r="G2139" s="141" t="s">
        <v>3347</v>
      </c>
      <c r="H2139" s="138">
        <v>1254.1157458305361</v>
      </c>
      <c r="I2139" s="139">
        <v>420.28854592727248</v>
      </c>
      <c r="J2139">
        <f t="shared" si="33"/>
        <v>1</v>
      </c>
      <c r="K2139" t="str">
        <f>INDEX('ICF pol crosswalk'!$B:$B,MATCH(D2139,'ICF pol crosswalk'!A:A,0))</f>
        <v>crop and rice measures</v>
      </c>
      <c r="L2139" s="208">
        <f>IFERROR(I2139*About!$B$134,0)</f>
        <v>442.52727929351266</v>
      </c>
      <c r="M2139" t="str">
        <f>INDEX('ICF pol crosswalk'!$C:$C,MATCH(D2139,'ICF pol crosswalk'!A:A,0))</f>
        <v>N2O</v>
      </c>
      <c r="N2139" s="218">
        <f>IFERROR(H2139*IF(M2139="CH4",About!$B$101,IF(M2139="N2O",About!$B$102,1)),0)</f>
        <v>1115.2371565271546</v>
      </c>
    </row>
    <row r="2140" spans="1:14" hidden="1" x14ac:dyDescent="0.75">
      <c r="A2140" s="134" t="s">
        <v>3470</v>
      </c>
      <c r="B2140" s="136" t="s">
        <v>3341</v>
      </c>
      <c r="C2140" s="135" t="s">
        <v>1451</v>
      </c>
      <c r="D2140" s="136" t="s">
        <v>3342</v>
      </c>
      <c r="E2140" s="136" t="s">
        <v>3450</v>
      </c>
      <c r="F2140" s="136" t="s">
        <v>3344</v>
      </c>
      <c r="G2140" s="141">
        <v>0</v>
      </c>
      <c r="H2140" s="138">
        <v>0</v>
      </c>
      <c r="I2140" s="140">
        <v>0</v>
      </c>
      <c r="J2140">
        <f t="shared" si="33"/>
        <v>0</v>
      </c>
      <c r="K2140" t="str">
        <f>INDEX('ICF pol crosswalk'!$B:$B,MATCH(D2140,'ICF pol crosswalk'!A:A,0))</f>
        <v>crop and rice measures</v>
      </c>
      <c r="L2140" s="208">
        <f>IFERROR(I2140*About!$B$134,0)</f>
        <v>0</v>
      </c>
      <c r="M2140" t="str">
        <f>INDEX('ICF pol crosswalk'!$C:$C,MATCH(D2140,'ICF pol crosswalk'!A:A,0))</f>
        <v>N2O</v>
      </c>
      <c r="N2140" s="218">
        <f>H2140*IF(M2140="CH4",About!$B$101,IF(M2140="N2O",About!$B$102,1))</f>
        <v>0</v>
      </c>
    </row>
    <row r="2141" spans="1:14" hidden="1" x14ac:dyDescent="0.75">
      <c r="A2141" s="134" t="s">
        <v>3470</v>
      </c>
      <c r="B2141" s="136" t="s">
        <v>3341</v>
      </c>
      <c r="C2141" s="135" t="s">
        <v>1451</v>
      </c>
      <c r="D2141" s="136" t="s">
        <v>3342</v>
      </c>
      <c r="E2141" s="136" t="s">
        <v>3450</v>
      </c>
      <c r="F2141" s="136" t="s">
        <v>3344</v>
      </c>
      <c r="G2141" s="141">
        <v>0</v>
      </c>
      <c r="H2141" s="138">
        <v>0</v>
      </c>
      <c r="I2141" s="140">
        <v>0</v>
      </c>
      <c r="J2141">
        <f t="shared" si="33"/>
        <v>0</v>
      </c>
      <c r="K2141" t="str">
        <f>INDEX('ICF pol crosswalk'!$B:$B,MATCH(D2141,'ICF pol crosswalk'!A:A,0))</f>
        <v>crop and rice measures</v>
      </c>
      <c r="L2141" s="208">
        <f>IFERROR(I2141*About!$B$134,0)</f>
        <v>0</v>
      </c>
      <c r="M2141" t="str">
        <f>INDEX('ICF pol crosswalk'!$C:$C,MATCH(D2141,'ICF pol crosswalk'!A:A,0))</f>
        <v>N2O</v>
      </c>
      <c r="N2141" s="218">
        <f>H2141*IF(M2141="CH4",About!$B$101,IF(M2141="N2O",About!$B$102,1))</f>
        <v>0</v>
      </c>
    </row>
    <row r="2142" spans="1:14" hidden="1" x14ac:dyDescent="0.75">
      <c r="A2142" s="134" t="s">
        <v>3470</v>
      </c>
      <c r="B2142" s="136" t="s">
        <v>3341</v>
      </c>
      <c r="C2142" s="135" t="s">
        <v>1451</v>
      </c>
      <c r="D2142" s="136" t="s">
        <v>3342</v>
      </c>
      <c r="E2142" s="136" t="s">
        <v>3450</v>
      </c>
      <c r="F2142" s="136" t="s">
        <v>3344</v>
      </c>
      <c r="G2142" s="141">
        <v>0</v>
      </c>
      <c r="H2142" s="138">
        <v>0</v>
      </c>
      <c r="I2142" s="140">
        <v>0</v>
      </c>
      <c r="J2142">
        <f t="shared" si="33"/>
        <v>0</v>
      </c>
      <c r="K2142" t="str">
        <f>INDEX('ICF pol crosswalk'!$B:$B,MATCH(D2142,'ICF pol crosswalk'!A:A,0))</f>
        <v>crop and rice measures</v>
      </c>
      <c r="L2142" s="208">
        <f>IFERROR(I2142*About!$B$134,0)</f>
        <v>0</v>
      </c>
      <c r="M2142" t="str">
        <f>INDEX('ICF pol crosswalk'!$C:$C,MATCH(D2142,'ICF pol crosswalk'!A:A,0))</f>
        <v>N2O</v>
      </c>
      <c r="N2142" s="218">
        <f>H2142*IF(M2142="CH4",About!$B$101,IF(M2142="N2O",About!$B$102,1))</f>
        <v>0</v>
      </c>
    </row>
    <row r="2143" spans="1:14" hidden="1" x14ac:dyDescent="0.75">
      <c r="A2143" s="134" t="s">
        <v>3470</v>
      </c>
      <c r="B2143" s="136" t="s">
        <v>3341</v>
      </c>
      <c r="C2143" s="135" t="s">
        <v>1451</v>
      </c>
      <c r="D2143" s="136" t="s">
        <v>3342</v>
      </c>
      <c r="E2143" s="136" t="s">
        <v>3450</v>
      </c>
      <c r="F2143" s="136" t="s">
        <v>3344</v>
      </c>
      <c r="G2143" s="141">
        <v>0</v>
      </c>
      <c r="H2143" s="138">
        <v>0</v>
      </c>
      <c r="I2143" s="140">
        <v>0</v>
      </c>
      <c r="J2143">
        <f t="shared" si="33"/>
        <v>0</v>
      </c>
      <c r="K2143" t="str">
        <f>INDEX('ICF pol crosswalk'!$B:$B,MATCH(D2143,'ICF pol crosswalk'!A:A,0))</f>
        <v>crop and rice measures</v>
      </c>
      <c r="L2143" s="208">
        <f>IFERROR(I2143*About!$B$134,0)</f>
        <v>0</v>
      </c>
      <c r="M2143" t="str">
        <f>INDEX('ICF pol crosswalk'!$C:$C,MATCH(D2143,'ICF pol crosswalk'!A:A,0))</f>
        <v>N2O</v>
      </c>
      <c r="N2143" s="218">
        <f>H2143*IF(M2143="CH4",About!$B$101,IF(M2143="N2O",About!$B$102,1))</f>
        <v>0</v>
      </c>
    </row>
    <row r="2144" spans="1:14" hidden="1" x14ac:dyDescent="0.75">
      <c r="A2144" s="134" t="s">
        <v>3471</v>
      </c>
      <c r="B2144" s="136" t="s">
        <v>3341</v>
      </c>
      <c r="C2144" s="135" t="s">
        <v>1456</v>
      </c>
      <c r="D2144" s="136" t="s">
        <v>3342</v>
      </c>
      <c r="E2144" s="136" t="s">
        <v>3450</v>
      </c>
      <c r="F2144" s="136" t="s">
        <v>3344</v>
      </c>
      <c r="G2144" s="141" t="s">
        <v>3345</v>
      </c>
      <c r="H2144" s="138">
        <v>0</v>
      </c>
      <c r="I2144" s="140">
        <v>0</v>
      </c>
      <c r="J2144">
        <f t="shared" si="33"/>
        <v>0</v>
      </c>
      <c r="K2144" t="str">
        <f>INDEX('ICF pol crosswalk'!$B:$B,MATCH(D2144,'ICF pol crosswalk'!A:A,0))</f>
        <v>crop and rice measures</v>
      </c>
      <c r="L2144" s="208">
        <f>IFERROR(I2144*About!$B$134,0)</f>
        <v>0</v>
      </c>
      <c r="M2144" t="str">
        <f>INDEX('ICF pol crosswalk'!$C:$C,MATCH(D2144,'ICF pol crosswalk'!A:A,0))</f>
        <v>N2O</v>
      </c>
      <c r="N2144" s="218">
        <f>H2144*IF(M2144="CH4",About!$B$101,IF(M2144="N2O",About!$B$102,1))</f>
        <v>0</v>
      </c>
    </row>
    <row r="2145" spans="1:14" hidden="1" x14ac:dyDescent="0.75">
      <c r="A2145" s="134" t="s">
        <v>3472</v>
      </c>
      <c r="B2145" s="136" t="s">
        <v>3341</v>
      </c>
      <c r="C2145" s="135" t="s">
        <v>1456</v>
      </c>
      <c r="D2145" s="136" t="s">
        <v>3342</v>
      </c>
      <c r="E2145" s="136" t="s">
        <v>3450</v>
      </c>
      <c r="F2145" s="136" t="s">
        <v>3344</v>
      </c>
      <c r="G2145" s="141" t="s">
        <v>3347</v>
      </c>
      <c r="H2145" s="138">
        <v>0</v>
      </c>
      <c r="I2145" s="139">
        <v>-27.759008388773459</v>
      </c>
      <c r="J2145">
        <f t="shared" si="33"/>
        <v>1</v>
      </c>
      <c r="K2145" t="str">
        <f>INDEX('ICF pol crosswalk'!$B:$B,MATCH(D2145,'ICF pol crosswalk'!A:A,0))</f>
        <v>crop and rice measures</v>
      </c>
      <c r="L2145" s="208">
        <f>IFERROR(I2145*About!$B$134,0)</f>
        <v>-29.227821165260547</v>
      </c>
      <c r="M2145" t="str">
        <f>INDEX('ICF pol crosswalk'!$C:$C,MATCH(D2145,'ICF pol crosswalk'!A:A,0))</f>
        <v>N2O</v>
      </c>
      <c r="N2145" s="218">
        <f>IFERROR(H2145*IF(M2145="CH4",About!$B$101,IF(M2145="N2O",About!$B$102,1)),0)</f>
        <v>0</v>
      </c>
    </row>
    <row r="2146" spans="1:14" hidden="1" x14ac:dyDescent="0.75">
      <c r="A2146" s="134" t="s">
        <v>3473</v>
      </c>
      <c r="B2146" s="136" t="s">
        <v>3341</v>
      </c>
      <c r="C2146" s="135" t="s">
        <v>1456</v>
      </c>
      <c r="D2146" s="136" t="s">
        <v>3342</v>
      </c>
      <c r="E2146" s="136" t="s">
        <v>3450</v>
      </c>
      <c r="F2146" s="136" t="s">
        <v>3344</v>
      </c>
      <c r="G2146" s="141">
        <v>0</v>
      </c>
      <c r="H2146" s="138">
        <v>0</v>
      </c>
      <c r="I2146" s="140">
        <v>0</v>
      </c>
      <c r="J2146">
        <f t="shared" si="33"/>
        <v>0</v>
      </c>
      <c r="K2146" t="str">
        <f>INDEX('ICF pol crosswalk'!$B:$B,MATCH(D2146,'ICF pol crosswalk'!A:A,0))</f>
        <v>crop and rice measures</v>
      </c>
      <c r="L2146" s="208">
        <f>IFERROR(I2146*About!$B$134,0)</f>
        <v>0</v>
      </c>
      <c r="M2146" t="str">
        <f>INDEX('ICF pol crosswalk'!$C:$C,MATCH(D2146,'ICF pol crosswalk'!A:A,0))</f>
        <v>N2O</v>
      </c>
      <c r="N2146" s="218">
        <f>H2146*IF(M2146="CH4",About!$B$101,IF(M2146="N2O",About!$B$102,1))</f>
        <v>0</v>
      </c>
    </row>
    <row r="2147" spans="1:14" hidden="1" x14ac:dyDescent="0.75">
      <c r="A2147" s="134" t="s">
        <v>3473</v>
      </c>
      <c r="B2147" s="136" t="s">
        <v>3341</v>
      </c>
      <c r="C2147" s="135" t="s">
        <v>1456</v>
      </c>
      <c r="D2147" s="136" t="s">
        <v>3342</v>
      </c>
      <c r="E2147" s="136" t="s">
        <v>3450</v>
      </c>
      <c r="F2147" s="136" t="s">
        <v>3344</v>
      </c>
      <c r="G2147" s="141">
        <v>0</v>
      </c>
      <c r="H2147" s="138">
        <v>0</v>
      </c>
      <c r="I2147" s="140">
        <v>0</v>
      </c>
      <c r="J2147">
        <f t="shared" si="33"/>
        <v>0</v>
      </c>
      <c r="K2147" t="str">
        <f>INDEX('ICF pol crosswalk'!$B:$B,MATCH(D2147,'ICF pol crosswalk'!A:A,0))</f>
        <v>crop and rice measures</v>
      </c>
      <c r="L2147" s="208">
        <f>IFERROR(I2147*About!$B$134,0)</f>
        <v>0</v>
      </c>
      <c r="M2147" t="str">
        <f>INDEX('ICF pol crosswalk'!$C:$C,MATCH(D2147,'ICF pol crosswalk'!A:A,0))</f>
        <v>N2O</v>
      </c>
      <c r="N2147" s="218">
        <f>H2147*IF(M2147="CH4",About!$B$101,IF(M2147="N2O",About!$B$102,1))</f>
        <v>0</v>
      </c>
    </row>
    <row r="2148" spans="1:14" hidden="1" x14ac:dyDescent="0.75">
      <c r="A2148" s="134" t="s">
        <v>3473</v>
      </c>
      <c r="B2148" s="136" t="s">
        <v>3341</v>
      </c>
      <c r="C2148" s="135" t="s">
        <v>1456</v>
      </c>
      <c r="D2148" s="136" t="s">
        <v>3342</v>
      </c>
      <c r="E2148" s="136" t="s">
        <v>3450</v>
      </c>
      <c r="F2148" s="136" t="s">
        <v>3344</v>
      </c>
      <c r="G2148" s="141">
        <v>0</v>
      </c>
      <c r="H2148" s="138">
        <v>0</v>
      </c>
      <c r="I2148" s="140">
        <v>0</v>
      </c>
      <c r="J2148">
        <f t="shared" si="33"/>
        <v>0</v>
      </c>
      <c r="K2148" t="str">
        <f>INDEX('ICF pol crosswalk'!$B:$B,MATCH(D2148,'ICF pol crosswalk'!A:A,0))</f>
        <v>crop and rice measures</v>
      </c>
      <c r="L2148" s="208">
        <f>IFERROR(I2148*About!$B$134,0)</f>
        <v>0</v>
      </c>
      <c r="M2148" t="str">
        <f>INDEX('ICF pol crosswalk'!$C:$C,MATCH(D2148,'ICF pol crosswalk'!A:A,0))</f>
        <v>N2O</v>
      </c>
      <c r="N2148" s="218">
        <f>H2148*IF(M2148="CH4",About!$B$101,IF(M2148="N2O",About!$B$102,1))</f>
        <v>0</v>
      </c>
    </row>
    <row r="2149" spans="1:14" hidden="1" x14ac:dyDescent="0.75">
      <c r="A2149" s="134" t="s">
        <v>3473</v>
      </c>
      <c r="B2149" s="136" t="s">
        <v>3341</v>
      </c>
      <c r="C2149" s="135" t="s">
        <v>1456</v>
      </c>
      <c r="D2149" s="136" t="s">
        <v>3342</v>
      </c>
      <c r="E2149" s="136" t="s">
        <v>3450</v>
      </c>
      <c r="F2149" s="136" t="s">
        <v>3344</v>
      </c>
      <c r="G2149" s="141">
        <v>0</v>
      </c>
      <c r="H2149" s="138">
        <v>0</v>
      </c>
      <c r="I2149" s="140">
        <v>0</v>
      </c>
      <c r="J2149">
        <f t="shared" si="33"/>
        <v>0</v>
      </c>
      <c r="K2149" t="str">
        <f>INDEX('ICF pol crosswalk'!$B:$B,MATCH(D2149,'ICF pol crosswalk'!A:A,0))</f>
        <v>crop and rice measures</v>
      </c>
      <c r="L2149" s="208">
        <f>IFERROR(I2149*About!$B$134,0)</f>
        <v>0</v>
      </c>
      <c r="M2149" t="str">
        <f>INDEX('ICF pol crosswalk'!$C:$C,MATCH(D2149,'ICF pol crosswalk'!A:A,0))</f>
        <v>N2O</v>
      </c>
      <c r="N2149" s="218">
        <f>H2149*IF(M2149="CH4",About!$B$101,IF(M2149="N2O",About!$B$102,1))</f>
        <v>0</v>
      </c>
    </row>
    <row r="2150" spans="1:14" hidden="1" x14ac:dyDescent="0.75">
      <c r="A2150" s="134" t="s">
        <v>3474</v>
      </c>
      <c r="B2150" s="136" t="s">
        <v>3341</v>
      </c>
      <c r="C2150" s="135" t="s">
        <v>1461</v>
      </c>
      <c r="D2150" s="136" t="s">
        <v>3342</v>
      </c>
      <c r="E2150" s="136" t="s">
        <v>3450</v>
      </c>
      <c r="F2150" s="136" t="s">
        <v>3344</v>
      </c>
      <c r="G2150" s="141" t="s">
        <v>3345</v>
      </c>
      <c r="H2150" s="138">
        <v>0</v>
      </c>
      <c r="I2150" s="139">
        <v>5.6743506830704504</v>
      </c>
      <c r="J2150">
        <f t="shared" si="33"/>
        <v>1</v>
      </c>
      <c r="K2150" t="str">
        <f>INDEX('ICF pol crosswalk'!$B:$B,MATCH(D2150,'ICF pol crosswalk'!A:A,0))</f>
        <v>crop and rice measures</v>
      </c>
      <c r="L2150" s="208">
        <f>IFERROR(I2150*About!$B$134,0)</f>
        <v>5.9745976755002248</v>
      </c>
      <c r="M2150" t="str">
        <f>INDEX('ICF pol crosswalk'!$C:$C,MATCH(D2150,'ICF pol crosswalk'!A:A,0))</f>
        <v>N2O</v>
      </c>
      <c r="N2150" s="218">
        <f>IFERROR(H2150*IF(M2150="CH4",About!$B$101,IF(M2150="N2O",About!$B$102,1)),0)</f>
        <v>0</v>
      </c>
    </row>
    <row r="2151" spans="1:14" hidden="1" x14ac:dyDescent="0.75">
      <c r="A2151" s="134" t="s">
        <v>3475</v>
      </c>
      <c r="B2151" s="136" t="s">
        <v>3341</v>
      </c>
      <c r="C2151" s="135" t="s">
        <v>1461</v>
      </c>
      <c r="D2151" s="136" t="s">
        <v>3342</v>
      </c>
      <c r="E2151" s="136" t="s">
        <v>3450</v>
      </c>
      <c r="F2151" s="136" t="s">
        <v>3344</v>
      </c>
      <c r="G2151" s="141" t="s">
        <v>3347</v>
      </c>
      <c r="H2151" s="138">
        <v>0</v>
      </c>
      <c r="I2151" s="139">
        <v>0.75114217167145092</v>
      </c>
      <c r="J2151">
        <f t="shared" si="33"/>
        <v>1</v>
      </c>
      <c r="K2151" t="str">
        <f>INDEX('ICF pol crosswalk'!$B:$B,MATCH(D2151,'ICF pol crosswalk'!A:A,0))</f>
        <v>crop and rice measures</v>
      </c>
      <c r="L2151" s="208">
        <f>IFERROR(I2151*About!$B$134,0)</f>
        <v>0.79088736729434228</v>
      </c>
      <c r="M2151" t="str">
        <f>INDEX('ICF pol crosswalk'!$C:$C,MATCH(D2151,'ICF pol crosswalk'!A:A,0))</f>
        <v>N2O</v>
      </c>
      <c r="N2151" s="218">
        <f>IFERROR(H2151*IF(M2151="CH4",About!$B$101,IF(M2151="N2O",About!$B$102,1)),0)</f>
        <v>0</v>
      </c>
    </row>
    <row r="2152" spans="1:14" hidden="1" x14ac:dyDescent="0.75">
      <c r="A2152" s="134" t="s">
        <v>3476</v>
      </c>
      <c r="B2152" s="136" t="s">
        <v>3341</v>
      </c>
      <c r="C2152" s="135" t="s">
        <v>1461</v>
      </c>
      <c r="D2152" s="136" t="s">
        <v>3342</v>
      </c>
      <c r="E2152" s="136" t="s">
        <v>3450</v>
      </c>
      <c r="F2152" s="136" t="s">
        <v>3344</v>
      </c>
      <c r="G2152" s="141">
        <v>0</v>
      </c>
      <c r="H2152" s="138">
        <v>0</v>
      </c>
      <c r="I2152" s="140">
        <v>0</v>
      </c>
      <c r="J2152">
        <f t="shared" si="33"/>
        <v>0</v>
      </c>
      <c r="K2152" t="str">
        <f>INDEX('ICF pol crosswalk'!$B:$B,MATCH(D2152,'ICF pol crosswalk'!A:A,0))</f>
        <v>crop and rice measures</v>
      </c>
      <c r="L2152" s="208">
        <f>IFERROR(I2152*About!$B$134,0)</f>
        <v>0</v>
      </c>
      <c r="M2152" t="str">
        <f>INDEX('ICF pol crosswalk'!$C:$C,MATCH(D2152,'ICF pol crosswalk'!A:A,0))</f>
        <v>N2O</v>
      </c>
      <c r="N2152" s="218">
        <f>H2152*IF(M2152="CH4",About!$B$101,IF(M2152="N2O",About!$B$102,1))</f>
        <v>0</v>
      </c>
    </row>
    <row r="2153" spans="1:14" hidden="1" x14ac:dyDescent="0.75">
      <c r="A2153" s="134" t="s">
        <v>3476</v>
      </c>
      <c r="B2153" s="136" t="s">
        <v>3341</v>
      </c>
      <c r="C2153" s="135" t="s">
        <v>1461</v>
      </c>
      <c r="D2153" s="136" t="s">
        <v>3342</v>
      </c>
      <c r="E2153" s="136" t="s">
        <v>3450</v>
      </c>
      <c r="F2153" s="136" t="s">
        <v>3344</v>
      </c>
      <c r="G2153" s="141">
        <v>0</v>
      </c>
      <c r="H2153" s="138">
        <v>0</v>
      </c>
      <c r="I2153" s="140">
        <v>0</v>
      </c>
      <c r="J2153">
        <f t="shared" si="33"/>
        <v>0</v>
      </c>
      <c r="K2153" t="str">
        <f>INDEX('ICF pol crosswalk'!$B:$B,MATCH(D2153,'ICF pol crosswalk'!A:A,0))</f>
        <v>crop and rice measures</v>
      </c>
      <c r="L2153" s="208">
        <f>IFERROR(I2153*About!$B$134,0)</f>
        <v>0</v>
      </c>
      <c r="M2153" t="str">
        <f>INDEX('ICF pol crosswalk'!$C:$C,MATCH(D2153,'ICF pol crosswalk'!A:A,0))</f>
        <v>N2O</v>
      </c>
      <c r="N2153" s="218">
        <f>H2153*IF(M2153="CH4",About!$B$101,IF(M2153="N2O",About!$B$102,1))</f>
        <v>0</v>
      </c>
    </row>
    <row r="2154" spans="1:14" hidden="1" x14ac:dyDescent="0.75">
      <c r="A2154" s="134" t="s">
        <v>3476</v>
      </c>
      <c r="B2154" s="136" t="s">
        <v>3341</v>
      </c>
      <c r="C2154" s="135" t="s">
        <v>1461</v>
      </c>
      <c r="D2154" s="136" t="s">
        <v>3342</v>
      </c>
      <c r="E2154" s="136" t="s">
        <v>3450</v>
      </c>
      <c r="F2154" s="136" t="s">
        <v>3344</v>
      </c>
      <c r="G2154" s="141">
        <v>0</v>
      </c>
      <c r="H2154" s="138">
        <v>0</v>
      </c>
      <c r="I2154" s="140">
        <v>0</v>
      </c>
      <c r="J2154">
        <f t="shared" si="33"/>
        <v>0</v>
      </c>
      <c r="K2154" t="str">
        <f>INDEX('ICF pol crosswalk'!$B:$B,MATCH(D2154,'ICF pol crosswalk'!A:A,0))</f>
        <v>crop and rice measures</v>
      </c>
      <c r="L2154" s="208">
        <f>IFERROR(I2154*About!$B$134,0)</f>
        <v>0</v>
      </c>
      <c r="M2154" t="str">
        <f>INDEX('ICF pol crosswalk'!$C:$C,MATCH(D2154,'ICF pol crosswalk'!A:A,0))</f>
        <v>N2O</v>
      </c>
      <c r="N2154" s="218">
        <f>H2154*IF(M2154="CH4",About!$B$101,IF(M2154="N2O",About!$B$102,1))</f>
        <v>0</v>
      </c>
    </row>
    <row r="2155" spans="1:14" hidden="1" x14ac:dyDescent="0.75">
      <c r="A2155" s="134" t="s">
        <v>3476</v>
      </c>
      <c r="B2155" s="136" t="s">
        <v>3341</v>
      </c>
      <c r="C2155" s="135" t="s">
        <v>1461</v>
      </c>
      <c r="D2155" s="136" t="s">
        <v>3342</v>
      </c>
      <c r="E2155" s="136" t="s">
        <v>3450</v>
      </c>
      <c r="F2155" s="136" t="s">
        <v>3344</v>
      </c>
      <c r="G2155" s="141">
        <v>0</v>
      </c>
      <c r="H2155" s="138">
        <v>0</v>
      </c>
      <c r="I2155" s="140">
        <v>0</v>
      </c>
      <c r="J2155">
        <f t="shared" si="33"/>
        <v>0</v>
      </c>
      <c r="K2155" t="str">
        <f>INDEX('ICF pol crosswalk'!$B:$B,MATCH(D2155,'ICF pol crosswalk'!A:A,0))</f>
        <v>crop and rice measures</v>
      </c>
      <c r="L2155" s="208">
        <f>IFERROR(I2155*About!$B$134,0)</f>
        <v>0</v>
      </c>
      <c r="M2155" t="str">
        <f>INDEX('ICF pol crosswalk'!$C:$C,MATCH(D2155,'ICF pol crosswalk'!A:A,0))</f>
        <v>N2O</v>
      </c>
      <c r="N2155" s="218">
        <f>H2155*IF(M2155="CH4",About!$B$101,IF(M2155="N2O",About!$B$102,1))</f>
        <v>0</v>
      </c>
    </row>
    <row r="2156" spans="1:14" hidden="1" x14ac:dyDescent="0.75">
      <c r="A2156" s="134" t="s">
        <v>3477</v>
      </c>
      <c r="B2156" s="136" t="s">
        <v>3341</v>
      </c>
      <c r="C2156" s="135" t="s">
        <v>1466</v>
      </c>
      <c r="D2156" s="136" t="s">
        <v>3342</v>
      </c>
      <c r="E2156" s="136" t="s">
        <v>3450</v>
      </c>
      <c r="F2156" s="136" t="s">
        <v>3344</v>
      </c>
      <c r="G2156" s="141" t="s">
        <v>3345</v>
      </c>
      <c r="H2156" s="138">
        <v>0</v>
      </c>
      <c r="I2156" s="140">
        <v>0</v>
      </c>
      <c r="J2156">
        <f t="shared" si="33"/>
        <v>0</v>
      </c>
      <c r="K2156" t="str">
        <f>INDEX('ICF pol crosswalk'!$B:$B,MATCH(D2156,'ICF pol crosswalk'!A:A,0))</f>
        <v>crop and rice measures</v>
      </c>
      <c r="L2156" s="208">
        <f>IFERROR(I2156*About!$B$134,0)</f>
        <v>0</v>
      </c>
      <c r="M2156" t="str">
        <f>INDEX('ICF pol crosswalk'!$C:$C,MATCH(D2156,'ICF pol crosswalk'!A:A,0))</f>
        <v>N2O</v>
      </c>
      <c r="N2156" s="218">
        <f>H2156*IF(M2156="CH4",About!$B$101,IF(M2156="N2O",About!$B$102,1))</f>
        <v>0</v>
      </c>
    </row>
    <row r="2157" spans="1:14" hidden="1" x14ac:dyDescent="0.75">
      <c r="A2157" s="134" t="s">
        <v>3478</v>
      </c>
      <c r="B2157" s="136" t="s">
        <v>3341</v>
      </c>
      <c r="C2157" s="135" t="s">
        <v>1466</v>
      </c>
      <c r="D2157" s="136" t="s">
        <v>3342</v>
      </c>
      <c r="E2157" s="136" t="s">
        <v>3450</v>
      </c>
      <c r="F2157" s="136" t="s">
        <v>3344</v>
      </c>
      <c r="G2157" s="141" t="s">
        <v>3347</v>
      </c>
      <c r="H2157" s="138">
        <v>14870.290001260129</v>
      </c>
      <c r="I2157" s="139">
        <v>25.631502692575772</v>
      </c>
      <c r="J2157">
        <f t="shared" si="33"/>
        <v>1</v>
      </c>
      <c r="K2157" t="str">
        <f>INDEX('ICF pol crosswalk'!$B:$B,MATCH(D2157,'ICF pol crosswalk'!A:A,0))</f>
        <v>crop and rice measures</v>
      </c>
      <c r="L2157" s="208">
        <f>IFERROR(I2157*About!$B$134,0)</f>
        <v>26.987742732138724</v>
      </c>
      <c r="M2157" t="str">
        <f>INDEX('ICF pol crosswalk'!$C:$C,MATCH(D2157,'ICF pol crosswalk'!A:A,0))</f>
        <v>N2O</v>
      </c>
      <c r="N2157" s="218">
        <f>IFERROR(H2157*IF(M2157="CH4",About!$B$101,IF(M2157="N2O",About!$B$102,1)),0)</f>
        <v>13223.580034677632</v>
      </c>
    </row>
    <row r="2158" spans="1:14" hidden="1" x14ac:dyDescent="0.75">
      <c r="A2158" s="134" t="s">
        <v>3479</v>
      </c>
      <c r="B2158" s="136" t="s">
        <v>3341</v>
      </c>
      <c r="C2158" s="135" t="s">
        <v>1466</v>
      </c>
      <c r="D2158" s="136" t="s">
        <v>3342</v>
      </c>
      <c r="E2158" s="136" t="s">
        <v>3450</v>
      </c>
      <c r="F2158" s="136" t="s">
        <v>3344</v>
      </c>
      <c r="G2158" s="141">
        <v>0</v>
      </c>
      <c r="H2158" s="138">
        <v>0</v>
      </c>
      <c r="I2158" s="140">
        <v>0</v>
      </c>
      <c r="J2158">
        <f t="shared" si="33"/>
        <v>0</v>
      </c>
      <c r="K2158" t="str">
        <f>INDEX('ICF pol crosswalk'!$B:$B,MATCH(D2158,'ICF pol crosswalk'!A:A,0))</f>
        <v>crop and rice measures</v>
      </c>
      <c r="L2158" s="208">
        <f>IFERROR(I2158*About!$B$134,0)</f>
        <v>0</v>
      </c>
      <c r="M2158" t="str">
        <f>INDEX('ICF pol crosswalk'!$C:$C,MATCH(D2158,'ICF pol crosswalk'!A:A,0))</f>
        <v>N2O</v>
      </c>
      <c r="N2158" s="218">
        <f>H2158*IF(M2158="CH4",About!$B$101,IF(M2158="N2O",About!$B$102,1))</f>
        <v>0</v>
      </c>
    </row>
    <row r="2159" spans="1:14" hidden="1" x14ac:dyDescent="0.75">
      <c r="A2159" s="134" t="s">
        <v>3479</v>
      </c>
      <c r="B2159" s="136" t="s">
        <v>3341</v>
      </c>
      <c r="C2159" s="135" t="s">
        <v>1466</v>
      </c>
      <c r="D2159" s="136" t="s">
        <v>3342</v>
      </c>
      <c r="E2159" s="136" t="s">
        <v>3450</v>
      </c>
      <c r="F2159" s="136" t="s">
        <v>3344</v>
      </c>
      <c r="G2159" s="141">
        <v>0</v>
      </c>
      <c r="H2159" s="138">
        <v>0</v>
      </c>
      <c r="I2159" s="140">
        <v>0</v>
      </c>
      <c r="J2159">
        <f t="shared" si="33"/>
        <v>0</v>
      </c>
      <c r="K2159" t="str">
        <f>INDEX('ICF pol crosswalk'!$B:$B,MATCH(D2159,'ICF pol crosswalk'!A:A,0))</f>
        <v>crop and rice measures</v>
      </c>
      <c r="L2159" s="208">
        <f>IFERROR(I2159*About!$B$134,0)</f>
        <v>0</v>
      </c>
      <c r="M2159" t="str">
        <f>INDEX('ICF pol crosswalk'!$C:$C,MATCH(D2159,'ICF pol crosswalk'!A:A,0))</f>
        <v>N2O</v>
      </c>
      <c r="N2159" s="218">
        <f>H2159*IF(M2159="CH4",About!$B$101,IF(M2159="N2O",About!$B$102,1))</f>
        <v>0</v>
      </c>
    </row>
    <row r="2160" spans="1:14" hidden="1" x14ac:dyDescent="0.75">
      <c r="A2160" s="134" t="s">
        <v>3479</v>
      </c>
      <c r="B2160" s="136" t="s">
        <v>3341</v>
      </c>
      <c r="C2160" s="135" t="s">
        <v>1466</v>
      </c>
      <c r="D2160" s="136" t="s">
        <v>3342</v>
      </c>
      <c r="E2160" s="136" t="s">
        <v>3450</v>
      </c>
      <c r="F2160" s="136" t="s">
        <v>3344</v>
      </c>
      <c r="G2160" s="141">
        <v>0</v>
      </c>
      <c r="H2160" s="138">
        <v>0</v>
      </c>
      <c r="I2160" s="140">
        <v>0</v>
      </c>
      <c r="J2160">
        <f t="shared" si="33"/>
        <v>0</v>
      </c>
      <c r="K2160" t="str">
        <f>INDEX('ICF pol crosswalk'!$B:$B,MATCH(D2160,'ICF pol crosswalk'!A:A,0))</f>
        <v>crop and rice measures</v>
      </c>
      <c r="L2160" s="208">
        <f>IFERROR(I2160*About!$B$134,0)</f>
        <v>0</v>
      </c>
      <c r="M2160" t="str">
        <f>INDEX('ICF pol crosswalk'!$C:$C,MATCH(D2160,'ICF pol crosswalk'!A:A,0))</f>
        <v>N2O</v>
      </c>
      <c r="N2160" s="218">
        <f>H2160*IF(M2160="CH4",About!$B$101,IF(M2160="N2O",About!$B$102,1))</f>
        <v>0</v>
      </c>
    </row>
    <row r="2161" spans="1:14" hidden="1" x14ac:dyDescent="0.75">
      <c r="A2161" s="134" t="s">
        <v>3479</v>
      </c>
      <c r="B2161" s="136" t="s">
        <v>3341</v>
      </c>
      <c r="C2161" s="135" t="s">
        <v>1466</v>
      </c>
      <c r="D2161" s="136" t="s">
        <v>3342</v>
      </c>
      <c r="E2161" s="136" t="s">
        <v>3450</v>
      </c>
      <c r="F2161" s="136" t="s">
        <v>3344</v>
      </c>
      <c r="G2161" s="141">
        <v>0</v>
      </c>
      <c r="H2161" s="138">
        <v>0</v>
      </c>
      <c r="I2161" s="140">
        <v>0</v>
      </c>
      <c r="J2161">
        <f t="shared" si="33"/>
        <v>0</v>
      </c>
      <c r="K2161" t="str">
        <f>INDEX('ICF pol crosswalk'!$B:$B,MATCH(D2161,'ICF pol crosswalk'!A:A,0))</f>
        <v>crop and rice measures</v>
      </c>
      <c r="L2161" s="208">
        <f>IFERROR(I2161*About!$B$134,0)</f>
        <v>0</v>
      </c>
      <c r="M2161" t="str">
        <f>INDEX('ICF pol crosswalk'!$C:$C,MATCH(D2161,'ICF pol crosswalk'!A:A,0))</f>
        <v>N2O</v>
      </c>
      <c r="N2161" s="218">
        <f>H2161*IF(M2161="CH4",About!$B$101,IF(M2161="N2O",About!$B$102,1))</f>
        <v>0</v>
      </c>
    </row>
    <row r="2162" spans="1:14" hidden="1" x14ac:dyDescent="0.75">
      <c r="A2162" s="134" t="s">
        <v>3480</v>
      </c>
      <c r="B2162" s="136" t="s">
        <v>3341</v>
      </c>
      <c r="C2162" s="135" t="s">
        <v>1412</v>
      </c>
      <c r="D2162" s="136" t="s">
        <v>3342</v>
      </c>
      <c r="E2162" s="136" t="s">
        <v>3481</v>
      </c>
      <c r="F2162" s="136" t="s">
        <v>3344</v>
      </c>
      <c r="G2162" s="141" t="s">
        <v>3345</v>
      </c>
      <c r="H2162" s="138">
        <v>0</v>
      </c>
      <c r="I2162" s="139">
        <v>-20.543842401447598</v>
      </c>
      <c r="J2162">
        <f t="shared" si="33"/>
        <v>1</v>
      </c>
      <c r="K2162" t="str">
        <f>INDEX('ICF pol crosswalk'!$B:$B,MATCH(D2162,'ICF pol crosswalk'!A:A,0))</f>
        <v>crop and rice measures</v>
      </c>
      <c r="L2162" s="208">
        <f>IFERROR(I2162*About!$B$134,0)</f>
        <v>-21.630879005016876</v>
      </c>
      <c r="M2162" t="str">
        <f>INDEX('ICF pol crosswalk'!$C:$C,MATCH(D2162,'ICF pol crosswalk'!A:A,0))</f>
        <v>N2O</v>
      </c>
      <c r="N2162" s="218">
        <f>IFERROR(H2162*IF(M2162="CH4",About!$B$101,IF(M2162="N2O",About!$B$102,1)),0)</f>
        <v>0</v>
      </c>
    </row>
    <row r="2163" spans="1:14" hidden="1" x14ac:dyDescent="0.75">
      <c r="A2163" s="134" t="s">
        <v>3482</v>
      </c>
      <c r="B2163" s="136" t="s">
        <v>3341</v>
      </c>
      <c r="C2163" s="135" t="s">
        <v>1412</v>
      </c>
      <c r="D2163" s="136" t="s">
        <v>3342</v>
      </c>
      <c r="E2163" s="136" t="s">
        <v>3481</v>
      </c>
      <c r="F2163" s="136" t="s">
        <v>3344</v>
      </c>
      <c r="G2163" s="141" t="s">
        <v>3347</v>
      </c>
      <c r="H2163" s="138">
        <v>0</v>
      </c>
      <c r="I2163" s="139">
        <v>-2.7194911378916258</v>
      </c>
      <c r="J2163">
        <f t="shared" si="33"/>
        <v>1</v>
      </c>
      <c r="K2163" t="str">
        <f>INDEX('ICF pol crosswalk'!$B:$B,MATCH(D2163,'ICF pol crosswalk'!A:A,0))</f>
        <v>crop and rice measures</v>
      </c>
      <c r="L2163" s="208">
        <f>IFERROR(I2163*About!$B$134,0)</f>
        <v>-2.8633876082891088</v>
      </c>
      <c r="M2163" t="str">
        <f>INDEX('ICF pol crosswalk'!$C:$C,MATCH(D2163,'ICF pol crosswalk'!A:A,0))</f>
        <v>N2O</v>
      </c>
      <c r="N2163" s="218">
        <f>IFERROR(H2163*IF(M2163="CH4",About!$B$101,IF(M2163="N2O",About!$B$102,1)),0)</f>
        <v>0</v>
      </c>
    </row>
    <row r="2164" spans="1:14" hidden="1" x14ac:dyDescent="0.75">
      <c r="A2164" s="134" t="s">
        <v>3483</v>
      </c>
      <c r="B2164" s="136" t="s">
        <v>3341</v>
      </c>
      <c r="C2164" s="135" t="s">
        <v>1412</v>
      </c>
      <c r="D2164" s="136" t="s">
        <v>3342</v>
      </c>
      <c r="E2164" s="136" t="s">
        <v>3481</v>
      </c>
      <c r="F2164" s="136" t="s">
        <v>3344</v>
      </c>
      <c r="G2164" s="141">
        <v>0</v>
      </c>
      <c r="H2164" s="138">
        <v>0</v>
      </c>
      <c r="I2164" s="140">
        <v>0</v>
      </c>
      <c r="J2164">
        <f t="shared" si="33"/>
        <v>0</v>
      </c>
      <c r="K2164" t="str">
        <f>INDEX('ICF pol crosswalk'!$B:$B,MATCH(D2164,'ICF pol crosswalk'!A:A,0))</f>
        <v>crop and rice measures</v>
      </c>
      <c r="L2164" s="208">
        <f>IFERROR(I2164*About!$B$134,0)</f>
        <v>0</v>
      </c>
      <c r="M2164" t="str">
        <f>INDEX('ICF pol crosswalk'!$C:$C,MATCH(D2164,'ICF pol crosswalk'!A:A,0))</f>
        <v>N2O</v>
      </c>
      <c r="N2164" s="218">
        <f>H2164*IF(M2164="CH4",About!$B$101,IF(M2164="N2O",About!$B$102,1))</f>
        <v>0</v>
      </c>
    </row>
    <row r="2165" spans="1:14" hidden="1" x14ac:dyDescent="0.75">
      <c r="A2165" s="134" t="s">
        <v>3483</v>
      </c>
      <c r="B2165" s="136" t="s">
        <v>3341</v>
      </c>
      <c r="C2165" s="135" t="s">
        <v>1412</v>
      </c>
      <c r="D2165" s="136" t="s">
        <v>3342</v>
      </c>
      <c r="E2165" s="136" t="s">
        <v>3481</v>
      </c>
      <c r="F2165" s="136" t="s">
        <v>3344</v>
      </c>
      <c r="G2165" s="141">
        <v>0</v>
      </c>
      <c r="H2165" s="138">
        <v>0</v>
      </c>
      <c r="I2165" s="140">
        <v>0</v>
      </c>
      <c r="J2165">
        <f t="shared" si="33"/>
        <v>0</v>
      </c>
      <c r="K2165" t="str">
        <f>INDEX('ICF pol crosswalk'!$B:$B,MATCH(D2165,'ICF pol crosswalk'!A:A,0))</f>
        <v>crop and rice measures</v>
      </c>
      <c r="L2165" s="208">
        <f>IFERROR(I2165*About!$B$134,0)</f>
        <v>0</v>
      </c>
      <c r="M2165" t="str">
        <f>INDEX('ICF pol crosswalk'!$C:$C,MATCH(D2165,'ICF pol crosswalk'!A:A,0))</f>
        <v>N2O</v>
      </c>
      <c r="N2165" s="218">
        <f>H2165*IF(M2165="CH4",About!$B$101,IF(M2165="N2O",About!$B$102,1))</f>
        <v>0</v>
      </c>
    </row>
    <row r="2166" spans="1:14" hidden="1" x14ac:dyDescent="0.75">
      <c r="A2166" s="134" t="s">
        <v>3483</v>
      </c>
      <c r="B2166" s="136" t="s">
        <v>3341</v>
      </c>
      <c r="C2166" s="135" t="s">
        <v>1412</v>
      </c>
      <c r="D2166" s="136" t="s">
        <v>3342</v>
      </c>
      <c r="E2166" s="136" t="s">
        <v>3481</v>
      </c>
      <c r="F2166" s="136" t="s">
        <v>3344</v>
      </c>
      <c r="G2166" s="141">
        <v>0</v>
      </c>
      <c r="H2166" s="138">
        <v>0</v>
      </c>
      <c r="I2166" s="140">
        <v>0</v>
      </c>
      <c r="J2166">
        <f t="shared" si="33"/>
        <v>0</v>
      </c>
      <c r="K2166" t="str">
        <f>INDEX('ICF pol crosswalk'!$B:$B,MATCH(D2166,'ICF pol crosswalk'!A:A,0))</f>
        <v>crop and rice measures</v>
      </c>
      <c r="L2166" s="208">
        <f>IFERROR(I2166*About!$B$134,0)</f>
        <v>0</v>
      </c>
      <c r="M2166" t="str">
        <f>INDEX('ICF pol crosswalk'!$C:$C,MATCH(D2166,'ICF pol crosswalk'!A:A,0))</f>
        <v>N2O</v>
      </c>
      <c r="N2166" s="218">
        <f>H2166*IF(M2166="CH4",About!$B$101,IF(M2166="N2O",About!$B$102,1))</f>
        <v>0</v>
      </c>
    </row>
    <row r="2167" spans="1:14" hidden="1" x14ac:dyDescent="0.75">
      <c r="A2167" s="134" t="s">
        <v>3483</v>
      </c>
      <c r="B2167" s="136" t="s">
        <v>3341</v>
      </c>
      <c r="C2167" s="135" t="s">
        <v>1412</v>
      </c>
      <c r="D2167" s="136" t="s">
        <v>3342</v>
      </c>
      <c r="E2167" s="136" t="s">
        <v>3481</v>
      </c>
      <c r="F2167" s="136" t="s">
        <v>3344</v>
      </c>
      <c r="G2167" s="141">
        <v>0</v>
      </c>
      <c r="H2167" s="138">
        <v>0</v>
      </c>
      <c r="I2167" s="140">
        <v>0</v>
      </c>
      <c r="J2167">
        <f t="shared" si="33"/>
        <v>0</v>
      </c>
      <c r="K2167" t="str">
        <f>INDEX('ICF pol crosswalk'!$B:$B,MATCH(D2167,'ICF pol crosswalk'!A:A,0))</f>
        <v>crop and rice measures</v>
      </c>
      <c r="L2167" s="208">
        <f>IFERROR(I2167*About!$B$134,0)</f>
        <v>0</v>
      </c>
      <c r="M2167" t="str">
        <f>INDEX('ICF pol crosswalk'!$C:$C,MATCH(D2167,'ICF pol crosswalk'!A:A,0))</f>
        <v>N2O</v>
      </c>
      <c r="N2167" s="218">
        <f>H2167*IF(M2167="CH4",About!$B$101,IF(M2167="N2O",About!$B$102,1))</f>
        <v>0</v>
      </c>
    </row>
    <row r="2168" spans="1:14" hidden="1" x14ac:dyDescent="0.75">
      <c r="A2168" s="134" t="s">
        <v>3484</v>
      </c>
      <c r="B2168" s="136" t="s">
        <v>3341</v>
      </c>
      <c r="C2168" s="135" t="s">
        <v>1426</v>
      </c>
      <c r="D2168" s="136" t="s">
        <v>3342</v>
      </c>
      <c r="E2168" s="136" t="s">
        <v>3481</v>
      </c>
      <c r="F2168" s="136" t="s">
        <v>3344</v>
      </c>
      <c r="G2168" s="141" t="s">
        <v>3345</v>
      </c>
      <c r="H2168" s="138">
        <v>8670.7085439056154</v>
      </c>
      <c r="I2168" s="139">
        <v>17.161405382923743</v>
      </c>
      <c r="J2168">
        <f t="shared" si="33"/>
        <v>1</v>
      </c>
      <c r="K2168" t="str">
        <f>INDEX('ICF pol crosswalk'!$B:$B,MATCH(D2168,'ICF pol crosswalk'!A:A,0))</f>
        <v>crop and rice measures</v>
      </c>
      <c r="L2168" s="208">
        <f>IFERROR(I2168*About!$B$134,0)</f>
        <v>18.069467051982031</v>
      </c>
      <c r="M2168" t="str">
        <f>INDEX('ICF pol crosswalk'!$C:$C,MATCH(D2168,'ICF pol crosswalk'!A:A,0))</f>
        <v>N2O</v>
      </c>
      <c r="N2168" s="218">
        <f>IFERROR(H2168*IF(M2168="CH4",About!$B$101,IF(M2168="N2O",About!$B$102,1)),0)</f>
        <v>7710.529409848953</v>
      </c>
    </row>
    <row r="2169" spans="1:14" hidden="1" x14ac:dyDescent="0.75">
      <c r="A2169" s="134" t="s">
        <v>3485</v>
      </c>
      <c r="B2169" s="136" t="s">
        <v>3341</v>
      </c>
      <c r="C2169" s="135" t="s">
        <v>1426</v>
      </c>
      <c r="D2169" s="136" t="s">
        <v>3342</v>
      </c>
      <c r="E2169" s="136" t="s">
        <v>3481</v>
      </c>
      <c r="F2169" s="136" t="s">
        <v>3344</v>
      </c>
      <c r="G2169" s="141" t="s">
        <v>3347</v>
      </c>
      <c r="H2169" s="138">
        <v>70179.753491749201</v>
      </c>
      <c r="I2169" s="139">
        <v>2.1202916350602288</v>
      </c>
      <c r="J2169">
        <f t="shared" si="33"/>
        <v>1</v>
      </c>
      <c r="K2169" t="str">
        <f>INDEX('ICF pol crosswalk'!$B:$B,MATCH(D2169,'ICF pol crosswalk'!A:A,0))</f>
        <v>crop and rice measures</v>
      </c>
      <c r="L2169" s="208">
        <f>IFERROR(I2169*About!$B$134,0)</f>
        <v>2.2324826542723804</v>
      </c>
      <c r="M2169" t="str">
        <f>INDEX('ICF pol crosswalk'!$C:$C,MATCH(D2169,'ICF pol crosswalk'!A:A,0))</f>
        <v>N2O</v>
      </c>
      <c r="N2169" s="218">
        <f>IFERROR(H2169*IF(M2169="CH4",About!$B$101,IF(M2169="N2O",About!$B$102,1)),0)</f>
        <v>62408.170051387715</v>
      </c>
    </row>
    <row r="2170" spans="1:14" hidden="1" x14ac:dyDescent="0.75">
      <c r="A2170" s="134" t="s">
        <v>3486</v>
      </c>
      <c r="B2170" s="136" t="s">
        <v>3341</v>
      </c>
      <c r="C2170" s="135" t="s">
        <v>1426</v>
      </c>
      <c r="D2170" s="136" t="s">
        <v>3342</v>
      </c>
      <c r="E2170" s="136" t="s">
        <v>3481</v>
      </c>
      <c r="F2170" s="136" t="s">
        <v>3344</v>
      </c>
      <c r="G2170" s="141">
        <v>0</v>
      </c>
      <c r="H2170" s="138">
        <v>0</v>
      </c>
      <c r="I2170" s="140">
        <v>0</v>
      </c>
      <c r="J2170">
        <f t="shared" si="33"/>
        <v>0</v>
      </c>
      <c r="K2170" t="str">
        <f>INDEX('ICF pol crosswalk'!$B:$B,MATCH(D2170,'ICF pol crosswalk'!A:A,0))</f>
        <v>crop and rice measures</v>
      </c>
      <c r="L2170" s="208">
        <f>IFERROR(I2170*About!$B$134,0)</f>
        <v>0</v>
      </c>
      <c r="M2170" t="str">
        <f>INDEX('ICF pol crosswalk'!$C:$C,MATCH(D2170,'ICF pol crosswalk'!A:A,0))</f>
        <v>N2O</v>
      </c>
      <c r="N2170" s="218">
        <f>H2170*IF(M2170="CH4",About!$B$101,IF(M2170="N2O",About!$B$102,1))</f>
        <v>0</v>
      </c>
    </row>
    <row r="2171" spans="1:14" hidden="1" x14ac:dyDescent="0.75">
      <c r="A2171" s="134" t="s">
        <v>3486</v>
      </c>
      <c r="B2171" s="136" t="s">
        <v>3341</v>
      </c>
      <c r="C2171" s="135" t="s">
        <v>1426</v>
      </c>
      <c r="D2171" s="136" t="s">
        <v>3342</v>
      </c>
      <c r="E2171" s="136" t="s">
        <v>3481</v>
      </c>
      <c r="F2171" s="136" t="s">
        <v>3344</v>
      </c>
      <c r="G2171" s="141">
        <v>0</v>
      </c>
      <c r="H2171" s="138">
        <v>0</v>
      </c>
      <c r="I2171" s="140">
        <v>0</v>
      </c>
      <c r="J2171">
        <f t="shared" si="33"/>
        <v>0</v>
      </c>
      <c r="K2171" t="str">
        <f>INDEX('ICF pol crosswalk'!$B:$B,MATCH(D2171,'ICF pol crosswalk'!A:A,0))</f>
        <v>crop and rice measures</v>
      </c>
      <c r="L2171" s="208">
        <f>IFERROR(I2171*About!$B$134,0)</f>
        <v>0</v>
      </c>
      <c r="M2171" t="str">
        <f>INDEX('ICF pol crosswalk'!$C:$C,MATCH(D2171,'ICF pol crosswalk'!A:A,0))</f>
        <v>N2O</v>
      </c>
      <c r="N2171" s="218">
        <f>H2171*IF(M2171="CH4",About!$B$101,IF(M2171="N2O",About!$B$102,1))</f>
        <v>0</v>
      </c>
    </row>
    <row r="2172" spans="1:14" hidden="1" x14ac:dyDescent="0.75">
      <c r="A2172" s="134" t="s">
        <v>3486</v>
      </c>
      <c r="B2172" s="136" t="s">
        <v>3341</v>
      </c>
      <c r="C2172" s="135" t="s">
        <v>1426</v>
      </c>
      <c r="D2172" s="136" t="s">
        <v>3342</v>
      </c>
      <c r="E2172" s="136" t="s">
        <v>3481</v>
      </c>
      <c r="F2172" s="136" t="s">
        <v>3344</v>
      </c>
      <c r="G2172" s="141">
        <v>0</v>
      </c>
      <c r="H2172" s="138">
        <v>0</v>
      </c>
      <c r="I2172" s="140">
        <v>0</v>
      </c>
      <c r="J2172">
        <f t="shared" si="33"/>
        <v>0</v>
      </c>
      <c r="K2172" t="str">
        <f>INDEX('ICF pol crosswalk'!$B:$B,MATCH(D2172,'ICF pol crosswalk'!A:A,0))</f>
        <v>crop and rice measures</v>
      </c>
      <c r="L2172" s="208">
        <f>IFERROR(I2172*About!$B$134,0)</f>
        <v>0</v>
      </c>
      <c r="M2172" t="str">
        <f>INDEX('ICF pol crosswalk'!$C:$C,MATCH(D2172,'ICF pol crosswalk'!A:A,0))</f>
        <v>N2O</v>
      </c>
      <c r="N2172" s="218">
        <f>H2172*IF(M2172="CH4",About!$B$101,IF(M2172="N2O",About!$B$102,1))</f>
        <v>0</v>
      </c>
    </row>
    <row r="2173" spans="1:14" hidden="1" x14ac:dyDescent="0.75">
      <c r="A2173" s="134" t="s">
        <v>3486</v>
      </c>
      <c r="B2173" s="136" t="s">
        <v>3341</v>
      </c>
      <c r="C2173" s="135" t="s">
        <v>1426</v>
      </c>
      <c r="D2173" s="136" t="s">
        <v>3342</v>
      </c>
      <c r="E2173" s="136" t="s">
        <v>3481</v>
      </c>
      <c r="F2173" s="136" t="s">
        <v>3344</v>
      </c>
      <c r="G2173" s="141">
        <v>0</v>
      </c>
      <c r="H2173" s="138">
        <v>0</v>
      </c>
      <c r="I2173" s="140">
        <v>0</v>
      </c>
      <c r="J2173">
        <f t="shared" si="33"/>
        <v>0</v>
      </c>
      <c r="K2173" t="str">
        <f>INDEX('ICF pol crosswalk'!$B:$B,MATCH(D2173,'ICF pol crosswalk'!A:A,0))</f>
        <v>crop and rice measures</v>
      </c>
      <c r="L2173" s="208">
        <f>IFERROR(I2173*About!$B$134,0)</f>
        <v>0</v>
      </c>
      <c r="M2173" t="str">
        <f>INDEX('ICF pol crosswalk'!$C:$C,MATCH(D2173,'ICF pol crosswalk'!A:A,0))</f>
        <v>N2O</v>
      </c>
      <c r="N2173" s="218">
        <f>H2173*IF(M2173="CH4",About!$B$101,IF(M2173="N2O",About!$B$102,1))</f>
        <v>0</v>
      </c>
    </row>
    <row r="2174" spans="1:14" hidden="1" x14ac:dyDescent="0.75">
      <c r="A2174" s="134" t="s">
        <v>3487</v>
      </c>
      <c r="B2174" s="136" t="s">
        <v>3341</v>
      </c>
      <c r="C2174" s="135" t="s">
        <v>1431</v>
      </c>
      <c r="D2174" s="136" t="s">
        <v>3342</v>
      </c>
      <c r="E2174" s="136" t="s">
        <v>3481</v>
      </c>
      <c r="F2174" s="136" t="s">
        <v>3344</v>
      </c>
      <c r="G2174" s="141" t="s">
        <v>3345</v>
      </c>
      <c r="H2174" s="138">
        <v>0</v>
      </c>
      <c r="I2174" s="139">
        <v>133.00662105142331</v>
      </c>
      <c r="J2174">
        <f t="shared" si="33"/>
        <v>1</v>
      </c>
      <c r="K2174" t="str">
        <f>INDEX('ICF pol crosswalk'!$B:$B,MATCH(D2174,'ICF pol crosswalk'!A:A,0))</f>
        <v>crop and rice measures</v>
      </c>
      <c r="L2174" s="208">
        <f>IFERROR(I2174*About!$B$134,0)</f>
        <v>140.04440214293797</v>
      </c>
      <c r="M2174" t="str">
        <f>INDEX('ICF pol crosswalk'!$C:$C,MATCH(D2174,'ICF pol crosswalk'!A:A,0))</f>
        <v>N2O</v>
      </c>
      <c r="N2174" s="218">
        <f>IFERROR(H2174*IF(M2174="CH4",About!$B$101,IF(M2174="N2O",About!$B$102,1)),0)</f>
        <v>0</v>
      </c>
    </row>
    <row r="2175" spans="1:14" hidden="1" x14ac:dyDescent="0.75">
      <c r="A2175" s="134" t="s">
        <v>3488</v>
      </c>
      <c r="B2175" s="136" t="s">
        <v>3341</v>
      </c>
      <c r="C2175" s="135" t="s">
        <v>1431</v>
      </c>
      <c r="D2175" s="136" t="s">
        <v>3342</v>
      </c>
      <c r="E2175" s="136" t="s">
        <v>3481</v>
      </c>
      <c r="F2175" s="136" t="s">
        <v>3344</v>
      </c>
      <c r="G2175" s="141" t="s">
        <v>3347</v>
      </c>
      <c r="H2175" s="138">
        <v>0</v>
      </c>
      <c r="I2175" s="139">
        <v>17.606751461682162</v>
      </c>
      <c r="J2175">
        <f t="shared" si="33"/>
        <v>1</v>
      </c>
      <c r="K2175" t="str">
        <f>INDEX('ICF pol crosswalk'!$B:$B,MATCH(D2175,'ICF pol crosswalk'!A:A,0))</f>
        <v>crop and rice measures</v>
      </c>
      <c r="L2175" s="208">
        <f>IFERROR(I2175*About!$B$134,0)</f>
        <v>18.538377733671418</v>
      </c>
      <c r="M2175" t="str">
        <f>INDEX('ICF pol crosswalk'!$C:$C,MATCH(D2175,'ICF pol crosswalk'!A:A,0))</f>
        <v>N2O</v>
      </c>
      <c r="N2175" s="218">
        <f>IFERROR(H2175*IF(M2175="CH4",About!$B$101,IF(M2175="N2O",About!$B$102,1)),0)</f>
        <v>0</v>
      </c>
    </row>
    <row r="2176" spans="1:14" hidden="1" x14ac:dyDescent="0.75">
      <c r="A2176" s="134" t="s">
        <v>3489</v>
      </c>
      <c r="B2176" s="136" t="s">
        <v>3341</v>
      </c>
      <c r="C2176" s="135" t="s">
        <v>1431</v>
      </c>
      <c r="D2176" s="136" t="s">
        <v>3342</v>
      </c>
      <c r="E2176" s="136" t="s">
        <v>3481</v>
      </c>
      <c r="F2176" s="136" t="s">
        <v>3344</v>
      </c>
      <c r="G2176" s="141">
        <v>0</v>
      </c>
      <c r="H2176" s="138">
        <v>0</v>
      </c>
      <c r="I2176" s="140">
        <v>0</v>
      </c>
      <c r="J2176">
        <f t="shared" si="33"/>
        <v>0</v>
      </c>
      <c r="K2176" t="str">
        <f>INDEX('ICF pol crosswalk'!$B:$B,MATCH(D2176,'ICF pol crosswalk'!A:A,0))</f>
        <v>crop and rice measures</v>
      </c>
      <c r="L2176" s="208">
        <f>IFERROR(I2176*About!$B$134,0)</f>
        <v>0</v>
      </c>
      <c r="M2176" t="str">
        <f>INDEX('ICF pol crosswalk'!$C:$C,MATCH(D2176,'ICF pol crosswalk'!A:A,0))</f>
        <v>N2O</v>
      </c>
      <c r="N2176" s="218">
        <f>H2176*IF(M2176="CH4",About!$B$101,IF(M2176="N2O",About!$B$102,1))</f>
        <v>0</v>
      </c>
    </row>
    <row r="2177" spans="1:14" hidden="1" x14ac:dyDescent="0.75">
      <c r="A2177" s="134" t="s">
        <v>3489</v>
      </c>
      <c r="B2177" s="136" t="s">
        <v>3341</v>
      </c>
      <c r="C2177" s="135" t="s">
        <v>1431</v>
      </c>
      <c r="D2177" s="136" t="s">
        <v>3342</v>
      </c>
      <c r="E2177" s="136" t="s">
        <v>3481</v>
      </c>
      <c r="F2177" s="136" t="s">
        <v>3344</v>
      </c>
      <c r="G2177" s="141">
        <v>0</v>
      </c>
      <c r="H2177" s="138">
        <v>0</v>
      </c>
      <c r="I2177" s="140">
        <v>0</v>
      </c>
      <c r="J2177">
        <f t="shared" si="33"/>
        <v>0</v>
      </c>
      <c r="K2177" t="str">
        <f>INDEX('ICF pol crosswalk'!$B:$B,MATCH(D2177,'ICF pol crosswalk'!A:A,0))</f>
        <v>crop and rice measures</v>
      </c>
      <c r="L2177" s="208">
        <f>IFERROR(I2177*About!$B$134,0)</f>
        <v>0</v>
      </c>
      <c r="M2177" t="str">
        <f>INDEX('ICF pol crosswalk'!$C:$C,MATCH(D2177,'ICF pol crosswalk'!A:A,0))</f>
        <v>N2O</v>
      </c>
      <c r="N2177" s="218">
        <f>H2177*IF(M2177="CH4",About!$B$101,IF(M2177="N2O",About!$B$102,1))</f>
        <v>0</v>
      </c>
    </row>
    <row r="2178" spans="1:14" hidden="1" x14ac:dyDescent="0.75">
      <c r="A2178" s="134" t="s">
        <v>3489</v>
      </c>
      <c r="B2178" s="136" t="s">
        <v>3341</v>
      </c>
      <c r="C2178" s="135" t="s">
        <v>1431</v>
      </c>
      <c r="D2178" s="136" t="s">
        <v>3342</v>
      </c>
      <c r="E2178" s="136" t="s">
        <v>3481</v>
      </c>
      <c r="F2178" s="136" t="s">
        <v>3344</v>
      </c>
      <c r="G2178" s="141">
        <v>0</v>
      </c>
      <c r="H2178" s="138">
        <v>0</v>
      </c>
      <c r="I2178" s="140">
        <v>0</v>
      </c>
      <c r="J2178">
        <f t="shared" si="33"/>
        <v>0</v>
      </c>
      <c r="K2178" t="str">
        <f>INDEX('ICF pol crosswalk'!$B:$B,MATCH(D2178,'ICF pol crosswalk'!A:A,0))</f>
        <v>crop and rice measures</v>
      </c>
      <c r="L2178" s="208">
        <f>IFERROR(I2178*About!$B$134,0)</f>
        <v>0</v>
      </c>
      <c r="M2178" t="str">
        <f>INDEX('ICF pol crosswalk'!$C:$C,MATCH(D2178,'ICF pol crosswalk'!A:A,0))</f>
        <v>N2O</v>
      </c>
      <c r="N2178" s="218">
        <f>H2178*IF(M2178="CH4",About!$B$101,IF(M2178="N2O",About!$B$102,1))</f>
        <v>0</v>
      </c>
    </row>
    <row r="2179" spans="1:14" hidden="1" x14ac:dyDescent="0.75">
      <c r="A2179" s="134" t="s">
        <v>3489</v>
      </c>
      <c r="B2179" s="136" t="s">
        <v>3341</v>
      </c>
      <c r="C2179" s="135" t="s">
        <v>1431</v>
      </c>
      <c r="D2179" s="136" t="s">
        <v>3342</v>
      </c>
      <c r="E2179" s="136" t="s">
        <v>3481</v>
      </c>
      <c r="F2179" s="136" t="s">
        <v>3344</v>
      </c>
      <c r="G2179" s="141">
        <v>0</v>
      </c>
      <c r="H2179" s="138">
        <v>0</v>
      </c>
      <c r="I2179" s="140">
        <v>0</v>
      </c>
      <c r="J2179">
        <f t="shared" ref="J2179:J2242" si="34">IF(I2179=0,0,1)</f>
        <v>0</v>
      </c>
      <c r="K2179" t="str">
        <f>INDEX('ICF pol crosswalk'!$B:$B,MATCH(D2179,'ICF pol crosswalk'!A:A,0))</f>
        <v>crop and rice measures</v>
      </c>
      <c r="L2179" s="208">
        <f>IFERROR(I2179*About!$B$134,0)</f>
        <v>0</v>
      </c>
      <c r="M2179" t="str">
        <f>INDEX('ICF pol crosswalk'!$C:$C,MATCH(D2179,'ICF pol crosswalk'!A:A,0))</f>
        <v>N2O</v>
      </c>
      <c r="N2179" s="218">
        <f>H2179*IF(M2179="CH4",About!$B$101,IF(M2179="N2O",About!$B$102,1))</f>
        <v>0</v>
      </c>
    </row>
    <row r="2180" spans="1:14" hidden="1" x14ac:dyDescent="0.75">
      <c r="A2180" s="134" t="s">
        <v>3490</v>
      </c>
      <c r="B2180" s="136" t="s">
        <v>3341</v>
      </c>
      <c r="C2180" s="135" t="s">
        <v>1436</v>
      </c>
      <c r="D2180" s="136" t="s">
        <v>3342</v>
      </c>
      <c r="E2180" s="136" t="s">
        <v>3481</v>
      </c>
      <c r="F2180" s="136" t="s">
        <v>3344</v>
      </c>
      <c r="G2180" s="141" t="s">
        <v>3345</v>
      </c>
      <c r="H2180" s="138">
        <v>7728.5901167649263</v>
      </c>
      <c r="I2180" s="139">
        <v>134.6501370566873</v>
      </c>
      <c r="J2180">
        <f t="shared" si="34"/>
        <v>1</v>
      </c>
      <c r="K2180" t="str">
        <f>INDEX('ICF pol crosswalk'!$B:$B,MATCH(D2180,'ICF pol crosswalk'!A:A,0))</f>
        <v>crop and rice measures</v>
      </c>
      <c r="L2180" s="208">
        <f>IFERROR(I2180*About!$B$134,0)</f>
        <v>141.77488153223513</v>
      </c>
      <c r="M2180" t="str">
        <f>INDEX('ICF pol crosswalk'!$C:$C,MATCH(D2180,'ICF pol crosswalk'!A:A,0))</f>
        <v>N2O</v>
      </c>
      <c r="N2180" s="218">
        <f>IFERROR(H2180*IF(M2180="CH4",About!$B$101,IF(M2180="N2O",About!$B$102,1)),0)</f>
        <v>6872.7395333647837</v>
      </c>
    </row>
    <row r="2181" spans="1:14" hidden="1" x14ac:dyDescent="0.75">
      <c r="A2181" s="134" t="s">
        <v>3491</v>
      </c>
      <c r="B2181" s="136" t="s">
        <v>3341</v>
      </c>
      <c r="C2181" s="135" t="s">
        <v>1436</v>
      </c>
      <c r="D2181" s="136" t="s">
        <v>3342</v>
      </c>
      <c r="E2181" s="136" t="s">
        <v>3481</v>
      </c>
      <c r="F2181" s="136" t="s">
        <v>3344</v>
      </c>
      <c r="G2181" s="141" t="s">
        <v>3347</v>
      </c>
      <c r="H2181" s="138">
        <v>56298.916269432884</v>
      </c>
      <c r="I2181" s="139">
        <v>18.484471592615243</v>
      </c>
      <c r="J2181">
        <f t="shared" si="34"/>
        <v>1</v>
      </c>
      <c r="K2181" t="str">
        <f>INDEX('ICF pol crosswalk'!$B:$B,MATCH(D2181,'ICF pol crosswalk'!A:A,0))</f>
        <v>crop and rice measures</v>
      </c>
      <c r="L2181" s="208">
        <f>IFERROR(I2181*About!$B$134,0)</f>
        <v>19.46254068145295</v>
      </c>
      <c r="M2181" t="str">
        <f>INDEX('ICF pol crosswalk'!$C:$C,MATCH(D2181,'ICF pol crosswalk'!A:A,0))</f>
        <v>N2O</v>
      </c>
      <c r="N2181" s="218">
        <f>IFERROR(H2181*IF(M2181="CH4",About!$B$101,IF(M2181="N2O",About!$B$102,1)),0)</f>
        <v>50064.472521475553</v>
      </c>
    </row>
    <row r="2182" spans="1:14" hidden="1" x14ac:dyDescent="0.75">
      <c r="A2182" s="134" t="s">
        <v>3492</v>
      </c>
      <c r="B2182" s="136" t="s">
        <v>3341</v>
      </c>
      <c r="C2182" s="135" t="s">
        <v>1436</v>
      </c>
      <c r="D2182" s="136" t="s">
        <v>3342</v>
      </c>
      <c r="E2182" s="136" t="s">
        <v>3481</v>
      </c>
      <c r="F2182" s="136" t="s">
        <v>3344</v>
      </c>
      <c r="G2182" s="141">
        <v>0</v>
      </c>
      <c r="H2182" s="138">
        <v>0</v>
      </c>
      <c r="I2182" s="140">
        <v>0</v>
      </c>
      <c r="J2182">
        <f t="shared" si="34"/>
        <v>0</v>
      </c>
      <c r="K2182" t="str">
        <f>INDEX('ICF pol crosswalk'!$B:$B,MATCH(D2182,'ICF pol crosswalk'!A:A,0))</f>
        <v>crop and rice measures</v>
      </c>
      <c r="L2182" s="208">
        <f>IFERROR(I2182*About!$B$134,0)</f>
        <v>0</v>
      </c>
      <c r="M2182" t="str">
        <f>INDEX('ICF pol crosswalk'!$C:$C,MATCH(D2182,'ICF pol crosswalk'!A:A,0))</f>
        <v>N2O</v>
      </c>
      <c r="N2182" s="218">
        <f>H2182*IF(M2182="CH4",About!$B$101,IF(M2182="N2O",About!$B$102,1))</f>
        <v>0</v>
      </c>
    </row>
    <row r="2183" spans="1:14" hidden="1" x14ac:dyDescent="0.75">
      <c r="A2183" s="134" t="s">
        <v>3492</v>
      </c>
      <c r="B2183" s="136" t="s">
        <v>3341</v>
      </c>
      <c r="C2183" s="135" t="s">
        <v>1436</v>
      </c>
      <c r="D2183" s="136" t="s">
        <v>3342</v>
      </c>
      <c r="E2183" s="136" t="s">
        <v>3481</v>
      </c>
      <c r="F2183" s="136" t="s">
        <v>3344</v>
      </c>
      <c r="G2183" s="141">
        <v>0</v>
      </c>
      <c r="H2183" s="138">
        <v>0</v>
      </c>
      <c r="I2183" s="140">
        <v>0</v>
      </c>
      <c r="J2183">
        <f t="shared" si="34"/>
        <v>0</v>
      </c>
      <c r="K2183" t="str">
        <f>INDEX('ICF pol crosswalk'!$B:$B,MATCH(D2183,'ICF pol crosswalk'!A:A,0))</f>
        <v>crop and rice measures</v>
      </c>
      <c r="L2183" s="208">
        <f>IFERROR(I2183*About!$B$134,0)</f>
        <v>0</v>
      </c>
      <c r="M2183" t="str">
        <f>INDEX('ICF pol crosswalk'!$C:$C,MATCH(D2183,'ICF pol crosswalk'!A:A,0))</f>
        <v>N2O</v>
      </c>
      <c r="N2183" s="218">
        <f>H2183*IF(M2183="CH4",About!$B$101,IF(M2183="N2O",About!$B$102,1))</f>
        <v>0</v>
      </c>
    </row>
    <row r="2184" spans="1:14" hidden="1" x14ac:dyDescent="0.75">
      <c r="A2184" s="134" t="s">
        <v>3492</v>
      </c>
      <c r="B2184" s="136" t="s">
        <v>3341</v>
      </c>
      <c r="C2184" s="135" t="s">
        <v>1436</v>
      </c>
      <c r="D2184" s="136" t="s">
        <v>3342</v>
      </c>
      <c r="E2184" s="136" t="s">
        <v>3481</v>
      </c>
      <c r="F2184" s="136" t="s">
        <v>3344</v>
      </c>
      <c r="G2184" s="141">
        <v>0</v>
      </c>
      <c r="H2184" s="138">
        <v>0</v>
      </c>
      <c r="I2184" s="140">
        <v>0</v>
      </c>
      <c r="J2184">
        <f t="shared" si="34"/>
        <v>0</v>
      </c>
      <c r="K2184" t="str">
        <f>INDEX('ICF pol crosswalk'!$B:$B,MATCH(D2184,'ICF pol crosswalk'!A:A,0))</f>
        <v>crop and rice measures</v>
      </c>
      <c r="L2184" s="208">
        <f>IFERROR(I2184*About!$B$134,0)</f>
        <v>0</v>
      </c>
      <c r="M2184" t="str">
        <f>INDEX('ICF pol crosswalk'!$C:$C,MATCH(D2184,'ICF pol crosswalk'!A:A,0))</f>
        <v>N2O</v>
      </c>
      <c r="N2184" s="218">
        <f>H2184*IF(M2184="CH4",About!$B$101,IF(M2184="N2O",About!$B$102,1))</f>
        <v>0</v>
      </c>
    </row>
    <row r="2185" spans="1:14" hidden="1" x14ac:dyDescent="0.75">
      <c r="A2185" s="134" t="s">
        <v>3492</v>
      </c>
      <c r="B2185" s="136" t="s">
        <v>3341</v>
      </c>
      <c r="C2185" s="135" t="s">
        <v>1436</v>
      </c>
      <c r="D2185" s="136" t="s">
        <v>3342</v>
      </c>
      <c r="E2185" s="136" t="s">
        <v>3481</v>
      </c>
      <c r="F2185" s="136" t="s">
        <v>3344</v>
      </c>
      <c r="G2185" s="141">
        <v>0</v>
      </c>
      <c r="H2185" s="138">
        <v>0</v>
      </c>
      <c r="I2185" s="140">
        <v>0</v>
      </c>
      <c r="J2185">
        <f t="shared" si="34"/>
        <v>0</v>
      </c>
      <c r="K2185" t="str">
        <f>INDEX('ICF pol crosswalk'!$B:$B,MATCH(D2185,'ICF pol crosswalk'!A:A,0))</f>
        <v>crop and rice measures</v>
      </c>
      <c r="L2185" s="208">
        <f>IFERROR(I2185*About!$B$134,0)</f>
        <v>0</v>
      </c>
      <c r="M2185" t="str">
        <f>INDEX('ICF pol crosswalk'!$C:$C,MATCH(D2185,'ICF pol crosswalk'!A:A,0))</f>
        <v>N2O</v>
      </c>
      <c r="N2185" s="218">
        <f>H2185*IF(M2185="CH4",About!$B$101,IF(M2185="N2O",About!$B$102,1))</f>
        <v>0</v>
      </c>
    </row>
    <row r="2186" spans="1:14" hidden="1" x14ac:dyDescent="0.75">
      <c r="A2186" s="134" t="s">
        <v>3493</v>
      </c>
      <c r="B2186" s="136" t="s">
        <v>3341</v>
      </c>
      <c r="C2186" s="135" t="s">
        <v>1441</v>
      </c>
      <c r="D2186" s="136" t="s">
        <v>3342</v>
      </c>
      <c r="E2186" s="136" t="s">
        <v>3481</v>
      </c>
      <c r="F2186" s="136" t="s">
        <v>3344</v>
      </c>
      <c r="G2186" s="141" t="s">
        <v>3345</v>
      </c>
      <c r="H2186" s="138">
        <v>0</v>
      </c>
      <c r="I2186" s="140">
        <v>0</v>
      </c>
      <c r="J2186">
        <f t="shared" si="34"/>
        <v>0</v>
      </c>
      <c r="K2186" t="str">
        <f>INDEX('ICF pol crosswalk'!$B:$B,MATCH(D2186,'ICF pol crosswalk'!A:A,0))</f>
        <v>crop and rice measures</v>
      </c>
      <c r="L2186" s="208">
        <f>IFERROR(I2186*About!$B$134,0)</f>
        <v>0</v>
      </c>
      <c r="M2186" t="str">
        <f>INDEX('ICF pol crosswalk'!$C:$C,MATCH(D2186,'ICF pol crosswalk'!A:A,0))</f>
        <v>N2O</v>
      </c>
      <c r="N2186" s="218">
        <f>H2186*IF(M2186="CH4",About!$B$101,IF(M2186="N2O",About!$B$102,1))</f>
        <v>0</v>
      </c>
    </row>
    <row r="2187" spans="1:14" hidden="1" x14ac:dyDescent="0.75">
      <c r="A2187" s="134" t="s">
        <v>3494</v>
      </c>
      <c r="B2187" s="136" t="s">
        <v>3341</v>
      </c>
      <c r="C2187" s="135" t="s">
        <v>1441</v>
      </c>
      <c r="D2187" s="136" t="s">
        <v>3342</v>
      </c>
      <c r="E2187" s="136" t="s">
        <v>3481</v>
      </c>
      <c r="F2187" s="136" t="s">
        <v>3344</v>
      </c>
      <c r="G2187" s="141" t="s">
        <v>3347</v>
      </c>
      <c r="H2187" s="138">
        <v>20316.408247160041</v>
      </c>
      <c r="I2187" s="139">
        <v>31.138080011379966</v>
      </c>
      <c r="J2187">
        <f t="shared" si="34"/>
        <v>1</v>
      </c>
      <c r="K2187" t="str">
        <f>INDEX('ICF pol crosswalk'!$B:$B,MATCH(D2187,'ICF pol crosswalk'!A:A,0))</f>
        <v>crop and rice measures</v>
      </c>
      <c r="L2187" s="208">
        <f>IFERROR(I2187*About!$B$134,0)</f>
        <v>32.785689649139542</v>
      </c>
      <c r="M2187" t="str">
        <f>INDEX('ICF pol crosswalk'!$C:$C,MATCH(D2187,'ICF pol crosswalk'!A:A,0))</f>
        <v>N2O</v>
      </c>
      <c r="N2187" s="218">
        <f>IFERROR(H2187*IF(M2187="CH4",About!$B$101,IF(M2187="N2O",About!$B$102,1)),0)</f>
        <v>18066.604649320172</v>
      </c>
    </row>
    <row r="2188" spans="1:14" hidden="1" x14ac:dyDescent="0.75">
      <c r="A2188" s="134" t="s">
        <v>3495</v>
      </c>
      <c r="B2188" s="136" t="s">
        <v>3341</v>
      </c>
      <c r="C2188" s="135" t="s">
        <v>1441</v>
      </c>
      <c r="D2188" s="136" t="s">
        <v>3342</v>
      </c>
      <c r="E2188" s="136" t="s">
        <v>3481</v>
      </c>
      <c r="F2188" s="136" t="s">
        <v>3344</v>
      </c>
      <c r="G2188" s="141">
        <v>0</v>
      </c>
      <c r="H2188" s="138">
        <v>0</v>
      </c>
      <c r="I2188" s="140">
        <v>0</v>
      </c>
      <c r="J2188">
        <f t="shared" si="34"/>
        <v>0</v>
      </c>
      <c r="K2188" t="str">
        <f>INDEX('ICF pol crosswalk'!$B:$B,MATCH(D2188,'ICF pol crosswalk'!A:A,0))</f>
        <v>crop and rice measures</v>
      </c>
      <c r="L2188" s="208">
        <f>IFERROR(I2188*About!$B$134,0)</f>
        <v>0</v>
      </c>
      <c r="M2188" t="str">
        <f>INDEX('ICF pol crosswalk'!$C:$C,MATCH(D2188,'ICF pol crosswalk'!A:A,0))</f>
        <v>N2O</v>
      </c>
      <c r="N2188" s="218">
        <f>H2188*IF(M2188="CH4",About!$B$101,IF(M2188="N2O",About!$B$102,1))</f>
        <v>0</v>
      </c>
    </row>
    <row r="2189" spans="1:14" hidden="1" x14ac:dyDescent="0.75">
      <c r="A2189" s="134" t="s">
        <v>3495</v>
      </c>
      <c r="B2189" s="136" t="s">
        <v>3341</v>
      </c>
      <c r="C2189" s="135" t="s">
        <v>1441</v>
      </c>
      <c r="D2189" s="136" t="s">
        <v>3342</v>
      </c>
      <c r="E2189" s="136" t="s">
        <v>3481</v>
      </c>
      <c r="F2189" s="136" t="s">
        <v>3344</v>
      </c>
      <c r="G2189" s="141">
        <v>0</v>
      </c>
      <c r="H2189" s="138">
        <v>0</v>
      </c>
      <c r="I2189" s="140">
        <v>0</v>
      </c>
      <c r="J2189">
        <f t="shared" si="34"/>
        <v>0</v>
      </c>
      <c r="K2189" t="str">
        <f>INDEX('ICF pol crosswalk'!$B:$B,MATCH(D2189,'ICF pol crosswalk'!A:A,0))</f>
        <v>crop and rice measures</v>
      </c>
      <c r="L2189" s="208">
        <f>IFERROR(I2189*About!$B$134,0)</f>
        <v>0</v>
      </c>
      <c r="M2189" t="str">
        <f>INDEX('ICF pol crosswalk'!$C:$C,MATCH(D2189,'ICF pol crosswalk'!A:A,0))</f>
        <v>N2O</v>
      </c>
      <c r="N2189" s="218">
        <f>H2189*IF(M2189="CH4",About!$B$101,IF(M2189="N2O",About!$B$102,1))</f>
        <v>0</v>
      </c>
    </row>
    <row r="2190" spans="1:14" hidden="1" x14ac:dyDescent="0.75">
      <c r="A2190" s="134" t="s">
        <v>3495</v>
      </c>
      <c r="B2190" s="136" t="s">
        <v>3341</v>
      </c>
      <c r="C2190" s="135" t="s">
        <v>1441</v>
      </c>
      <c r="D2190" s="136" t="s">
        <v>3342</v>
      </c>
      <c r="E2190" s="136" t="s">
        <v>3481</v>
      </c>
      <c r="F2190" s="136" t="s">
        <v>3344</v>
      </c>
      <c r="G2190" s="141">
        <v>0</v>
      </c>
      <c r="H2190" s="138">
        <v>0</v>
      </c>
      <c r="I2190" s="140">
        <v>0</v>
      </c>
      <c r="J2190">
        <f t="shared" si="34"/>
        <v>0</v>
      </c>
      <c r="K2190" t="str">
        <f>INDEX('ICF pol crosswalk'!$B:$B,MATCH(D2190,'ICF pol crosswalk'!A:A,0))</f>
        <v>crop and rice measures</v>
      </c>
      <c r="L2190" s="208">
        <f>IFERROR(I2190*About!$B$134,0)</f>
        <v>0</v>
      </c>
      <c r="M2190" t="str">
        <f>INDEX('ICF pol crosswalk'!$C:$C,MATCH(D2190,'ICF pol crosswalk'!A:A,0))</f>
        <v>N2O</v>
      </c>
      <c r="N2190" s="218">
        <f>H2190*IF(M2190="CH4",About!$B$101,IF(M2190="N2O",About!$B$102,1))</f>
        <v>0</v>
      </c>
    </row>
    <row r="2191" spans="1:14" hidden="1" x14ac:dyDescent="0.75">
      <c r="A2191" s="134" t="s">
        <v>3495</v>
      </c>
      <c r="B2191" s="136" t="s">
        <v>3341</v>
      </c>
      <c r="C2191" s="135" t="s">
        <v>1441</v>
      </c>
      <c r="D2191" s="136" t="s">
        <v>3342</v>
      </c>
      <c r="E2191" s="136" t="s">
        <v>3481</v>
      </c>
      <c r="F2191" s="136" t="s">
        <v>3344</v>
      </c>
      <c r="G2191" s="141">
        <v>0</v>
      </c>
      <c r="H2191" s="138">
        <v>0</v>
      </c>
      <c r="I2191" s="140">
        <v>0</v>
      </c>
      <c r="J2191">
        <f t="shared" si="34"/>
        <v>0</v>
      </c>
      <c r="K2191" t="str">
        <f>INDEX('ICF pol crosswalk'!$B:$B,MATCH(D2191,'ICF pol crosswalk'!A:A,0))</f>
        <v>crop and rice measures</v>
      </c>
      <c r="L2191" s="208">
        <f>IFERROR(I2191*About!$B$134,0)</f>
        <v>0</v>
      </c>
      <c r="M2191" t="str">
        <f>INDEX('ICF pol crosswalk'!$C:$C,MATCH(D2191,'ICF pol crosswalk'!A:A,0))</f>
        <v>N2O</v>
      </c>
      <c r="N2191" s="218">
        <f>H2191*IF(M2191="CH4",About!$B$101,IF(M2191="N2O",About!$B$102,1))</f>
        <v>0</v>
      </c>
    </row>
    <row r="2192" spans="1:14" hidden="1" x14ac:dyDescent="0.75">
      <c r="A2192" s="134" t="s">
        <v>3496</v>
      </c>
      <c r="B2192" s="136" t="s">
        <v>3341</v>
      </c>
      <c r="C2192" s="135" t="s">
        <v>1446</v>
      </c>
      <c r="D2192" s="136" t="s">
        <v>3342</v>
      </c>
      <c r="E2192" s="136" t="s">
        <v>3481</v>
      </c>
      <c r="F2192" s="136" t="s">
        <v>3344</v>
      </c>
      <c r="G2192" s="141" t="s">
        <v>3345</v>
      </c>
      <c r="H2192" s="138">
        <v>0</v>
      </c>
      <c r="I2192" s="139">
        <v>-15.815880908208291</v>
      </c>
      <c r="J2192">
        <f t="shared" si="34"/>
        <v>1</v>
      </c>
      <c r="K2192" t="str">
        <f>INDEX('ICF pol crosswalk'!$B:$B,MATCH(D2192,'ICF pol crosswalk'!A:A,0))</f>
        <v>crop and rice measures</v>
      </c>
      <c r="L2192" s="208">
        <f>IFERROR(I2192*About!$B$134,0)</f>
        <v>-16.652746823014155</v>
      </c>
      <c r="M2192" t="str">
        <f>INDEX('ICF pol crosswalk'!$C:$C,MATCH(D2192,'ICF pol crosswalk'!A:A,0))</f>
        <v>N2O</v>
      </c>
      <c r="N2192" s="218">
        <f>IFERROR(H2192*IF(M2192="CH4",About!$B$101,IF(M2192="N2O",About!$B$102,1)),0)</f>
        <v>0</v>
      </c>
    </row>
    <row r="2193" spans="1:14" hidden="1" x14ac:dyDescent="0.75">
      <c r="A2193" s="134" t="s">
        <v>3497</v>
      </c>
      <c r="B2193" s="136" t="s">
        <v>3341</v>
      </c>
      <c r="C2193" s="135" t="s">
        <v>1446</v>
      </c>
      <c r="D2193" s="136" t="s">
        <v>3342</v>
      </c>
      <c r="E2193" s="136" t="s">
        <v>3481</v>
      </c>
      <c r="F2193" s="136" t="s">
        <v>3344</v>
      </c>
      <c r="G2193" s="141" t="s">
        <v>3347</v>
      </c>
      <c r="H2193" s="138">
        <v>0</v>
      </c>
      <c r="I2193" s="139">
        <v>-2.0936272352240728</v>
      </c>
      <c r="J2193">
        <f t="shared" si="34"/>
        <v>1</v>
      </c>
      <c r="K2193" t="str">
        <f>INDEX('ICF pol crosswalk'!$B:$B,MATCH(D2193,'ICF pol crosswalk'!A:A,0))</f>
        <v>crop and rice measures</v>
      </c>
      <c r="L2193" s="208">
        <f>IFERROR(I2193*About!$B$134,0)</f>
        <v>-2.2044073606964991</v>
      </c>
      <c r="M2193" t="str">
        <f>INDEX('ICF pol crosswalk'!$C:$C,MATCH(D2193,'ICF pol crosswalk'!A:A,0))</f>
        <v>N2O</v>
      </c>
      <c r="N2193" s="218">
        <f>IFERROR(H2193*IF(M2193="CH4",About!$B$101,IF(M2193="N2O",About!$B$102,1)),0)</f>
        <v>0</v>
      </c>
    </row>
    <row r="2194" spans="1:14" hidden="1" x14ac:dyDescent="0.75">
      <c r="A2194" s="134" t="s">
        <v>3498</v>
      </c>
      <c r="B2194" s="136" t="s">
        <v>3341</v>
      </c>
      <c r="C2194" s="135" t="s">
        <v>1446</v>
      </c>
      <c r="D2194" s="136" t="s">
        <v>3342</v>
      </c>
      <c r="E2194" s="136" t="s">
        <v>3481</v>
      </c>
      <c r="F2194" s="136" t="s">
        <v>3344</v>
      </c>
      <c r="G2194" s="141">
        <v>0</v>
      </c>
      <c r="H2194" s="138">
        <v>0</v>
      </c>
      <c r="I2194" s="140">
        <v>0</v>
      </c>
      <c r="J2194">
        <f t="shared" si="34"/>
        <v>0</v>
      </c>
      <c r="K2194" t="str">
        <f>INDEX('ICF pol crosswalk'!$B:$B,MATCH(D2194,'ICF pol crosswalk'!A:A,0))</f>
        <v>crop and rice measures</v>
      </c>
      <c r="L2194" s="208">
        <f>IFERROR(I2194*About!$B$134,0)</f>
        <v>0</v>
      </c>
      <c r="M2194" t="str">
        <f>INDEX('ICF pol crosswalk'!$C:$C,MATCH(D2194,'ICF pol crosswalk'!A:A,0))</f>
        <v>N2O</v>
      </c>
      <c r="N2194" s="218">
        <f>H2194*IF(M2194="CH4",About!$B$101,IF(M2194="N2O",About!$B$102,1))</f>
        <v>0</v>
      </c>
    </row>
    <row r="2195" spans="1:14" hidden="1" x14ac:dyDescent="0.75">
      <c r="A2195" s="134" t="s">
        <v>3498</v>
      </c>
      <c r="B2195" s="136" t="s">
        <v>3341</v>
      </c>
      <c r="C2195" s="135" t="s">
        <v>1446</v>
      </c>
      <c r="D2195" s="136" t="s">
        <v>3342</v>
      </c>
      <c r="E2195" s="136" t="s">
        <v>3481</v>
      </c>
      <c r="F2195" s="136" t="s">
        <v>3344</v>
      </c>
      <c r="G2195" s="141">
        <v>0</v>
      </c>
      <c r="H2195" s="138">
        <v>0</v>
      </c>
      <c r="I2195" s="140">
        <v>0</v>
      </c>
      <c r="J2195">
        <f t="shared" si="34"/>
        <v>0</v>
      </c>
      <c r="K2195" t="str">
        <f>INDEX('ICF pol crosswalk'!$B:$B,MATCH(D2195,'ICF pol crosswalk'!A:A,0))</f>
        <v>crop and rice measures</v>
      </c>
      <c r="L2195" s="208">
        <f>IFERROR(I2195*About!$B$134,0)</f>
        <v>0</v>
      </c>
      <c r="M2195" t="str">
        <f>INDEX('ICF pol crosswalk'!$C:$C,MATCH(D2195,'ICF pol crosswalk'!A:A,0))</f>
        <v>N2O</v>
      </c>
      <c r="N2195" s="218">
        <f>H2195*IF(M2195="CH4",About!$B$101,IF(M2195="N2O",About!$B$102,1))</f>
        <v>0</v>
      </c>
    </row>
    <row r="2196" spans="1:14" hidden="1" x14ac:dyDescent="0.75">
      <c r="A2196" s="134" t="s">
        <v>3498</v>
      </c>
      <c r="B2196" s="136" t="s">
        <v>3341</v>
      </c>
      <c r="C2196" s="135" t="s">
        <v>1446</v>
      </c>
      <c r="D2196" s="136" t="s">
        <v>3342</v>
      </c>
      <c r="E2196" s="136" t="s">
        <v>3481</v>
      </c>
      <c r="F2196" s="136" t="s">
        <v>3344</v>
      </c>
      <c r="G2196" s="141">
        <v>0</v>
      </c>
      <c r="H2196" s="138">
        <v>0</v>
      </c>
      <c r="I2196" s="140">
        <v>0</v>
      </c>
      <c r="J2196">
        <f t="shared" si="34"/>
        <v>0</v>
      </c>
      <c r="K2196" t="str">
        <f>INDEX('ICF pol crosswalk'!$B:$B,MATCH(D2196,'ICF pol crosswalk'!A:A,0))</f>
        <v>crop and rice measures</v>
      </c>
      <c r="L2196" s="208">
        <f>IFERROR(I2196*About!$B$134,0)</f>
        <v>0</v>
      </c>
      <c r="M2196" t="str">
        <f>INDEX('ICF pol crosswalk'!$C:$C,MATCH(D2196,'ICF pol crosswalk'!A:A,0))</f>
        <v>N2O</v>
      </c>
      <c r="N2196" s="218">
        <f>H2196*IF(M2196="CH4",About!$B$101,IF(M2196="N2O",About!$B$102,1))</f>
        <v>0</v>
      </c>
    </row>
    <row r="2197" spans="1:14" hidden="1" x14ac:dyDescent="0.75">
      <c r="A2197" s="134" t="s">
        <v>3498</v>
      </c>
      <c r="B2197" s="136" t="s">
        <v>3341</v>
      </c>
      <c r="C2197" s="135" t="s">
        <v>1446</v>
      </c>
      <c r="D2197" s="136" t="s">
        <v>3342</v>
      </c>
      <c r="E2197" s="136" t="s">
        <v>3481</v>
      </c>
      <c r="F2197" s="136" t="s">
        <v>3344</v>
      </c>
      <c r="G2197" s="141">
        <v>0</v>
      </c>
      <c r="H2197" s="138">
        <v>0</v>
      </c>
      <c r="I2197" s="140">
        <v>0</v>
      </c>
      <c r="J2197">
        <f t="shared" si="34"/>
        <v>0</v>
      </c>
      <c r="K2197" t="str">
        <f>INDEX('ICF pol crosswalk'!$B:$B,MATCH(D2197,'ICF pol crosswalk'!A:A,0))</f>
        <v>crop and rice measures</v>
      </c>
      <c r="L2197" s="208">
        <f>IFERROR(I2197*About!$B$134,0)</f>
        <v>0</v>
      </c>
      <c r="M2197" t="str">
        <f>INDEX('ICF pol crosswalk'!$C:$C,MATCH(D2197,'ICF pol crosswalk'!A:A,0))</f>
        <v>N2O</v>
      </c>
      <c r="N2197" s="218">
        <f>H2197*IF(M2197="CH4",About!$B$101,IF(M2197="N2O",About!$B$102,1))</f>
        <v>0</v>
      </c>
    </row>
    <row r="2198" spans="1:14" hidden="1" x14ac:dyDescent="0.75">
      <c r="A2198" s="134" t="s">
        <v>3499</v>
      </c>
      <c r="B2198" s="136" t="s">
        <v>3341</v>
      </c>
      <c r="C2198" s="135" t="s">
        <v>1451</v>
      </c>
      <c r="D2198" s="136" t="s">
        <v>3342</v>
      </c>
      <c r="E2198" s="136" t="s">
        <v>3481</v>
      </c>
      <c r="F2198" s="136" t="s">
        <v>3344</v>
      </c>
      <c r="G2198" s="141" t="s">
        <v>3345</v>
      </c>
      <c r="H2198" s="138">
        <v>30156.55253592696</v>
      </c>
      <c r="I2198" s="139">
        <v>429.35691386201131</v>
      </c>
      <c r="J2198">
        <f t="shared" si="34"/>
        <v>1</v>
      </c>
      <c r="K2198" t="str">
        <f>INDEX('ICF pol crosswalk'!$B:$B,MATCH(D2198,'ICF pol crosswalk'!A:A,0))</f>
        <v>crop and rice measures</v>
      </c>
      <c r="L2198" s="208">
        <f>IFERROR(I2198*About!$B$134,0)</f>
        <v>452.07548190022118</v>
      </c>
      <c r="M2198" t="str">
        <f>INDEX('ICF pol crosswalk'!$C:$C,MATCH(D2198,'ICF pol crosswalk'!A:A,0))</f>
        <v>N2O</v>
      </c>
      <c r="N2198" s="218">
        <f>IFERROR(H2198*IF(M2198="CH4",About!$B$101,IF(M2198="N2O",About!$B$102,1)),0)</f>
        <v>26817.068530270619</v>
      </c>
    </row>
    <row r="2199" spans="1:14" hidden="1" x14ac:dyDescent="0.75">
      <c r="A2199" s="134" t="s">
        <v>3500</v>
      </c>
      <c r="B2199" s="136" t="s">
        <v>3341</v>
      </c>
      <c r="C2199" s="135" t="s">
        <v>1451</v>
      </c>
      <c r="D2199" s="136" t="s">
        <v>3342</v>
      </c>
      <c r="E2199" s="136" t="s">
        <v>3481</v>
      </c>
      <c r="F2199" s="136" t="s">
        <v>3344</v>
      </c>
      <c r="G2199" s="141" t="s">
        <v>3347</v>
      </c>
      <c r="H2199" s="138">
        <v>16272.252818522573</v>
      </c>
      <c r="I2199" s="139">
        <v>795.70570061477258</v>
      </c>
      <c r="J2199">
        <f t="shared" si="34"/>
        <v>1</v>
      </c>
      <c r="K2199" t="str">
        <f>INDEX('ICF pol crosswalk'!$B:$B,MATCH(D2199,'ICF pol crosswalk'!A:A,0))</f>
        <v>crop and rice measures</v>
      </c>
      <c r="L2199" s="208">
        <f>IFERROR(I2199*About!$B$134,0)</f>
        <v>837.80888683158503</v>
      </c>
      <c r="M2199" t="str">
        <f>INDEX('ICF pol crosswalk'!$C:$C,MATCH(D2199,'ICF pol crosswalk'!A:A,0))</f>
        <v>N2O</v>
      </c>
      <c r="N2199" s="218">
        <f>IFERROR(H2199*IF(M2199="CH4",About!$B$101,IF(M2199="N2O",About!$B$102,1)),0)</f>
        <v>14470.291935934503</v>
      </c>
    </row>
    <row r="2200" spans="1:14" hidden="1" x14ac:dyDescent="0.75">
      <c r="A2200" s="134" t="s">
        <v>3501</v>
      </c>
      <c r="B2200" s="136" t="s">
        <v>3341</v>
      </c>
      <c r="C2200" s="135" t="s">
        <v>1451</v>
      </c>
      <c r="D2200" s="136" t="s">
        <v>3342</v>
      </c>
      <c r="E2200" s="136" t="s">
        <v>3481</v>
      </c>
      <c r="F2200" s="136" t="s">
        <v>3344</v>
      </c>
      <c r="G2200" s="141">
        <v>0</v>
      </c>
      <c r="H2200" s="138">
        <v>0</v>
      </c>
      <c r="I2200" s="140">
        <v>0</v>
      </c>
      <c r="J2200">
        <f t="shared" si="34"/>
        <v>0</v>
      </c>
      <c r="K2200" t="str">
        <f>INDEX('ICF pol crosswalk'!$B:$B,MATCH(D2200,'ICF pol crosswalk'!A:A,0))</f>
        <v>crop and rice measures</v>
      </c>
      <c r="L2200" s="208">
        <f>IFERROR(I2200*About!$B$134,0)</f>
        <v>0</v>
      </c>
      <c r="M2200" t="str">
        <f>INDEX('ICF pol crosswalk'!$C:$C,MATCH(D2200,'ICF pol crosswalk'!A:A,0))</f>
        <v>N2O</v>
      </c>
      <c r="N2200" s="218">
        <f>H2200*IF(M2200="CH4",About!$B$101,IF(M2200="N2O",About!$B$102,1))</f>
        <v>0</v>
      </c>
    </row>
    <row r="2201" spans="1:14" hidden="1" x14ac:dyDescent="0.75">
      <c r="A2201" s="134" t="s">
        <v>3501</v>
      </c>
      <c r="B2201" s="136" t="s">
        <v>3341</v>
      </c>
      <c r="C2201" s="135" t="s">
        <v>1451</v>
      </c>
      <c r="D2201" s="136" t="s">
        <v>3342</v>
      </c>
      <c r="E2201" s="136" t="s">
        <v>3481</v>
      </c>
      <c r="F2201" s="136" t="s">
        <v>3344</v>
      </c>
      <c r="G2201" s="141">
        <v>0</v>
      </c>
      <c r="H2201" s="138">
        <v>0</v>
      </c>
      <c r="I2201" s="140">
        <v>0</v>
      </c>
      <c r="J2201">
        <f t="shared" si="34"/>
        <v>0</v>
      </c>
      <c r="K2201" t="str">
        <f>INDEX('ICF pol crosswalk'!$B:$B,MATCH(D2201,'ICF pol crosswalk'!A:A,0))</f>
        <v>crop and rice measures</v>
      </c>
      <c r="L2201" s="208">
        <f>IFERROR(I2201*About!$B$134,0)</f>
        <v>0</v>
      </c>
      <c r="M2201" t="str">
        <f>INDEX('ICF pol crosswalk'!$C:$C,MATCH(D2201,'ICF pol crosswalk'!A:A,0))</f>
        <v>N2O</v>
      </c>
      <c r="N2201" s="218">
        <f>H2201*IF(M2201="CH4",About!$B$101,IF(M2201="N2O",About!$B$102,1))</f>
        <v>0</v>
      </c>
    </row>
    <row r="2202" spans="1:14" hidden="1" x14ac:dyDescent="0.75">
      <c r="A2202" s="134" t="s">
        <v>3501</v>
      </c>
      <c r="B2202" s="136" t="s">
        <v>3341</v>
      </c>
      <c r="C2202" s="135" t="s">
        <v>1451</v>
      </c>
      <c r="D2202" s="136" t="s">
        <v>3342</v>
      </c>
      <c r="E2202" s="136" t="s">
        <v>3481</v>
      </c>
      <c r="F2202" s="136" t="s">
        <v>3344</v>
      </c>
      <c r="G2202" s="141">
        <v>0</v>
      </c>
      <c r="H2202" s="138">
        <v>0</v>
      </c>
      <c r="I2202" s="140">
        <v>0</v>
      </c>
      <c r="J2202">
        <f t="shared" si="34"/>
        <v>0</v>
      </c>
      <c r="K2202" t="str">
        <f>INDEX('ICF pol crosswalk'!$B:$B,MATCH(D2202,'ICF pol crosswalk'!A:A,0))</f>
        <v>crop and rice measures</v>
      </c>
      <c r="L2202" s="208">
        <f>IFERROR(I2202*About!$B$134,0)</f>
        <v>0</v>
      </c>
      <c r="M2202" t="str">
        <f>INDEX('ICF pol crosswalk'!$C:$C,MATCH(D2202,'ICF pol crosswalk'!A:A,0))</f>
        <v>N2O</v>
      </c>
      <c r="N2202" s="218">
        <f>H2202*IF(M2202="CH4",About!$B$101,IF(M2202="N2O",About!$B$102,1))</f>
        <v>0</v>
      </c>
    </row>
    <row r="2203" spans="1:14" hidden="1" x14ac:dyDescent="0.75">
      <c r="A2203" s="134" t="s">
        <v>3501</v>
      </c>
      <c r="B2203" s="136" t="s">
        <v>3341</v>
      </c>
      <c r="C2203" s="135" t="s">
        <v>1451</v>
      </c>
      <c r="D2203" s="136" t="s">
        <v>3342</v>
      </c>
      <c r="E2203" s="136" t="s">
        <v>3481</v>
      </c>
      <c r="F2203" s="136" t="s">
        <v>3344</v>
      </c>
      <c r="G2203" s="141">
        <v>0</v>
      </c>
      <c r="H2203" s="138">
        <v>0</v>
      </c>
      <c r="I2203" s="140">
        <v>0</v>
      </c>
      <c r="J2203">
        <f t="shared" si="34"/>
        <v>0</v>
      </c>
      <c r="K2203" t="str">
        <f>INDEX('ICF pol crosswalk'!$B:$B,MATCH(D2203,'ICF pol crosswalk'!A:A,0))</f>
        <v>crop and rice measures</v>
      </c>
      <c r="L2203" s="208">
        <f>IFERROR(I2203*About!$B$134,0)</f>
        <v>0</v>
      </c>
      <c r="M2203" t="str">
        <f>INDEX('ICF pol crosswalk'!$C:$C,MATCH(D2203,'ICF pol crosswalk'!A:A,0))</f>
        <v>N2O</v>
      </c>
      <c r="N2203" s="218">
        <f>H2203*IF(M2203="CH4",About!$B$101,IF(M2203="N2O",About!$B$102,1))</f>
        <v>0</v>
      </c>
    </row>
    <row r="2204" spans="1:14" hidden="1" x14ac:dyDescent="0.75">
      <c r="A2204" s="134" t="s">
        <v>3502</v>
      </c>
      <c r="B2204" s="136" t="s">
        <v>3341</v>
      </c>
      <c r="C2204" s="135" t="s">
        <v>1456</v>
      </c>
      <c r="D2204" s="136" t="s">
        <v>3342</v>
      </c>
      <c r="E2204" s="136" t="s">
        <v>3481</v>
      </c>
      <c r="F2204" s="136" t="s">
        <v>3344</v>
      </c>
      <c r="G2204" s="141" t="s">
        <v>3345</v>
      </c>
      <c r="H2204" s="138">
        <v>0</v>
      </c>
      <c r="I2204" s="140">
        <v>0</v>
      </c>
      <c r="J2204">
        <f t="shared" si="34"/>
        <v>0</v>
      </c>
      <c r="K2204" t="str">
        <f>INDEX('ICF pol crosswalk'!$B:$B,MATCH(D2204,'ICF pol crosswalk'!A:A,0))</f>
        <v>crop and rice measures</v>
      </c>
      <c r="L2204" s="208">
        <f>IFERROR(I2204*About!$B$134,0)</f>
        <v>0</v>
      </c>
      <c r="M2204" t="str">
        <f>INDEX('ICF pol crosswalk'!$C:$C,MATCH(D2204,'ICF pol crosswalk'!A:A,0))</f>
        <v>N2O</v>
      </c>
      <c r="N2204" s="218">
        <f>H2204*IF(M2204="CH4",About!$B$101,IF(M2204="N2O",About!$B$102,1))</f>
        <v>0</v>
      </c>
    </row>
    <row r="2205" spans="1:14" hidden="1" x14ac:dyDescent="0.75">
      <c r="A2205" s="134" t="s">
        <v>3503</v>
      </c>
      <c r="B2205" s="136" t="s">
        <v>3341</v>
      </c>
      <c r="C2205" s="135" t="s">
        <v>1456</v>
      </c>
      <c r="D2205" s="136" t="s">
        <v>3342</v>
      </c>
      <c r="E2205" s="136" t="s">
        <v>3481</v>
      </c>
      <c r="F2205" s="136" t="s">
        <v>3344</v>
      </c>
      <c r="G2205" s="141" t="s">
        <v>3347</v>
      </c>
      <c r="H2205" s="138">
        <v>33750.132862482074</v>
      </c>
      <c r="I2205" s="139">
        <v>2.005895320074278</v>
      </c>
      <c r="J2205">
        <f t="shared" si="34"/>
        <v>1</v>
      </c>
      <c r="K2205" t="str">
        <f>INDEX('ICF pol crosswalk'!$B:$B,MATCH(D2205,'ICF pol crosswalk'!A:A,0))</f>
        <v>crop and rice measures</v>
      </c>
      <c r="L2205" s="208">
        <f>IFERROR(I2205*About!$B$134,0)</f>
        <v>2.112033285564872</v>
      </c>
      <c r="M2205" t="str">
        <f>INDEX('ICF pol crosswalk'!$C:$C,MATCH(D2205,'ICF pol crosswalk'!A:A,0))</f>
        <v>N2O</v>
      </c>
      <c r="N2205" s="218">
        <f>IFERROR(H2205*IF(M2205="CH4",About!$B$101,IF(M2205="N2O",About!$B$102,1)),0)</f>
        <v>30012.702042140099</v>
      </c>
    </row>
    <row r="2206" spans="1:14" hidden="1" x14ac:dyDescent="0.75">
      <c r="A2206" s="134" t="s">
        <v>3504</v>
      </c>
      <c r="B2206" s="136" t="s">
        <v>3341</v>
      </c>
      <c r="C2206" s="135" t="s">
        <v>1456</v>
      </c>
      <c r="D2206" s="136" t="s">
        <v>3342</v>
      </c>
      <c r="E2206" s="136" t="s">
        <v>3481</v>
      </c>
      <c r="F2206" s="136" t="s">
        <v>3344</v>
      </c>
      <c r="G2206" s="141">
        <v>0</v>
      </c>
      <c r="H2206" s="138">
        <v>0</v>
      </c>
      <c r="I2206" s="140">
        <v>0</v>
      </c>
      <c r="J2206">
        <f t="shared" si="34"/>
        <v>0</v>
      </c>
      <c r="K2206" t="str">
        <f>INDEX('ICF pol crosswalk'!$B:$B,MATCH(D2206,'ICF pol crosswalk'!A:A,0))</f>
        <v>crop and rice measures</v>
      </c>
      <c r="L2206" s="208">
        <f>IFERROR(I2206*About!$B$134,0)</f>
        <v>0</v>
      </c>
      <c r="M2206" t="str">
        <f>INDEX('ICF pol crosswalk'!$C:$C,MATCH(D2206,'ICF pol crosswalk'!A:A,0))</f>
        <v>N2O</v>
      </c>
      <c r="N2206" s="218">
        <f>H2206*IF(M2206="CH4",About!$B$101,IF(M2206="N2O",About!$B$102,1))</f>
        <v>0</v>
      </c>
    </row>
    <row r="2207" spans="1:14" hidden="1" x14ac:dyDescent="0.75">
      <c r="A2207" s="134" t="s">
        <v>3504</v>
      </c>
      <c r="B2207" s="136" t="s">
        <v>3341</v>
      </c>
      <c r="C2207" s="135" t="s">
        <v>1456</v>
      </c>
      <c r="D2207" s="136" t="s">
        <v>3342</v>
      </c>
      <c r="E2207" s="136" t="s">
        <v>3481</v>
      </c>
      <c r="F2207" s="136" t="s">
        <v>3344</v>
      </c>
      <c r="G2207" s="141">
        <v>0</v>
      </c>
      <c r="H2207" s="138">
        <v>0</v>
      </c>
      <c r="I2207" s="140">
        <v>0</v>
      </c>
      <c r="J2207">
        <f t="shared" si="34"/>
        <v>0</v>
      </c>
      <c r="K2207" t="str">
        <f>INDEX('ICF pol crosswalk'!$B:$B,MATCH(D2207,'ICF pol crosswalk'!A:A,0))</f>
        <v>crop and rice measures</v>
      </c>
      <c r="L2207" s="208">
        <f>IFERROR(I2207*About!$B$134,0)</f>
        <v>0</v>
      </c>
      <c r="M2207" t="str">
        <f>INDEX('ICF pol crosswalk'!$C:$C,MATCH(D2207,'ICF pol crosswalk'!A:A,0))</f>
        <v>N2O</v>
      </c>
      <c r="N2207" s="218">
        <f>H2207*IF(M2207="CH4",About!$B$101,IF(M2207="N2O",About!$B$102,1))</f>
        <v>0</v>
      </c>
    </row>
    <row r="2208" spans="1:14" hidden="1" x14ac:dyDescent="0.75">
      <c r="A2208" s="134" t="s">
        <v>3504</v>
      </c>
      <c r="B2208" s="136" t="s">
        <v>3341</v>
      </c>
      <c r="C2208" s="135" t="s">
        <v>1456</v>
      </c>
      <c r="D2208" s="136" t="s">
        <v>3342</v>
      </c>
      <c r="E2208" s="136" t="s">
        <v>3481</v>
      </c>
      <c r="F2208" s="136" t="s">
        <v>3344</v>
      </c>
      <c r="G2208" s="141">
        <v>0</v>
      </c>
      <c r="H2208" s="138">
        <v>0</v>
      </c>
      <c r="I2208" s="140">
        <v>0</v>
      </c>
      <c r="J2208">
        <f t="shared" si="34"/>
        <v>0</v>
      </c>
      <c r="K2208" t="str">
        <f>INDEX('ICF pol crosswalk'!$B:$B,MATCH(D2208,'ICF pol crosswalk'!A:A,0))</f>
        <v>crop and rice measures</v>
      </c>
      <c r="L2208" s="208">
        <f>IFERROR(I2208*About!$B$134,0)</f>
        <v>0</v>
      </c>
      <c r="M2208" t="str">
        <f>INDEX('ICF pol crosswalk'!$C:$C,MATCH(D2208,'ICF pol crosswalk'!A:A,0))</f>
        <v>N2O</v>
      </c>
      <c r="N2208" s="218">
        <f>H2208*IF(M2208="CH4",About!$B$101,IF(M2208="N2O",About!$B$102,1))</f>
        <v>0</v>
      </c>
    </row>
    <row r="2209" spans="1:14" hidden="1" x14ac:dyDescent="0.75">
      <c r="A2209" s="134" t="s">
        <v>3504</v>
      </c>
      <c r="B2209" s="136" t="s">
        <v>3341</v>
      </c>
      <c r="C2209" s="135" t="s">
        <v>1456</v>
      </c>
      <c r="D2209" s="136" t="s">
        <v>3342</v>
      </c>
      <c r="E2209" s="136" t="s">
        <v>3481</v>
      </c>
      <c r="F2209" s="136" t="s">
        <v>3344</v>
      </c>
      <c r="G2209" s="141">
        <v>0</v>
      </c>
      <c r="H2209" s="138">
        <v>0</v>
      </c>
      <c r="I2209" s="140">
        <v>0</v>
      </c>
      <c r="J2209">
        <f t="shared" si="34"/>
        <v>0</v>
      </c>
      <c r="K2209" t="str">
        <f>INDEX('ICF pol crosswalk'!$B:$B,MATCH(D2209,'ICF pol crosswalk'!A:A,0))</f>
        <v>crop and rice measures</v>
      </c>
      <c r="L2209" s="208">
        <f>IFERROR(I2209*About!$B$134,0)</f>
        <v>0</v>
      </c>
      <c r="M2209" t="str">
        <f>INDEX('ICF pol crosswalk'!$C:$C,MATCH(D2209,'ICF pol crosswalk'!A:A,0))</f>
        <v>N2O</v>
      </c>
      <c r="N2209" s="218">
        <f>H2209*IF(M2209="CH4",About!$B$101,IF(M2209="N2O",About!$B$102,1))</f>
        <v>0</v>
      </c>
    </row>
    <row r="2210" spans="1:14" hidden="1" x14ac:dyDescent="0.75">
      <c r="A2210" s="134" t="s">
        <v>3505</v>
      </c>
      <c r="B2210" s="136" t="s">
        <v>3341</v>
      </c>
      <c r="C2210" s="135" t="s">
        <v>1461</v>
      </c>
      <c r="D2210" s="136" t="s">
        <v>3342</v>
      </c>
      <c r="E2210" s="136" t="s">
        <v>3481</v>
      </c>
      <c r="F2210" s="136" t="s">
        <v>3344</v>
      </c>
      <c r="G2210" s="141" t="s">
        <v>3345</v>
      </c>
      <c r="H2210" s="138">
        <v>620.25315066304086</v>
      </c>
      <c r="I2210" s="139">
        <v>134.93578281901105</v>
      </c>
      <c r="J2210">
        <f t="shared" si="34"/>
        <v>1</v>
      </c>
      <c r="K2210" t="str">
        <f>INDEX('ICF pol crosswalk'!$B:$B,MATCH(D2210,'ICF pol crosswalk'!A:A,0))</f>
        <v>crop and rice measures</v>
      </c>
      <c r="L2210" s="208">
        <f>IFERROR(I2210*About!$B$134,0)</f>
        <v>142.07564167254293</v>
      </c>
      <c r="M2210" t="str">
        <f>INDEX('ICF pol crosswalk'!$C:$C,MATCH(D2210,'ICF pol crosswalk'!A:A,0))</f>
        <v>N2O</v>
      </c>
      <c r="N2210" s="218">
        <f>IFERROR(H2210*IF(M2210="CH4",About!$B$101,IF(M2210="N2O",About!$B$102,1)),0)</f>
        <v>551.56739907954977</v>
      </c>
    </row>
    <row r="2211" spans="1:14" hidden="1" x14ac:dyDescent="0.75">
      <c r="A2211" s="134" t="s">
        <v>3506</v>
      </c>
      <c r="B2211" s="136" t="s">
        <v>3341</v>
      </c>
      <c r="C2211" s="135" t="s">
        <v>1461</v>
      </c>
      <c r="D2211" s="136" t="s">
        <v>3342</v>
      </c>
      <c r="E2211" s="136" t="s">
        <v>3481</v>
      </c>
      <c r="F2211" s="136" t="s">
        <v>3344</v>
      </c>
      <c r="G2211" s="141" t="s">
        <v>3347</v>
      </c>
      <c r="H2211" s="138">
        <v>4685.5762089748132</v>
      </c>
      <c r="I2211" s="139">
        <v>17.862124250666589</v>
      </c>
      <c r="J2211">
        <f t="shared" si="34"/>
        <v>1</v>
      </c>
      <c r="K2211" t="str">
        <f>INDEX('ICF pol crosswalk'!$B:$B,MATCH(D2211,'ICF pol crosswalk'!A:A,0))</f>
        <v>crop and rice measures</v>
      </c>
      <c r="L2211" s="208">
        <f>IFERROR(I2211*About!$B$134,0)</f>
        <v>18.807263066402871</v>
      </c>
      <c r="M2211" t="str">
        <f>INDEX('ICF pol crosswalk'!$C:$C,MATCH(D2211,'ICF pol crosswalk'!A:A,0))</f>
        <v>N2O</v>
      </c>
      <c r="N2211" s="218">
        <f>IFERROR(H2211*IF(M2211="CH4",About!$B$101,IF(M2211="N2O",About!$B$102,1)),0)</f>
        <v>4166.7036757661926</v>
      </c>
    </row>
    <row r="2212" spans="1:14" hidden="1" x14ac:dyDescent="0.75">
      <c r="A2212" s="134" t="s">
        <v>3507</v>
      </c>
      <c r="B2212" s="136" t="s">
        <v>3341</v>
      </c>
      <c r="C2212" s="135" t="s">
        <v>1461</v>
      </c>
      <c r="D2212" s="136" t="s">
        <v>3342</v>
      </c>
      <c r="E2212" s="136" t="s">
        <v>3481</v>
      </c>
      <c r="F2212" s="136" t="s">
        <v>3344</v>
      </c>
      <c r="G2212" s="141">
        <v>0</v>
      </c>
      <c r="H2212" s="138">
        <v>0</v>
      </c>
      <c r="I2212" s="140">
        <v>0</v>
      </c>
      <c r="J2212">
        <f t="shared" si="34"/>
        <v>0</v>
      </c>
      <c r="K2212" t="str">
        <f>INDEX('ICF pol crosswalk'!$B:$B,MATCH(D2212,'ICF pol crosswalk'!A:A,0))</f>
        <v>crop and rice measures</v>
      </c>
      <c r="L2212" s="208">
        <f>IFERROR(I2212*About!$B$134,0)</f>
        <v>0</v>
      </c>
      <c r="M2212" t="str">
        <f>INDEX('ICF pol crosswalk'!$C:$C,MATCH(D2212,'ICF pol crosswalk'!A:A,0))</f>
        <v>N2O</v>
      </c>
      <c r="N2212" s="218">
        <f>H2212*IF(M2212="CH4",About!$B$101,IF(M2212="N2O",About!$B$102,1))</f>
        <v>0</v>
      </c>
    </row>
    <row r="2213" spans="1:14" hidden="1" x14ac:dyDescent="0.75">
      <c r="A2213" s="134" t="s">
        <v>3507</v>
      </c>
      <c r="B2213" s="136" t="s">
        <v>3341</v>
      </c>
      <c r="C2213" s="135" t="s">
        <v>1461</v>
      </c>
      <c r="D2213" s="136" t="s">
        <v>3342</v>
      </c>
      <c r="E2213" s="136" t="s">
        <v>3481</v>
      </c>
      <c r="F2213" s="136" t="s">
        <v>3344</v>
      </c>
      <c r="G2213" s="141">
        <v>0</v>
      </c>
      <c r="H2213" s="138">
        <v>0</v>
      </c>
      <c r="I2213" s="140">
        <v>0</v>
      </c>
      <c r="J2213">
        <f t="shared" si="34"/>
        <v>0</v>
      </c>
      <c r="K2213" t="str">
        <f>INDEX('ICF pol crosswalk'!$B:$B,MATCH(D2213,'ICF pol crosswalk'!A:A,0))</f>
        <v>crop and rice measures</v>
      </c>
      <c r="L2213" s="208">
        <f>IFERROR(I2213*About!$B$134,0)</f>
        <v>0</v>
      </c>
      <c r="M2213" t="str">
        <f>INDEX('ICF pol crosswalk'!$C:$C,MATCH(D2213,'ICF pol crosswalk'!A:A,0))</f>
        <v>N2O</v>
      </c>
      <c r="N2213" s="218">
        <f>H2213*IF(M2213="CH4",About!$B$101,IF(M2213="N2O",About!$B$102,1))</f>
        <v>0</v>
      </c>
    </row>
    <row r="2214" spans="1:14" hidden="1" x14ac:dyDescent="0.75">
      <c r="A2214" s="134" t="s">
        <v>3507</v>
      </c>
      <c r="B2214" s="136" t="s">
        <v>3341</v>
      </c>
      <c r="C2214" s="135" t="s">
        <v>1461</v>
      </c>
      <c r="D2214" s="136" t="s">
        <v>3342</v>
      </c>
      <c r="E2214" s="136" t="s">
        <v>3481</v>
      </c>
      <c r="F2214" s="136" t="s">
        <v>3344</v>
      </c>
      <c r="G2214" s="141">
        <v>0</v>
      </c>
      <c r="H2214" s="138">
        <v>0</v>
      </c>
      <c r="I2214" s="140">
        <v>0</v>
      </c>
      <c r="J2214">
        <f t="shared" si="34"/>
        <v>0</v>
      </c>
      <c r="K2214" t="str">
        <f>INDEX('ICF pol crosswalk'!$B:$B,MATCH(D2214,'ICF pol crosswalk'!A:A,0))</f>
        <v>crop and rice measures</v>
      </c>
      <c r="L2214" s="208">
        <f>IFERROR(I2214*About!$B$134,0)</f>
        <v>0</v>
      </c>
      <c r="M2214" t="str">
        <f>INDEX('ICF pol crosswalk'!$C:$C,MATCH(D2214,'ICF pol crosswalk'!A:A,0))</f>
        <v>N2O</v>
      </c>
      <c r="N2214" s="218">
        <f>H2214*IF(M2214="CH4",About!$B$101,IF(M2214="N2O",About!$B$102,1))</f>
        <v>0</v>
      </c>
    </row>
    <row r="2215" spans="1:14" hidden="1" x14ac:dyDescent="0.75">
      <c r="A2215" s="134" t="s">
        <v>3507</v>
      </c>
      <c r="B2215" s="136" t="s">
        <v>3341</v>
      </c>
      <c r="C2215" s="135" t="s">
        <v>1461</v>
      </c>
      <c r="D2215" s="136" t="s">
        <v>3342</v>
      </c>
      <c r="E2215" s="136" t="s">
        <v>3481</v>
      </c>
      <c r="F2215" s="136" t="s">
        <v>3344</v>
      </c>
      <c r="G2215" s="141">
        <v>0</v>
      </c>
      <c r="H2215" s="138">
        <v>0</v>
      </c>
      <c r="I2215" s="140">
        <v>0</v>
      </c>
      <c r="J2215">
        <f t="shared" si="34"/>
        <v>0</v>
      </c>
      <c r="K2215" t="str">
        <f>INDEX('ICF pol crosswalk'!$B:$B,MATCH(D2215,'ICF pol crosswalk'!A:A,0))</f>
        <v>crop and rice measures</v>
      </c>
      <c r="L2215" s="208">
        <f>IFERROR(I2215*About!$B$134,0)</f>
        <v>0</v>
      </c>
      <c r="M2215" t="str">
        <f>INDEX('ICF pol crosswalk'!$C:$C,MATCH(D2215,'ICF pol crosswalk'!A:A,0))</f>
        <v>N2O</v>
      </c>
      <c r="N2215" s="218">
        <f>H2215*IF(M2215="CH4",About!$B$101,IF(M2215="N2O",About!$B$102,1))</f>
        <v>0</v>
      </c>
    </row>
    <row r="2216" spans="1:14" hidden="1" x14ac:dyDescent="0.75">
      <c r="A2216" s="134" t="s">
        <v>3508</v>
      </c>
      <c r="B2216" s="136" t="s">
        <v>3341</v>
      </c>
      <c r="C2216" s="135" t="s">
        <v>1466</v>
      </c>
      <c r="D2216" s="136" t="s">
        <v>3342</v>
      </c>
      <c r="E2216" s="136" t="s">
        <v>3481</v>
      </c>
      <c r="F2216" s="136" t="s">
        <v>3344</v>
      </c>
      <c r="G2216" s="141" t="s">
        <v>3345</v>
      </c>
      <c r="H2216" s="138">
        <v>9841.6318497602824</v>
      </c>
      <c r="I2216" s="139">
        <v>544.52996262257113</v>
      </c>
      <c r="J2216">
        <f t="shared" si="34"/>
        <v>1</v>
      </c>
      <c r="K2216" t="str">
        <f>INDEX('ICF pol crosswalk'!$B:$B,MATCH(D2216,'ICF pol crosswalk'!A:A,0))</f>
        <v>crop and rice measures</v>
      </c>
      <c r="L2216" s="208">
        <f>IFERROR(I2216*About!$B$134,0)</f>
        <v>573.34268370678444</v>
      </c>
      <c r="M2216" t="str">
        <f>INDEX('ICF pol crosswalk'!$C:$C,MATCH(D2216,'ICF pol crosswalk'!A:A,0))</f>
        <v>N2O</v>
      </c>
      <c r="N2216" s="218">
        <f>IFERROR(H2216*IF(M2216="CH4",About!$B$101,IF(M2216="N2O",About!$B$102,1)),0)</f>
        <v>8751.7867120351511</v>
      </c>
    </row>
    <row r="2217" spans="1:14" hidden="1" x14ac:dyDescent="0.75">
      <c r="A2217" s="134" t="s">
        <v>3509</v>
      </c>
      <c r="B2217" s="136" t="s">
        <v>3341</v>
      </c>
      <c r="C2217" s="135" t="s">
        <v>1466</v>
      </c>
      <c r="D2217" s="136" t="s">
        <v>3342</v>
      </c>
      <c r="E2217" s="136" t="s">
        <v>3481</v>
      </c>
      <c r="F2217" s="136" t="s">
        <v>3344</v>
      </c>
      <c r="G2217" s="141" t="s">
        <v>3347</v>
      </c>
      <c r="H2217" s="138">
        <v>74346.605097339241</v>
      </c>
      <c r="I2217" s="139">
        <v>72.082153802162864</v>
      </c>
      <c r="J2217">
        <f t="shared" si="34"/>
        <v>1</v>
      </c>
      <c r="K2217" t="str">
        <f>INDEX('ICF pol crosswalk'!$B:$B,MATCH(D2217,'ICF pol crosswalk'!A:A,0))</f>
        <v>crop and rice measures</v>
      </c>
      <c r="L2217" s="208">
        <f>IFERROR(I2217*About!$B$134,0)</f>
        <v>75.896237755685604</v>
      </c>
      <c r="M2217" t="str">
        <f>INDEX('ICF pol crosswalk'!$C:$C,MATCH(D2217,'ICF pol crosswalk'!A:A,0))</f>
        <v>N2O</v>
      </c>
      <c r="N2217" s="218">
        <f>IFERROR(H2217*IF(M2217="CH4",About!$B$101,IF(M2217="N2O",About!$B$102,1)),0)</f>
        <v>66113.591781190931</v>
      </c>
    </row>
    <row r="2218" spans="1:14" hidden="1" x14ac:dyDescent="0.75">
      <c r="A2218" s="134" t="s">
        <v>3510</v>
      </c>
      <c r="B2218" s="136" t="s">
        <v>3341</v>
      </c>
      <c r="C2218" s="135" t="s">
        <v>1466</v>
      </c>
      <c r="D2218" s="136" t="s">
        <v>3342</v>
      </c>
      <c r="E2218" s="136" t="s">
        <v>3481</v>
      </c>
      <c r="F2218" s="136" t="s">
        <v>3344</v>
      </c>
      <c r="G2218" s="141">
        <v>0</v>
      </c>
      <c r="H2218" s="138">
        <v>0</v>
      </c>
      <c r="I2218" s="140">
        <v>0</v>
      </c>
      <c r="J2218">
        <f t="shared" si="34"/>
        <v>0</v>
      </c>
      <c r="K2218" t="str">
        <f>INDEX('ICF pol crosswalk'!$B:$B,MATCH(D2218,'ICF pol crosswalk'!A:A,0))</f>
        <v>crop and rice measures</v>
      </c>
      <c r="L2218" s="208">
        <f>IFERROR(I2218*About!$B$134,0)</f>
        <v>0</v>
      </c>
      <c r="M2218" t="str">
        <f>INDEX('ICF pol crosswalk'!$C:$C,MATCH(D2218,'ICF pol crosswalk'!A:A,0))</f>
        <v>N2O</v>
      </c>
      <c r="N2218" s="218">
        <f>H2218*IF(M2218="CH4",About!$B$101,IF(M2218="N2O",About!$B$102,1))</f>
        <v>0</v>
      </c>
    </row>
    <row r="2219" spans="1:14" hidden="1" x14ac:dyDescent="0.75">
      <c r="A2219" s="134" t="s">
        <v>3510</v>
      </c>
      <c r="B2219" s="136" t="s">
        <v>3341</v>
      </c>
      <c r="C2219" s="135" t="s">
        <v>1466</v>
      </c>
      <c r="D2219" s="136" t="s">
        <v>3342</v>
      </c>
      <c r="E2219" s="136" t="s">
        <v>3481</v>
      </c>
      <c r="F2219" s="136" t="s">
        <v>3344</v>
      </c>
      <c r="G2219" s="141">
        <v>0</v>
      </c>
      <c r="H2219" s="138">
        <v>0</v>
      </c>
      <c r="I2219" s="140">
        <v>0</v>
      </c>
      <c r="J2219">
        <f t="shared" si="34"/>
        <v>0</v>
      </c>
      <c r="K2219" t="str">
        <f>INDEX('ICF pol crosswalk'!$B:$B,MATCH(D2219,'ICF pol crosswalk'!A:A,0))</f>
        <v>crop and rice measures</v>
      </c>
      <c r="L2219" s="208">
        <f>IFERROR(I2219*About!$B$134,0)</f>
        <v>0</v>
      </c>
      <c r="M2219" t="str">
        <f>INDEX('ICF pol crosswalk'!$C:$C,MATCH(D2219,'ICF pol crosswalk'!A:A,0))</f>
        <v>N2O</v>
      </c>
      <c r="N2219" s="218">
        <f>H2219*IF(M2219="CH4",About!$B$101,IF(M2219="N2O",About!$B$102,1))</f>
        <v>0</v>
      </c>
    </row>
    <row r="2220" spans="1:14" hidden="1" x14ac:dyDescent="0.75">
      <c r="A2220" s="134" t="s">
        <v>3510</v>
      </c>
      <c r="B2220" s="136" t="s">
        <v>3341</v>
      </c>
      <c r="C2220" s="135" t="s">
        <v>1466</v>
      </c>
      <c r="D2220" s="136" t="s">
        <v>3342</v>
      </c>
      <c r="E2220" s="136" t="s">
        <v>3481</v>
      </c>
      <c r="F2220" s="136" t="s">
        <v>3344</v>
      </c>
      <c r="G2220" s="141">
        <v>0</v>
      </c>
      <c r="H2220" s="138">
        <v>0</v>
      </c>
      <c r="I2220" s="140">
        <v>0</v>
      </c>
      <c r="J2220">
        <f t="shared" si="34"/>
        <v>0</v>
      </c>
      <c r="K2220" t="str">
        <f>INDEX('ICF pol crosswalk'!$B:$B,MATCH(D2220,'ICF pol crosswalk'!A:A,0))</f>
        <v>crop and rice measures</v>
      </c>
      <c r="L2220" s="208">
        <f>IFERROR(I2220*About!$B$134,0)</f>
        <v>0</v>
      </c>
      <c r="M2220" t="str">
        <f>INDEX('ICF pol crosswalk'!$C:$C,MATCH(D2220,'ICF pol crosswalk'!A:A,0))</f>
        <v>N2O</v>
      </c>
      <c r="N2220" s="218">
        <f>H2220*IF(M2220="CH4",About!$B$101,IF(M2220="N2O",About!$B$102,1))</f>
        <v>0</v>
      </c>
    </row>
    <row r="2221" spans="1:14" hidden="1" x14ac:dyDescent="0.75">
      <c r="A2221" s="134" t="s">
        <v>3510</v>
      </c>
      <c r="B2221" s="136" t="s">
        <v>3341</v>
      </c>
      <c r="C2221" s="135" t="s">
        <v>1466</v>
      </c>
      <c r="D2221" s="136" t="s">
        <v>3342</v>
      </c>
      <c r="E2221" s="136" t="s">
        <v>3481</v>
      </c>
      <c r="F2221" s="136" t="s">
        <v>3344</v>
      </c>
      <c r="G2221" s="141">
        <v>0</v>
      </c>
      <c r="H2221" s="138">
        <v>0</v>
      </c>
      <c r="I2221" s="140">
        <v>0</v>
      </c>
      <c r="J2221">
        <f t="shared" si="34"/>
        <v>0</v>
      </c>
      <c r="K2221" t="str">
        <f>INDEX('ICF pol crosswalk'!$B:$B,MATCH(D2221,'ICF pol crosswalk'!A:A,0))</f>
        <v>crop and rice measures</v>
      </c>
      <c r="L2221" s="208">
        <f>IFERROR(I2221*About!$B$134,0)</f>
        <v>0</v>
      </c>
      <c r="M2221" t="str">
        <f>INDEX('ICF pol crosswalk'!$C:$C,MATCH(D2221,'ICF pol crosswalk'!A:A,0))</f>
        <v>N2O</v>
      </c>
      <c r="N2221" s="218">
        <f>H2221*IF(M2221="CH4",About!$B$101,IF(M2221="N2O",About!$B$102,1))</f>
        <v>0</v>
      </c>
    </row>
    <row r="2222" spans="1:14" hidden="1" x14ac:dyDescent="0.75">
      <c r="A2222" s="134" t="s">
        <v>3511</v>
      </c>
      <c r="B2222" s="136" t="s">
        <v>3341</v>
      </c>
      <c r="C2222" s="135" t="s">
        <v>1412</v>
      </c>
      <c r="D2222" s="136" t="s">
        <v>3342</v>
      </c>
      <c r="E2222" s="136" t="s">
        <v>3343</v>
      </c>
      <c r="F2222" s="136" t="s">
        <v>3512</v>
      </c>
      <c r="G2222" s="141" t="s">
        <v>3345</v>
      </c>
      <c r="H2222" s="138">
        <v>25418.990284842559</v>
      </c>
      <c r="I2222" s="139">
        <v>83.333333333333343</v>
      </c>
      <c r="J2222">
        <f t="shared" si="34"/>
        <v>1</v>
      </c>
      <c r="K2222" t="str">
        <f>INDEX('ICF pol crosswalk'!$B:$B,MATCH(D2222,'ICF pol crosswalk'!A:A,0))</f>
        <v>crop and rice measures</v>
      </c>
      <c r="L2222" s="208">
        <f>IFERROR(I2222*About!$B$134,0)</f>
        <v>87.742751097577383</v>
      </c>
      <c r="M2222" t="str">
        <f>INDEX('ICF pol crosswalk'!$C:$C,MATCH(D2222,'ICF pol crosswalk'!A:A,0))</f>
        <v>N2O</v>
      </c>
      <c r="N2222" s="218">
        <f>IFERROR(H2222*IF(M2222="CH4",About!$B$101,IF(M2222="N2O",About!$B$102,1)),0)</f>
        <v>22604.135655984155</v>
      </c>
    </row>
    <row r="2223" spans="1:14" hidden="1" x14ac:dyDescent="0.75">
      <c r="A2223" s="134" t="s">
        <v>3513</v>
      </c>
      <c r="B2223" s="136" t="s">
        <v>3341</v>
      </c>
      <c r="C2223" s="135" t="s">
        <v>1412</v>
      </c>
      <c r="D2223" s="136" t="s">
        <v>3342</v>
      </c>
      <c r="E2223" s="136" t="s">
        <v>3343</v>
      </c>
      <c r="F2223" s="136" t="s">
        <v>3512</v>
      </c>
      <c r="G2223" s="141" t="s">
        <v>3347</v>
      </c>
      <c r="H2223" s="138">
        <v>17625.194857791106</v>
      </c>
      <c r="I2223" s="139">
        <v>120.18302251377311</v>
      </c>
      <c r="J2223">
        <f t="shared" si="34"/>
        <v>1</v>
      </c>
      <c r="K2223" t="str">
        <f>INDEX('ICF pol crosswalk'!$B:$B,MATCH(D2223,'ICF pol crosswalk'!A:A,0))</f>
        <v>crop and rice measures</v>
      </c>
      <c r="L2223" s="208">
        <f>IFERROR(I2223*About!$B$134,0)</f>
        <v>126.5422683669664</v>
      </c>
      <c r="M2223" t="str">
        <f>INDEX('ICF pol crosswalk'!$C:$C,MATCH(D2223,'ICF pol crosswalk'!A:A,0))</f>
        <v>N2O</v>
      </c>
      <c r="N2223" s="218">
        <f>IFERROR(H2223*IF(M2223="CH4",About!$B$101,IF(M2223="N2O",About!$B$102,1)),0)</f>
        <v>15673.411534612897</v>
      </c>
    </row>
    <row r="2224" spans="1:14" hidden="1" x14ac:dyDescent="0.75">
      <c r="A2224" s="134" t="s">
        <v>3514</v>
      </c>
      <c r="B2224" s="136" t="s">
        <v>3341</v>
      </c>
      <c r="C2224" s="135" t="s">
        <v>1412</v>
      </c>
      <c r="D2224" s="136" t="s">
        <v>3342</v>
      </c>
      <c r="E2224" s="136" t="s">
        <v>3343</v>
      </c>
      <c r="F2224" s="136" t="s">
        <v>3512</v>
      </c>
      <c r="G2224" s="141">
        <v>0</v>
      </c>
      <c r="H2224" s="138">
        <v>0</v>
      </c>
      <c r="I2224" s="140">
        <v>0</v>
      </c>
      <c r="J2224">
        <f t="shared" si="34"/>
        <v>0</v>
      </c>
      <c r="K2224" t="str">
        <f>INDEX('ICF pol crosswalk'!$B:$B,MATCH(D2224,'ICF pol crosswalk'!A:A,0))</f>
        <v>crop and rice measures</v>
      </c>
      <c r="L2224" s="208">
        <f>IFERROR(I2224*About!$B$134,0)</f>
        <v>0</v>
      </c>
      <c r="M2224" t="str">
        <f>INDEX('ICF pol crosswalk'!$C:$C,MATCH(D2224,'ICF pol crosswalk'!A:A,0))</f>
        <v>N2O</v>
      </c>
      <c r="N2224" s="218">
        <f>H2224*IF(M2224="CH4",About!$B$101,IF(M2224="N2O",About!$B$102,1))</f>
        <v>0</v>
      </c>
    </row>
    <row r="2225" spans="1:14" hidden="1" x14ac:dyDescent="0.75">
      <c r="A2225" s="134" t="s">
        <v>3514</v>
      </c>
      <c r="B2225" s="136" t="s">
        <v>3341</v>
      </c>
      <c r="C2225" s="135" t="s">
        <v>1412</v>
      </c>
      <c r="D2225" s="136" t="s">
        <v>3342</v>
      </c>
      <c r="E2225" s="136" t="s">
        <v>3343</v>
      </c>
      <c r="F2225" s="136" t="s">
        <v>3512</v>
      </c>
      <c r="G2225" s="141">
        <v>0</v>
      </c>
      <c r="H2225" s="138">
        <v>0</v>
      </c>
      <c r="I2225" s="140">
        <v>0</v>
      </c>
      <c r="J2225">
        <f t="shared" si="34"/>
        <v>0</v>
      </c>
      <c r="K2225" t="str">
        <f>INDEX('ICF pol crosswalk'!$B:$B,MATCH(D2225,'ICF pol crosswalk'!A:A,0))</f>
        <v>crop and rice measures</v>
      </c>
      <c r="L2225" s="208">
        <f>IFERROR(I2225*About!$B$134,0)</f>
        <v>0</v>
      </c>
      <c r="M2225" t="str">
        <f>INDEX('ICF pol crosswalk'!$C:$C,MATCH(D2225,'ICF pol crosswalk'!A:A,0))</f>
        <v>N2O</v>
      </c>
      <c r="N2225" s="218">
        <f>H2225*IF(M2225="CH4",About!$B$101,IF(M2225="N2O",About!$B$102,1))</f>
        <v>0</v>
      </c>
    </row>
    <row r="2226" spans="1:14" hidden="1" x14ac:dyDescent="0.75">
      <c r="A2226" s="134" t="s">
        <v>3514</v>
      </c>
      <c r="B2226" s="136" t="s">
        <v>3341</v>
      </c>
      <c r="C2226" s="135" t="s">
        <v>1412</v>
      </c>
      <c r="D2226" s="136" t="s">
        <v>3342</v>
      </c>
      <c r="E2226" s="136" t="s">
        <v>3343</v>
      </c>
      <c r="F2226" s="136" t="s">
        <v>3512</v>
      </c>
      <c r="G2226" s="141">
        <v>0</v>
      </c>
      <c r="H2226" s="138">
        <v>0</v>
      </c>
      <c r="I2226" s="140">
        <v>0</v>
      </c>
      <c r="J2226">
        <f t="shared" si="34"/>
        <v>0</v>
      </c>
      <c r="K2226" t="str">
        <f>INDEX('ICF pol crosswalk'!$B:$B,MATCH(D2226,'ICF pol crosswalk'!A:A,0))</f>
        <v>crop and rice measures</v>
      </c>
      <c r="L2226" s="208">
        <f>IFERROR(I2226*About!$B$134,0)</f>
        <v>0</v>
      </c>
      <c r="M2226" t="str">
        <f>INDEX('ICF pol crosswalk'!$C:$C,MATCH(D2226,'ICF pol crosswalk'!A:A,0))</f>
        <v>N2O</v>
      </c>
      <c r="N2226" s="218">
        <f>H2226*IF(M2226="CH4",About!$B$101,IF(M2226="N2O",About!$B$102,1))</f>
        <v>0</v>
      </c>
    </row>
    <row r="2227" spans="1:14" hidden="1" x14ac:dyDescent="0.75">
      <c r="A2227" s="134" t="s">
        <v>3514</v>
      </c>
      <c r="B2227" s="136" t="s">
        <v>3341</v>
      </c>
      <c r="C2227" s="135" t="s">
        <v>1412</v>
      </c>
      <c r="D2227" s="136" t="s">
        <v>3342</v>
      </c>
      <c r="E2227" s="136" t="s">
        <v>3343</v>
      </c>
      <c r="F2227" s="136" t="s">
        <v>3512</v>
      </c>
      <c r="G2227" s="141">
        <v>0</v>
      </c>
      <c r="H2227" s="138">
        <v>0</v>
      </c>
      <c r="I2227" s="140">
        <v>0</v>
      </c>
      <c r="J2227">
        <f t="shared" si="34"/>
        <v>0</v>
      </c>
      <c r="K2227" t="str">
        <f>INDEX('ICF pol crosswalk'!$B:$B,MATCH(D2227,'ICF pol crosswalk'!A:A,0))</f>
        <v>crop and rice measures</v>
      </c>
      <c r="L2227" s="208">
        <f>IFERROR(I2227*About!$B$134,0)</f>
        <v>0</v>
      </c>
      <c r="M2227" t="str">
        <f>INDEX('ICF pol crosswalk'!$C:$C,MATCH(D2227,'ICF pol crosswalk'!A:A,0))</f>
        <v>N2O</v>
      </c>
      <c r="N2227" s="218">
        <f>H2227*IF(M2227="CH4",About!$B$101,IF(M2227="N2O",About!$B$102,1))</f>
        <v>0</v>
      </c>
    </row>
    <row r="2228" spans="1:14" hidden="1" x14ac:dyDescent="0.75">
      <c r="A2228" s="134" t="s">
        <v>3515</v>
      </c>
      <c r="B2228" s="136" t="s">
        <v>3341</v>
      </c>
      <c r="C2228" s="135" t="s">
        <v>1426</v>
      </c>
      <c r="D2228" s="136" t="s">
        <v>3342</v>
      </c>
      <c r="E2228" s="136" t="s">
        <v>3343</v>
      </c>
      <c r="F2228" s="136" t="s">
        <v>3512</v>
      </c>
      <c r="G2228" s="141" t="s">
        <v>3345</v>
      </c>
      <c r="H2228" s="138">
        <v>384391.92517786444</v>
      </c>
      <c r="I2228" s="139">
        <v>62.5</v>
      </c>
      <c r="J2228">
        <f t="shared" si="34"/>
        <v>1</v>
      </c>
      <c r="K2228" t="str">
        <f>INDEX('ICF pol crosswalk'!$B:$B,MATCH(D2228,'ICF pol crosswalk'!A:A,0))</f>
        <v>crop and rice measures</v>
      </c>
      <c r="L2228" s="208">
        <f>IFERROR(I2228*About!$B$134,0)</f>
        <v>65.80706332318303</v>
      </c>
      <c r="M2228" t="str">
        <f>INDEX('ICF pol crosswalk'!$C:$C,MATCH(D2228,'ICF pol crosswalk'!A:A,0))</f>
        <v>N2O</v>
      </c>
      <c r="N2228" s="218">
        <f>IFERROR(H2228*IF(M2228="CH4",About!$B$101,IF(M2228="N2O",About!$B$102,1)),0)</f>
        <v>341825.03413467814</v>
      </c>
    </row>
    <row r="2229" spans="1:14" hidden="1" x14ac:dyDescent="0.75">
      <c r="A2229" s="134" t="s">
        <v>3516</v>
      </c>
      <c r="B2229" s="136" t="s">
        <v>3341</v>
      </c>
      <c r="C2229" s="135" t="s">
        <v>1426</v>
      </c>
      <c r="D2229" s="136" t="s">
        <v>3342</v>
      </c>
      <c r="E2229" s="136" t="s">
        <v>3343</v>
      </c>
      <c r="F2229" s="136" t="s">
        <v>3512</v>
      </c>
      <c r="G2229" s="141" t="s">
        <v>3347</v>
      </c>
      <c r="H2229" s="138">
        <v>399798.4876917752</v>
      </c>
      <c r="I2229" s="139">
        <v>60.091511256886555</v>
      </c>
      <c r="J2229">
        <f t="shared" si="34"/>
        <v>1</v>
      </c>
      <c r="K2229" t="str">
        <f>INDEX('ICF pol crosswalk'!$B:$B,MATCH(D2229,'ICF pol crosswalk'!A:A,0))</f>
        <v>crop and rice measures</v>
      </c>
      <c r="L2229" s="208">
        <f>IFERROR(I2229*About!$B$134,0)</f>
        <v>63.271134183483198</v>
      </c>
      <c r="M2229" t="str">
        <f>INDEX('ICF pol crosswalk'!$C:$C,MATCH(D2229,'ICF pol crosswalk'!A:A,0))</f>
        <v>N2O</v>
      </c>
      <c r="N2229" s="218">
        <f>IFERROR(H2229*IF(M2229="CH4",About!$B$101,IF(M2229="N2O",About!$B$102,1)),0)</f>
        <v>355525.50079973298</v>
      </c>
    </row>
    <row r="2230" spans="1:14" hidden="1" x14ac:dyDescent="0.75">
      <c r="A2230" s="134" t="s">
        <v>3517</v>
      </c>
      <c r="B2230" s="136" t="s">
        <v>3341</v>
      </c>
      <c r="C2230" s="135" t="s">
        <v>1426</v>
      </c>
      <c r="D2230" s="136" t="s">
        <v>3342</v>
      </c>
      <c r="E2230" s="136" t="s">
        <v>3343</v>
      </c>
      <c r="F2230" s="136" t="s">
        <v>3512</v>
      </c>
      <c r="G2230" s="141">
        <v>0</v>
      </c>
      <c r="H2230" s="138">
        <v>0</v>
      </c>
      <c r="I2230" s="140">
        <v>0</v>
      </c>
      <c r="J2230">
        <f t="shared" si="34"/>
        <v>0</v>
      </c>
      <c r="K2230" t="str">
        <f>INDEX('ICF pol crosswalk'!$B:$B,MATCH(D2230,'ICF pol crosswalk'!A:A,0))</f>
        <v>crop and rice measures</v>
      </c>
      <c r="L2230" s="208">
        <f>IFERROR(I2230*About!$B$134,0)</f>
        <v>0</v>
      </c>
      <c r="M2230" t="str">
        <f>INDEX('ICF pol crosswalk'!$C:$C,MATCH(D2230,'ICF pol crosswalk'!A:A,0))</f>
        <v>N2O</v>
      </c>
      <c r="N2230" s="218">
        <f>H2230*IF(M2230="CH4",About!$B$101,IF(M2230="N2O",About!$B$102,1))</f>
        <v>0</v>
      </c>
    </row>
    <row r="2231" spans="1:14" hidden="1" x14ac:dyDescent="0.75">
      <c r="A2231" s="134" t="s">
        <v>3517</v>
      </c>
      <c r="B2231" s="136" t="s">
        <v>3341</v>
      </c>
      <c r="C2231" s="135" t="s">
        <v>1426</v>
      </c>
      <c r="D2231" s="136" t="s">
        <v>3342</v>
      </c>
      <c r="E2231" s="136" t="s">
        <v>3343</v>
      </c>
      <c r="F2231" s="136" t="s">
        <v>3512</v>
      </c>
      <c r="G2231" s="141">
        <v>0</v>
      </c>
      <c r="H2231" s="138">
        <v>0</v>
      </c>
      <c r="I2231" s="140">
        <v>0</v>
      </c>
      <c r="J2231">
        <f t="shared" si="34"/>
        <v>0</v>
      </c>
      <c r="K2231" t="str">
        <f>INDEX('ICF pol crosswalk'!$B:$B,MATCH(D2231,'ICF pol crosswalk'!A:A,0))</f>
        <v>crop and rice measures</v>
      </c>
      <c r="L2231" s="208">
        <f>IFERROR(I2231*About!$B$134,0)</f>
        <v>0</v>
      </c>
      <c r="M2231" t="str">
        <f>INDEX('ICF pol crosswalk'!$C:$C,MATCH(D2231,'ICF pol crosswalk'!A:A,0))</f>
        <v>N2O</v>
      </c>
      <c r="N2231" s="218">
        <f>H2231*IF(M2231="CH4",About!$B$101,IF(M2231="N2O",About!$B$102,1))</f>
        <v>0</v>
      </c>
    </row>
    <row r="2232" spans="1:14" hidden="1" x14ac:dyDescent="0.75">
      <c r="A2232" s="134" t="s">
        <v>3517</v>
      </c>
      <c r="B2232" s="136" t="s">
        <v>3341</v>
      </c>
      <c r="C2232" s="135" t="s">
        <v>1426</v>
      </c>
      <c r="D2232" s="136" t="s">
        <v>3342</v>
      </c>
      <c r="E2232" s="136" t="s">
        <v>3343</v>
      </c>
      <c r="F2232" s="136" t="s">
        <v>3512</v>
      </c>
      <c r="G2232" s="141">
        <v>0</v>
      </c>
      <c r="H2232" s="138">
        <v>0</v>
      </c>
      <c r="I2232" s="140">
        <v>0</v>
      </c>
      <c r="J2232">
        <f t="shared" si="34"/>
        <v>0</v>
      </c>
      <c r="K2232" t="str">
        <f>INDEX('ICF pol crosswalk'!$B:$B,MATCH(D2232,'ICF pol crosswalk'!A:A,0))</f>
        <v>crop and rice measures</v>
      </c>
      <c r="L2232" s="208">
        <f>IFERROR(I2232*About!$B$134,0)</f>
        <v>0</v>
      </c>
      <c r="M2232" t="str">
        <f>INDEX('ICF pol crosswalk'!$C:$C,MATCH(D2232,'ICF pol crosswalk'!A:A,0))</f>
        <v>N2O</v>
      </c>
      <c r="N2232" s="218">
        <f>H2232*IF(M2232="CH4",About!$B$101,IF(M2232="N2O",About!$B$102,1))</f>
        <v>0</v>
      </c>
    </row>
    <row r="2233" spans="1:14" hidden="1" x14ac:dyDescent="0.75">
      <c r="A2233" s="134" t="s">
        <v>3517</v>
      </c>
      <c r="B2233" s="136" t="s">
        <v>3341</v>
      </c>
      <c r="C2233" s="135" t="s">
        <v>1426</v>
      </c>
      <c r="D2233" s="136" t="s">
        <v>3342</v>
      </c>
      <c r="E2233" s="136" t="s">
        <v>3343</v>
      </c>
      <c r="F2233" s="136" t="s">
        <v>3512</v>
      </c>
      <c r="G2233" s="141">
        <v>0</v>
      </c>
      <c r="H2233" s="138">
        <v>0</v>
      </c>
      <c r="I2233" s="140">
        <v>0</v>
      </c>
      <c r="J2233">
        <f t="shared" si="34"/>
        <v>0</v>
      </c>
      <c r="K2233" t="str">
        <f>INDEX('ICF pol crosswalk'!$B:$B,MATCH(D2233,'ICF pol crosswalk'!A:A,0))</f>
        <v>crop and rice measures</v>
      </c>
      <c r="L2233" s="208">
        <f>IFERROR(I2233*About!$B$134,0)</f>
        <v>0</v>
      </c>
      <c r="M2233" t="str">
        <f>INDEX('ICF pol crosswalk'!$C:$C,MATCH(D2233,'ICF pol crosswalk'!A:A,0))</f>
        <v>N2O</v>
      </c>
      <c r="N2233" s="218">
        <f>H2233*IF(M2233="CH4",About!$B$101,IF(M2233="N2O",About!$B$102,1))</f>
        <v>0</v>
      </c>
    </row>
    <row r="2234" spans="1:14" hidden="1" x14ac:dyDescent="0.75">
      <c r="A2234" s="134" t="s">
        <v>3518</v>
      </c>
      <c r="B2234" s="136" t="s">
        <v>3341</v>
      </c>
      <c r="C2234" s="135" t="s">
        <v>1431</v>
      </c>
      <c r="D2234" s="136" t="s">
        <v>3342</v>
      </c>
      <c r="E2234" s="136" t="s">
        <v>3343</v>
      </c>
      <c r="F2234" s="136" t="s">
        <v>3512</v>
      </c>
      <c r="G2234" s="141" t="s">
        <v>3345</v>
      </c>
      <c r="H2234" s="138">
        <v>15895.855129016905</v>
      </c>
      <c r="I2234" s="139">
        <v>83.333333333333343</v>
      </c>
      <c r="J2234">
        <f t="shared" si="34"/>
        <v>1</v>
      </c>
      <c r="K2234" t="str">
        <f>INDEX('ICF pol crosswalk'!$B:$B,MATCH(D2234,'ICF pol crosswalk'!A:A,0))</f>
        <v>crop and rice measures</v>
      </c>
      <c r="L2234" s="208">
        <f>IFERROR(I2234*About!$B$134,0)</f>
        <v>87.742751097577383</v>
      </c>
      <c r="M2234" t="str">
        <f>INDEX('ICF pol crosswalk'!$C:$C,MATCH(D2234,'ICF pol crosswalk'!A:A,0))</f>
        <v>N2O</v>
      </c>
      <c r="N2234" s="218">
        <f>IFERROR(H2234*IF(M2234="CH4",About!$B$101,IF(M2234="N2O",About!$B$102,1)),0)</f>
        <v>14135.575869763356</v>
      </c>
    </row>
    <row r="2235" spans="1:14" hidden="1" x14ac:dyDescent="0.75">
      <c r="A2235" s="134" t="s">
        <v>3519</v>
      </c>
      <c r="B2235" s="136" t="s">
        <v>3341</v>
      </c>
      <c r="C2235" s="135" t="s">
        <v>1431</v>
      </c>
      <c r="D2235" s="136" t="s">
        <v>3342</v>
      </c>
      <c r="E2235" s="136" t="s">
        <v>3343</v>
      </c>
      <c r="F2235" s="136" t="s">
        <v>3512</v>
      </c>
      <c r="G2235" s="141" t="s">
        <v>3347</v>
      </c>
      <c r="H2235" s="138">
        <v>20469.38715744167</v>
      </c>
      <c r="I2235" s="139">
        <v>64.713935199723963</v>
      </c>
      <c r="J2235">
        <f t="shared" si="34"/>
        <v>1</v>
      </c>
      <c r="K2235" t="str">
        <f>INDEX('ICF pol crosswalk'!$B:$B,MATCH(D2235,'ICF pol crosswalk'!A:A,0))</f>
        <v>crop and rice measures</v>
      </c>
      <c r="L2235" s="208">
        <f>IFERROR(I2235*About!$B$134,0)</f>
        <v>68.138144505289574</v>
      </c>
      <c r="M2235" t="str">
        <f>INDEX('ICF pol crosswalk'!$C:$C,MATCH(D2235,'ICF pol crosswalk'!A:A,0))</f>
        <v>N2O</v>
      </c>
      <c r="N2235" s="218">
        <f>IFERROR(H2235*IF(M2235="CH4",About!$B$101,IF(M2235="N2O",About!$B$102,1)),0)</f>
        <v>18202.642942020277</v>
      </c>
    </row>
    <row r="2236" spans="1:14" hidden="1" x14ac:dyDescent="0.75">
      <c r="A2236" s="134" t="s">
        <v>3520</v>
      </c>
      <c r="B2236" s="136" t="s">
        <v>3341</v>
      </c>
      <c r="C2236" s="135" t="s">
        <v>1431</v>
      </c>
      <c r="D2236" s="136" t="s">
        <v>3342</v>
      </c>
      <c r="E2236" s="136" t="s">
        <v>3343</v>
      </c>
      <c r="F2236" s="136" t="s">
        <v>3512</v>
      </c>
      <c r="G2236" s="141">
        <v>0</v>
      </c>
      <c r="H2236" s="138">
        <v>0</v>
      </c>
      <c r="I2236" s="140">
        <v>0</v>
      </c>
      <c r="J2236">
        <f t="shared" si="34"/>
        <v>0</v>
      </c>
      <c r="K2236" t="str">
        <f>INDEX('ICF pol crosswalk'!$B:$B,MATCH(D2236,'ICF pol crosswalk'!A:A,0))</f>
        <v>crop and rice measures</v>
      </c>
      <c r="L2236" s="208">
        <f>IFERROR(I2236*About!$B$134,0)</f>
        <v>0</v>
      </c>
      <c r="M2236" t="str">
        <f>INDEX('ICF pol crosswalk'!$C:$C,MATCH(D2236,'ICF pol crosswalk'!A:A,0))</f>
        <v>N2O</v>
      </c>
      <c r="N2236" s="218">
        <f>H2236*IF(M2236="CH4",About!$B$101,IF(M2236="N2O",About!$B$102,1))</f>
        <v>0</v>
      </c>
    </row>
    <row r="2237" spans="1:14" hidden="1" x14ac:dyDescent="0.75">
      <c r="A2237" s="134" t="s">
        <v>3520</v>
      </c>
      <c r="B2237" s="136" t="s">
        <v>3341</v>
      </c>
      <c r="C2237" s="135" t="s">
        <v>1431</v>
      </c>
      <c r="D2237" s="136" t="s">
        <v>3342</v>
      </c>
      <c r="E2237" s="136" t="s">
        <v>3343</v>
      </c>
      <c r="F2237" s="136" t="s">
        <v>3512</v>
      </c>
      <c r="G2237" s="141">
        <v>0</v>
      </c>
      <c r="H2237" s="138">
        <v>0</v>
      </c>
      <c r="I2237" s="140">
        <v>0</v>
      </c>
      <c r="J2237">
        <f t="shared" si="34"/>
        <v>0</v>
      </c>
      <c r="K2237" t="str">
        <f>INDEX('ICF pol crosswalk'!$B:$B,MATCH(D2237,'ICF pol crosswalk'!A:A,0))</f>
        <v>crop and rice measures</v>
      </c>
      <c r="L2237" s="208">
        <f>IFERROR(I2237*About!$B$134,0)</f>
        <v>0</v>
      </c>
      <c r="M2237" t="str">
        <f>INDEX('ICF pol crosswalk'!$C:$C,MATCH(D2237,'ICF pol crosswalk'!A:A,0))</f>
        <v>N2O</v>
      </c>
      <c r="N2237" s="218">
        <f>H2237*IF(M2237="CH4",About!$B$101,IF(M2237="N2O",About!$B$102,1))</f>
        <v>0</v>
      </c>
    </row>
    <row r="2238" spans="1:14" hidden="1" x14ac:dyDescent="0.75">
      <c r="A2238" s="134" t="s">
        <v>3520</v>
      </c>
      <c r="B2238" s="136" t="s">
        <v>3341</v>
      </c>
      <c r="C2238" s="135" t="s">
        <v>1431</v>
      </c>
      <c r="D2238" s="136" t="s">
        <v>3342</v>
      </c>
      <c r="E2238" s="136" t="s">
        <v>3343</v>
      </c>
      <c r="F2238" s="136" t="s">
        <v>3512</v>
      </c>
      <c r="G2238" s="141">
        <v>0</v>
      </c>
      <c r="H2238" s="138">
        <v>0</v>
      </c>
      <c r="I2238" s="140">
        <v>0</v>
      </c>
      <c r="J2238">
        <f t="shared" si="34"/>
        <v>0</v>
      </c>
      <c r="K2238" t="str">
        <f>INDEX('ICF pol crosswalk'!$B:$B,MATCH(D2238,'ICF pol crosswalk'!A:A,0))</f>
        <v>crop and rice measures</v>
      </c>
      <c r="L2238" s="208">
        <f>IFERROR(I2238*About!$B$134,0)</f>
        <v>0</v>
      </c>
      <c r="M2238" t="str">
        <f>INDEX('ICF pol crosswalk'!$C:$C,MATCH(D2238,'ICF pol crosswalk'!A:A,0))</f>
        <v>N2O</v>
      </c>
      <c r="N2238" s="218">
        <f>H2238*IF(M2238="CH4",About!$B$101,IF(M2238="N2O",About!$B$102,1))</f>
        <v>0</v>
      </c>
    </row>
    <row r="2239" spans="1:14" hidden="1" x14ac:dyDescent="0.75">
      <c r="A2239" s="134" t="s">
        <v>3520</v>
      </c>
      <c r="B2239" s="136" t="s">
        <v>3341</v>
      </c>
      <c r="C2239" s="135" t="s">
        <v>1431</v>
      </c>
      <c r="D2239" s="136" t="s">
        <v>3342</v>
      </c>
      <c r="E2239" s="136" t="s">
        <v>3343</v>
      </c>
      <c r="F2239" s="136" t="s">
        <v>3512</v>
      </c>
      <c r="G2239" s="141">
        <v>0</v>
      </c>
      <c r="H2239" s="138">
        <v>0</v>
      </c>
      <c r="I2239" s="140">
        <v>0</v>
      </c>
      <c r="J2239">
        <f t="shared" si="34"/>
        <v>0</v>
      </c>
      <c r="K2239" t="str">
        <f>INDEX('ICF pol crosswalk'!$B:$B,MATCH(D2239,'ICF pol crosswalk'!A:A,0))</f>
        <v>crop and rice measures</v>
      </c>
      <c r="L2239" s="208">
        <f>IFERROR(I2239*About!$B$134,0)</f>
        <v>0</v>
      </c>
      <c r="M2239" t="str">
        <f>INDEX('ICF pol crosswalk'!$C:$C,MATCH(D2239,'ICF pol crosswalk'!A:A,0))</f>
        <v>N2O</v>
      </c>
      <c r="N2239" s="218">
        <f>H2239*IF(M2239="CH4",About!$B$101,IF(M2239="N2O",About!$B$102,1))</f>
        <v>0</v>
      </c>
    </row>
    <row r="2240" spans="1:14" hidden="1" x14ac:dyDescent="0.75">
      <c r="A2240" s="134" t="s">
        <v>3521</v>
      </c>
      <c r="B2240" s="136" t="s">
        <v>3341</v>
      </c>
      <c r="C2240" s="135" t="s">
        <v>1436</v>
      </c>
      <c r="D2240" s="136" t="s">
        <v>3342</v>
      </c>
      <c r="E2240" s="136" t="s">
        <v>3343</v>
      </c>
      <c r="F2240" s="136" t="s">
        <v>3512</v>
      </c>
      <c r="G2240" s="141" t="s">
        <v>3345</v>
      </c>
      <c r="H2240" s="138">
        <v>104894.43252038893</v>
      </c>
      <c r="I2240" s="139">
        <v>75</v>
      </c>
      <c r="J2240">
        <f t="shared" si="34"/>
        <v>1</v>
      </c>
      <c r="K2240" t="str">
        <f>INDEX('ICF pol crosswalk'!$B:$B,MATCH(D2240,'ICF pol crosswalk'!A:A,0))</f>
        <v>crop and rice measures</v>
      </c>
      <c r="L2240" s="208">
        <f>IFERROR(I2240*About!$B$134,0)</f>
        <v>78.968475987819645</v>
      </c>
      <c r="M2240" t="str">
        <f>INDEX('ICF pol crosswalk'!$C:$C,MATCH(D2240,'ICF pol crosswalk'!A:A,0))</f>
        <v>N2O</v>
      </c>
      <c r="N2240" s="218">
        <f>IFERROR(H2240*IF(M2240="CH4",About!$B$101,IF(M2240="N2O",About!$B$102,1)),0)</f>
        <v>93278.60610034586</v>
      </c>
    </row>
    <row r="2241" spans="1:14" hidden="1" x14ac:dyDescent="0.75">
      <c r="A2241" s="134" t="s">
        <v>3522</v>
      </c>
      <c r="B2241" s="136" t="s">
        <v>3341</v>
      </c>
      <c r="C2241" s="135" t="s">
        <v>1436</v>
      </c>
      <c r="D2241" s="136" t="s">
        <v>3342</v>
      </c>
      <c r="E2241" s="136" t="s">
        <v>3343</v>
      </c>
      <c r="F2241" s="136" t="s">
        <v>3512</v>
      </c>
      <c r="G2241" s="141" t="s">
        <v>3347</v>
      </c>
      <c r="H2241" s="138">
        <v>84161.806444771515</v>
      </c>
      <c r="I2241" s="139">
        <v>93.47568417737908</v>
      </c>
      <c r="J2241">
        <f t="shared" si="34"/>
        <v>1</v>
      </c>
      <c r="K2241" t="str">
        <f>INDEX('ICF pol crosswalk'!$B:$B,MATCH(D2241,'ICF pol crosswalk'!A:A,0))</f>
        <v>crop and rice measures</v>
      </c>
      <c r="L2241" s="208">
        <f>IFERROR(I2241*About!$B$134,0)</f>
        <v>98.421764285418291</v>
      </c>
      <c r="M2241" t="str">
        <f>INDEX('ICF pol crosswalk'!$C:$C,MATCH(D2241,'ICF pol crosswalk'!A:A,0))</f>
        <v>N2O</v>
      </c>
      <c r="N2241" s="218">
        <f>IFERROR(H2241*IF(M2241="CH4",About!$B$101,IF(M2241="N2O",About!$B$102,1)),0)</f>
        <v>74841.874858605544</v>
      </c>
    </row>
    <row r="2242" spans="1:14" hidden="1" x14ac:dyDescent="0.75">
      <c r="A2242" s="134" t="s">
        <v>3523</v>
      </c>
      <c r="B2242" s="136" t="s">
        <v>3341</v>
      </c>
      <c r="C2242" s="135" t="s">
        <v>1436</v>
      </c>
      <c r="D2242" s="136" t="s">
        <v>3342</v>
      </c>
      <c r="E2242" s="136" t="s">
        <v>3343</v>
      </c>
      <c r="F2242" s="136" t="s">
        <v>3512</v>
      </c>
      <c r="G2242" s="141">
        <v>0</v>
      </c>
      <c r="H2242" s="138">
        <v>0</v>
      </c>
      <c r="I2242" s="140">
        <v>0</v>
      </c>
      <c r="J2242">
        <f t="shared" si="34"/>
        <v>0</v>
      </c>
      <c r="K2242" t="str">
        <f>INDEX('ICF pol crosswalk'!$B:$B,MATCH(D2242,'ICF pol crosswalk'!A:A,0))</f>
        <v>crop and rice measures</v>
      </c>
      <c r="L2242" s="208">
        <f>IFERROR(I2242*About!$B$134,0)</f>
        <v>0</v>
      </c>
      <c r="M2242" t="str">
        <f>INDEX('ICF pol crosswalk'!$C:$C,MATCH(D2242,'ICF pol crosswalk'!A:A,0))</f>
        <v>N2O</v>
      </c>
      <c r="N2242" s="218">
        <f>H2242*IF(M2242="CH4",About!$B$101,IF(M2242="N2O",About!$B$102,1))</f>
        <v>0</v>
      </c>
    </row>
    <row r="2243" spans="1:14" hidden="1" x14ac:dyDescent="0.75">
      <c r="A2243" s="134" t="s">
        <v>3523</v>
      </c>
      <c r="B2243" s="136" t="s">
        <v>3341</v>
      </c>
      <c r="C2243" s="135" t="s">
        <v>1436</v>
      </c>
      <c r="D2243" s="136" t="s">
        <v>3342</v>
      </c>
      <c r="E2243" s="136" t="s">
        <v>3343</v>
      </c>
      <c r="F2243" s="136" t="s">
        <v>3512</v>
      </c>
      <c r="G2243" s="141">
        <v>0</v>
      </c>
      <c r="H2243" s="138">
        <v>0</v>
      </c>
      <c r="I2243" s="140">
        <v>0</v>
      </c>
      <c r="J2243">
        <f t="shared" ref="J2243:J2306" si="35">IF(I2243=0,0,1)</f>
        <v>0</v>
      </c>
      <c r="K2243" t="str">
        <f>INDEX('ICF pol crosswalk'!$B:$B,MATCH(D2243,'ICF pol crosswalk'!A:A,0))</f>
        <v>crop and rice measures</v>
      </c>
      <c r="L2243" s="208">
        <f>IFERROR(I2243*About!$B$134,0)</f>
        <v>0</v>
      </c>
      <c r="M2243" t="str">
        <f>INDEX('ICF pol crosswalk'!$C:$C,MATCH(D2243,'ICF pol crosswalk'!A:A,0))</f>
        <v>N2O</v>
      </c>
      <c r="N2243" s="218">
        <f>H2243*IF(M2243="CH4",About!$B$101,IF(M2243="N2O",About!$B$102,1))</f>
        <v>0</v>
      </c>
    </row>
    <row r="2244" spans="1:14" hidden="1" x14ac:dyDescent="0.75">
      <c r="A2244" s="134" t="s">
        <v>3523</v>
      </c>
      <c r="B2244" s="136" t="s">
        <v>3341</v>
      </c>
      <c r="C2244" s="135" t="s">
        <v>1436</v>
      </c>
      <c r="D2244" s="136" t="s">
        <v>3342</v>
      </c>
      <c r="E2244" s="136" t="s">
        <v>3343</v>
      </c>
      <c r="F2244" s="136" t="s">
        <v>3512</v>
      </c>
      <c r="G2244" s="141">
        <v>0</v>
      </c>
      <c r="H2244" s="138">
        <v>0</v>
      </c>
      <c r="I2244" s="140">
        <v>0</v>
      </c>
      <c r="J2244">
        <f t="shared" si="35"/>
        <v>0</v>
      </c>
      <c r="K2244" t="str">
        <f>INDEX('ICF pol crosswalk'!$B:$B,MATCH(D2244,'ICF pol crosswalk'!A:A,0))</f>
        <v>crop and rice measures</v>
      </c>
      <c r="L2244" s="208">
        <f>IFERROR(I2244*About!$B$134,0)</f>
        <v>0</v>
      </c>
      <c r="M2244" t="str">
        <f>INDEX('ICF pol crosswalk'!$C:$C,MATCH(D2244,'ICF pol crosswalk'!A:A,0))</f>
        <v>N2O</v>
      </c>
      <c r="N2244" s="218">
        <f>H2244*IF(M2244="CH4",About!$B$101,IF(M2244="N2O",About!$B$102,1))</f>
        <v>0</v>
      </c>
    </row>
    <row r="2245" spans="1:14" hidden="1" x14ac:dyDescent="0.75">
      <c r="A2245" s="134" t="s">
        <v>3523</v>
      </c>
      <c r="B2245" s="136" t="s">
        <v>3341</v>
      </c>
      <c r="C2245" s="135" t="s">
        <v>1436</v>
      </c>
      <c r="D2245" s="136" t="s">
        <v>3342</v>
      </c>
      <c r="E2245" s="136" t="s">
        <v>3343</v>
      </c>
      <c r="F2245" s="136" t="s">
        <v>3512</v>
      </c>
      <c r="G2245" s="141">
        <v>0</v>
      </c>
      <c r="H2245" s="138">
        <v>0</v>
      </c>
      <c r="I2245" s="140">
        <v>0</v>
      </c>
      <c r="J2245">
        <f t="shared" si="35"/>
        <v>0</v>
      </c>
      <c r="K2245" t="str">
        <f>INDEX('ICF pol crosswalk'!$B:$B,MATCH(D2245,'ICF pol crosswalk'!A:A,0))</f>
        <v>crop and rice measures</v>
      </c>
      <c r="L2245" s="208">
        <f>IFERROR(I2245*About!$B$134,0)</f>
        <v>0</v>
      </c>
      <c r="M2245" t="str">
        <f>INDEX('ICF pol crosswalk'!$C:$C,MATCH(D2245,'ICF pol crosswalk'!A:A,0))</f>
        <v>N2O</v>
      </c>
      <c r="N2245" s="218">
        <f>H2245*IF(M2245="CH4",About!$B$101,IF(M2245="N2O",About!$B$102,1))</f>
        <v>0</v>
      </c>
    </row>
    <row r="2246" spans="1:14" hidden="1" x14ac:dyDescent="0.75">
      <c r="A2246" s="134" t="s">
        <v>3524</v>
      </c>
      <c r="B2246" s="136" t="s">
        <v>3341</v>
      </c>
      <c r="C2246" s="135" t="s">
        <v>1441</v>
      </c>
      <c r="D2246" s="136" t="s">
        <v>3342</v>
      </c>
      <c r="E2246" s="136" t="s">
        <v>3343</v>
      </c>
      <c r="F2246" s="136" t="s">
        <v>3512</v>
      </c>
      <c r="G2246" s="141" t="s">
        <v>3345</v>
      </c>
      <c r="H2246" s="138">
        <v>2057.8962475464386</v>
      </c>
      <c r="I2246" s="139">
        <v>375</v>
      </c>
      <c r="J2246">
        <f t="shared" si="35"/>
        <v>1</v>
      </c>
      <c r="K2246" t="str">
        <f>INDEX('ICF pol crosswalk'!$B:$B,MATCH(D2246,'ICF pol crosswalk'!A:A,0))</f>
        <v>crop and rice measures</v>
      </c>
      <c r="L2246" s="208">
        <f>IFERROR(I2246*About!$B$134,0)</f>
        <v>394.84237993909824</v>
      </c>
      <c r="M2246" t="str">
        <f>INDEX('ICF pol crosswalk'!$C:$C,MATCH(D2246,'ICF pol crosswalk'!A:A,0))</f>
        <v>N2O</v>
      </c>
      <c r="N2246" s="218">
        <f>IFERROR(H2246*IF(M2246="CH4",About!$B$101,IF(M2246="N2O",About!$B$102,1)),0)</f>
        <v>1830.008408053041</v>
      </c>
    </row>
    <row r="2247" spans="1:14" hidden="1" x14ac:dyDescent="0.75">
      <c r="A2247" s="134" t="s">
        <v>3525</v>
      </c>
      <c r="B2247" s="136" t="s">
        <v>3341</v>
      </c>
      <c r="C2247" s="135" t="s">
        <v>1441</v>
      </c>
      <c r="D2247" s="136" t="s">
        <v>3342</v>
      </c>
      <c r="E2247" s="136" t="s">
        <v>3343</v>
      </c>
      <c r="F2247" s="136" t="s">
        <v>3512</v>
      </c>
      <c r="G2247" s="141" t="s">
        <v>3347</v>
      </c>
      <c r="H2247" s="138">
        <v>11007.655443534291</v>
      </c>
      <c r="I2247" s="139">
        <v>70.106763133034335</v>
      </c>
      <c r="J2247">
        <f t="shared" si="35"/>
        <v>1</v>
      </c>
      <c r="K2247" t="str">
        <f>INDEX('ICF pol crosswalk'!$B:$B,MATCH(D2247,'ICF pol crosswalk'!A:A,0))</f>
        <v>crop and rice measures</v>
      </c>
      <c r="L2247" s="208">
        <f>IFERROR(I2247*About!$B$134,0)</f>
        <v>73.816323214063743</v>
      </c>
      <c r="M2247" t="str">
        <f>INDEX('ICF pol crosswalk'!$C:$C,MATCH(D2247,'ICF pol crosswalk'!A:A,0))</f>
        <v>N2O</v>
      </c>
      <c r="N2247" s="218">
        <f>IFERROR(H2247*IF(M2247="CH4",About!$B$101,IF(M2247="N2O",About!$B$102,1)),0)</f>
        <v>9788.6868877066681</v>
      </c>
    </row>
    <row r="2248" spans="1:14" hidden="1" x14ac:dyDescent="0.75">
      <c r="A2248" s="134" t="s">
        <v>3526</v>
      </c>
      <c r="B2248" s="136" t="s">
        <v>3341</v>
      </c>
      <c r="C2248" s="135" t="s">
        <v>1441</v>
      </c>
      <c r="D2248" s="136" t="s">
        <v>3342</v>
      </c>
      <c r="E2248" s="136" t="s">
        <v>3343</v>
      </c>
      <c r="F2248" s="136" t="s">
        <v>3512</v>
      </c>
      <c r="G2248" s="141">
        <v>0</v>
      </c>
      <c r="H2248" s="138">
        <v>0</v>
      </c>
      <c r="I2248" s="140">
        <v>0</v>
      </c>
      <c r="J2248">
        <f t="shared" si="35"/>
        <v>0</v>
      </c>
      <c r="K2248" t="str">
        <f>INDEX('ICF pol crosswalk'!$B:$B,MATCH(D2248,'ICF pol crosswalk'!A:A,0))</f>
        <v>crop and rice measures</v>
      </c>
      <c r="L2248" s="208">
        <f>IFERROR(I2248*About!$B$134,0)</f>
        <v>0</v>
      </c>
      <c r="M2248" t="str">
        <f>INDEX('ICF pol crosswalk'!$C:$C,MATCH(D2248,'ICF pol crosswalk'!A:A,0))</f>
        <v>N2O</v>
      </c>
      <c r="N2248" s="218">
        <f>H2248*IF(M2248="CH4",About!$B$101,IF(M2248="N2O",About!$B$102,1))</f>
        <v>0</v>
      </c>
    </row>
    <row r="2249" spans="1:14" hidden="1" x14ac:dyDescent="0.75">
      <c r="A2249" s="134" t="s">
        <v>3526</v>
      </c>
      <c r="B2249" s="136" t="s">
        <v>3341</v>
      </c>
      <c r="C2249" s="135" t="s">
        <v>1441</v>
      </c>
      <c r="D2249" s="136" t="s">
        <v>3342</v>
      </c>
      <c r="E2249" s="136" t="s">
        <v>3343</v>
      </c>
      <c r="F2249" s="136" t="s">
        <v>3512</v>
      </c>
      <c r="G2249" s="141">
        <v>0</v>
      </c>
      <c r="H2249" s="138">
        <v>0</v>
      </c>
      <c r="I2249" s="140">
        <v>0</v>
      </c>
      <c r="J2249">
        <f t="shared" si="35"/>
        <v>0</v>
      </c>
      <c r="K2249" t="str">
        <f>INDEX('ICF pol crosswalk'!$B:$B,MATCH(D2249,'ICF pol crosswalk'!A:A,0))</f>
        <v>crop and rice measures</v>
      </c>
      <c r="L2249" s="208">
        <f>IFERROR(I2249*About!$B$134,0)</f>
        <v>0</v>
      </c>
      <c r="M2249" t="str">
        <f>INDEX('ICF pol crosswalk'!$C:$C,MATCH(D2249,'ICF pol crosswalk'!A:A,0))</f>
        <v>N2O</v>
      </c>
      <c r="N2249" s="218">
        <f>H2249*IF(M2249="CH4",About!$B$101,IF(M2249="N2O",About!$B$102,1))</f>
        <v>0</v>
      </c>
    </row>
    <row r="2250" spans="1:14" hidden="1" x14ac:dyDescent="0.75">
      <c r="A2250" s="134" t="s">
        <v>3526</v>
      </c>
      <c r="B2250" s="136" t="s">
        <v>3341</v>
      </c>
      <c r="C2250" s="135" t="s">
        <v>1441</v>
      </c>
      <c r="D2250" s="136" t="s">
        <v>3342</v>
      </c>
      <c r="E2250" s="136" t="s">
        <v>3343</v>
      </c>
      <c r="F2250" s="136" t="s">
        <v>3512</v>
      </c>
      <c r="G2250" s="141">
        <v>0</v>
      </c>
      <c r="H2250" s="138">
        <v>0</v>
      </c>
      <c r="I2250" s="140">
        <v>0</v>
      </c>
      <c r="J2250">
        <f t="shared" si="35"/>
        <v>0</v>
      </c>
      <c r="K2250" t="str">
        <f>INDEX('ICF pol crosswalk'!$B:$B,MATCH(D2250,'ICF pol crosswalk'!A:A,0))</f>
        <v>crop and rice measures</v>
      </c>
      <c r="L2250" s="208">
        <f>IFERROR(I2250*About!$B$134,0)</f>
        <v>0</v>
      </c>
      <c r="M2250" t="str">
        <f>INDEX('ICF pol crosswalk'!$C:$C,MATCH(D2250,'ICF pol crosswalk'!A:A,0))</f>
        <v>N2O</v>
      </c>
      <c r="N2250" s="218">
        <f>H2250*IF(M2250="CH4",About!$B$101,IF(M2250="N2O",About!$B$102,1))</f>
        <v>0</v>
      </c>
    </row>
    <row r="2251" spans="1:14" hidden="1" x14ac:dyDescent="0.75">
      <c r="A2251" s="134" t="s">
        <v>3526</v>
      </c>
      <c r="B2251" s="136" t="s">
        <v>3341</v>
      </c>
      <c r="C2251" s="135" t="s">
        <v>1441</v>
      </c>
      <c r="D2251" s="136" t="s">
        <v>3342</v>
      </c>
      <c r="E2251" s="136" t="s">
        <v>3343</v>
      </c>
      <c r="F2251" s="136" t="s">
        <v>3512</v>
      </c>
      <c r="G2251" s="141">
        <v>0</v>
      </c>
      <c r="H2251" s="138">
        <v>0</v>
      </c>
      <c r="I2251" s="140">
        <v>0</v>
      </c>
      <c r="J2251">
        <f t="shared" si="35"/>
        <v>0</v>
      </c>
      <c r="K2251" t="str">
        <f>INDEX('ICF pol crosswalk'!$B:$B,MATCH(D2251,'ICF pol crosswalk'!A:A,0))</f>
        <v>crop and rice measures</v>
      </c>
      <c r="L2251" s="208">
        <f>IFERROR(I2251*About!$B$134,0)</f>
        <v>0</v>
      </c>
      <c r="M2251" t="str">
        <f>INDEX('ICF pol crosswalk'!$C:$C,MATCH(D2251,'ICF pol crosswalk'!A:A,0))</f>
        <v>N2O</v>
      </c>
      <c r="N2251" s="218">
        <f>H2251*IF(M2251="CH4",About!$B$101,IF(M2251="N2O",About!$B$102,1))</f>
        <v>0</v>
      </c>
    </row>
    <row r="2252" spans="1:14" hidden="1" x14ac:dyDescent="0.75">
      <c r="A2252" s="134" t="s">
        <v>3527</v>
      </c>
      <c r="B2252" s="136" t="s">
        <v>3341</v>
      </c>
      <c r="C2252" s="135" t="s">
        <v>1446</v>
      </c>
      <c r="D2252" s="136" t="s">
        <v>3342</v>
      </c>
      <c r="E2252" s="136" t="s">
        <v>3343</v>
      </c>
      <c r="F2252" s="136" t="s">
        <v>3512</v>
      </c>
      <c r="G2252" s="141" t="s">
        <v>3345</v>
      </c>
      <c r="H2252" s="138">
        <v>16020.364915968539</v>
      </c>
      <c r="I2252" s="139">
        <v>83.333333333333343</v>
      </c>
      <c r="J2252">
        <f t="shared" si="35"/>
        <v>1</v>
      </c>
      <c r="K2252" t="str">
        <f>INDEX('ICF pol crosswalk'!$B:$B,MATCH(D2252,'ICF pol crosswalk'!A:A,0))</f>
        <v>crop and rice measures</v>
      </c>
      <c r="L2252" s="208">
        <f>IFERROR(I2252*About!$B$134,0)</f>
        <v>87.742751097577383</v>
      </c>
      <c r="M2252" t="str">
        <f>INDEX('ICF pol crosswalk'!$C:$C,MATCH(D2252,'ICF pol crosswalk'!A:A,0))</f>
        <v>N2O</v>
      </c>
      <c r="N2252" s="218">
        <f>IFERROR(H2252*IF(M2252="CH4",About!$B$101,IF(M2252="N2O",About!$B$102,1)),0)</f>
        <v>14246.297660173364</v>
      </c>
    </row>
    <row r="2253" spans="1:14" hidden="1" x14ac:dyDescent="0.75">
      <c r="A2253" s="134" t="s">
        <v>3528</v>
      </c>
      <c r="B2253" s="136" t="s">
        <v>3341</v>
      </c>
      <c r="C2253" s="135" t="s">
        <v>1446</v>
      </c>
      <c r="D2253" s="136" t="s">
        <v>3342</v>
      </c>
      <c r="E2253" s="136" t="s">
        <v>3343</v>
      </c>
      <c r="F2253" s="136" t="s">
        <v>3512</v>
      </c>
      <c r="G2253" s="141" t="s">
        <v>3347</v>
      </c>
      <c r="H2253" s="138">
        <v>11108.311155271944</v>
      </c>
      <c r="I2253" s="139">
        <v>120.18302251377311</v>
      </c>
      <c r="J2253">
        <f t="shared" si="35"/>
        <v>1</v>
      </c>
      <c r="K2253" t="str">
        <f>INDEX('ICF pol crosswalk'!$B:$B,MATCH(D2253,'ICF pol crosswalk'!A:A,0))</f>
        <v>crop and rice measures</v>
      </c>
      <c r="L2253" s="208">
        <f>IFERROR(I2253*About!$B$134,0)</f>
        <v>126.5422683669664</v>
      </c>
      <c r="M2253" t="str">
        <f>INDEX('ICF pol crosswalk'!$C:$C,MATCH(D2253,'ICF pol crosswalk'!A:A,0))</f>
        <v>N2O</v>
      </c>
      <c r="N2253" s="218">
        <f>IFERROR(H2253*IF(M2253="CH4",About!$B$101,IF(M2253="N2O",About!$B$102,1)),0)</f>
        <v>9878.1961615673317</v>
      </c>
    </row>
    <row r="2254" spans="1:14" hidden="1" x14ac:dyDescent="0.75">
      <c r="A2254" s="134" t="s">
        <v>3529</v>
      </c>
      <c r="B2254" s="136" t="s">
        <v>3341</v>
      </c>
      <c r="C2254" s="135" t="s">
        <v>1446</v>
      </c>
      <c r="D2254" s="136" t="s">
        <v>3342</v>
      </c>
      <c r="E2254" s="136" t="s">
        <v>3343</v>
      </c>
      <c r="F2254" s="136" t="s">
        <v>3512</v>
      </c>
      <c r="G2254" s="141">
        <v>0</v>
      </c>
      <c r="H2254" s="138">
        <v>0</v>
      </c>
      <c r="I2254" s="140">
        <v>0</v>
      </c>
      <c r="J2254">
        <f t="shared" si="35"/>
        <v>0</v>
      </c>
      <c r="K2254" t="str">
        <f>INDEX('ICF pol crosswalk'!$B:$B,MATCH(D2254,'ICF pol crosswalk'!A:A,0))</f>
        <v>crop and rice measures</v>
      </c>
      <c r="L2254" s="208">
        <f>IFERROR(I2254*About!$B$134,0)</f>
        <v>0</v>
      </c>
      <c r="M2254" t="str">
        <f>INDEX('ICF pol crosswalk'!$C:$C,MATCH(D2254,'ICF pol crosswalk'!A:A,0))</f>
        <v>N2O</v>
      </c>
      <c r="N2254" s="218">
        <f>H2254*IF(M2254="CH4",About!$B$101,IF(M2254="N2O",About!$B$102,1))</f>
        <v>0</v>
      </c>
    </row>
    <row r="2255" spans="1:14" hidden="1" x14ac:dyDescent="0.75">
      <c r="A2255" s="134" t="s">
        <v>3529</v>
      </c>
      <c r="B2255" s="136" t="s">
        <v>3341</v>
      </c>
      <c r="C2255" s="135" t="s">
        <v>1446</v>
      </c>
      <c r="D2255" s="136" t="s">
        <v>3342</v>
      </c>
      <c r="E2255" s="136" t="s">
        <v>3343</v>
      </c>
      <c r="F2255" s="136" t="s">
        <v>3512</v>
      </c>
      <c r="G2255" s="141">
        <v>0</v>
      </c>
      <c r="H2255" s="138">
        <v>0</v>
      </c>
      <c r="I2255" s="140">
        <v>0</v>
      </c>
      <c r="J2255">
        <f t="shared" si="35"/>
        <v>0</v>
      </c>
      <c r="K2255" t="str">
        <f>INDEX('ICF pol crosswalk'!$B:$B,MATCH(D2255,'ICF pol crosswalk'!A:A,0))</f>
        <v>crop and rice measures</v>
      </c>
      <c r="L2255" s="208">
        <f>IFERROR(I2255*About!$B$134,0)</f>
        <v>0</v>
      </c>
      <c r="M2255" t="str">
        <f>INDEX('ICF pol crosswalk'!$C:$C,MATCH(D2255,'ICF pol crosswalk'!A:A,0))</f>
        <v>N2O</v>
      </c>
      <c r="N2255" s="218">
        <f>H2255*IF(M2255="CH4",About!$B$101,IF(M2255="N2O",About!$B$102,1))</f>
        <v>0</v>
      </c>
    </row>
    <row r="2256" spans="1:14" hidden="1" x14ac:dyDescent="0.75">
      <c r="A2256" s="134" t="s">
        <v>3529</v>
      </c>
      <c r="B2256" s="136" t="s">
        <v>3341</v>
      </c>
      <c r="C2256" s="135" t="s">
        <v>1446</v>
      </c>
      <c r="D2256" s="136" t="s">
        <v>3342</v>
      </c>
      <c r="E2256" s="136" t="s">
        <v>3343</v>
      </c>
      <c r="F2256" s="136" t="s">
        <v>3512</v>
      </c>
      <c r="G2256" s="141">
        <v>0</v>
      </c>
      <c r="H2256" s="138">
        <v>0</v>
      </c>
      <c r="I2256" s="140">
        <v>0</v>
      </c>
      <c r="J2256">
        <f t="shared" si="35"/>
        <v>0</v>
      </c>
      <c r="K2256" t="str">
        <f>INDEX('ICF pol crosswalk'!$B:$B,MATCH(D2256,'ICF pol crosswalk'!A:A,0))</f>
        <v>crop and rice measures</v>
      </c>
      <c r="L2256" s="208">
        <f>IFERROR(I2256*About!$B$134,0)</f>
        <v>0</v>
      </c>
      <c r="M2256" t="str">
        <f>INDEX('ICF pol crosswalk'!$C:$C,MATCH(D2256,'ICF pol crosswalk'!A:A,0))</f>
        <v>N2O</v>
      </c>
      <c r="N2256" s="218">
        <f>H2256*IF(M2256="CH4",About!$B$101,IF(M2256="N2O",About!$B$102,1))</f>
        <v>0</v>
      </c>
    </row>
    <row r="2257" spans="1:14" hidden="1" x14ac:dyDescent="0.75">
      <c r="A2257" s="134" t="s">
        <v>3529</v>
      </c>
      <c r="B2257" s="136" t="s">
        <v>3341</v>
      </c>
      <c r="C2257" s="135" t="s">
        <v>1446</v>
      </c>
      <c r="D2257" s="136" t="s">
        <v>3342</v>
      </c>
      <c r="E2257" s="136" t="s">
        <v>3343</v>
      </c>
      <c r="F2257" s="136" t="s">
        <v>3512</v>
      </c>
      <c r="G2257" s="141">
        <v>0</v>
      </c>
      <c r="H2257" s="138">
        <v>0</v>
      </c>
      <c r="I2257" s="140">
        <v>0</v>
      </c>
      <c r="J2257">
        <f t="shared" si="35"/>
        <v>0</v>
      </c>
      <c r="K2257" t="str">
        <f>INDEX('ICF pol crosswalk'!$B:$B,MATCH(D2257,'ICF pol crosswalk'!A:A,0))</f>
        <v>crop and rice measures</v>
      </c>
      <c r="L2257" s="208">
        <f>IFERROR(I2257*About!$B$134,0)</f>
        <v>0</v>
      </c>
      <c r="M2257" t="str">
        <f>INDEX('ICF pol crosswalk'!$C:$C,MATCH(D2257,'ICF pol crosswalk'!A:A,0))</f>
        <v>N2O</v>
      </c>
      <c r="N2257" s="218">
        <f>H2257*IF(M2257="CH4",About!$B$101,IF(M2257="N2O",About!$B$102,1))</f>
        <v>0</v>
      </c>
    </row>
    <row r="2258" spans="1:14" hidden="1" x14ac:dyDescent="0.75">
      <c r="A2258" s="134" t="s">
        <v>3530</v>
      </c>
      <c r="B2258" s="136" t="s">
        <v>3341</v>
      </c>
      <c r="C2258" s="135" t="s">
        <v>1451</v>
      </c>
      <c r="D2258" s="136" t="s">
        <v>3342</v>
      </c>
      <c r="E2258" s="136" t="s">
        <v>3343</v>
      </c>
      <c r="F2258" s="136" t="s">
        <v>3512</v>
      </c>
      <c r="G2258" s="141" t="s">
        <v>3345</v>
      </c>
      <c r="H2258" s="138">
        <v>77256.434574414074</v>
      </c>
      <c r="I2258" s="139">
        <v>150</v>
      </c>
      <c r="J2258">
        <f t="shared" si="35"/>
        <v>1</v>
      </c>
      <c r="K2258" t="str">
        <f>INDEX('ICF pol crosswalk'!$B:$B,MATCH(D2258,'ICF pol crosswalk'!A:A,0))</f>
        <v>crop and rice measures</v>
      </c>
      <c r="L2258" s="208">
        <f>IFERROR(I2258*About!$B$134,0)</f>
        <v>157.93695197563929</v>
      </c>
      <c r="M2258" t="str">
        <f>INDEX('ICF pol crosswalk'!$C:$C,MATCH(D2258,'ICF pol crosswalk'!A:A,0))</f>
        <v>N2O</v>
      </c>
      <c r="N2258" s="218">
        <f>IFERROR(H2258*IF(M2258="CH4",About!$B$101,IF(M2258="N2O",About!$B$102,1)),0)</f>
        <v>68701.191819529296</v>
      </c>
    </row>
    <row r="2259" spans="1:14" hidden="1" x14ac:dyDescent="0.75">
      <c r="A2259" s="134" t="s">
        <v>3531</v>
      </c>
      <c r="B2259" s="136" t="s">
        <v>3341</v>
      </c>
      <c r="C2259" s="135" t="s">
        <v>1451</v>
      </c>
      <c r="D2259" s="136" t="s">
        <v>3342</v>
      </c>
      <c r="E2259" s="136" t="s">
        <v>3343</v>
      </c>
      <c r="F2259" s="136" t="s">
        <v>3512</v>
      </c>
      <c r="G2259" s="141" t="s">
        <v>3347</v>
      </c>
      <c r="H2259" s="138">
        <v>96423.479321582709</v>
      </c>
      <c r="I2259" s="139">
        <v>120.18302251377311</v>
      </c>
      <c r="J2259">
        <f t="shared" si="35"/>
        <v>1</v>
      </c>
      <c r="K2259" t="str">
        <f>INDEX('ICF pol crosswalk'!$B:$B,MATCH(D2259,'ICF pol crosswalk'!A:A,0))</f>
        <v>crop and rice measures</v>
      </c>
      <c r="L2259" s="208">
        <f>IFERROR(I2259*About!$B$134,0)</f>
        <v>126.5422683669664</v>
      </c>
      <c r="M2259" t="str">
        <f>INDEX('ICF pol crosswalk'!$C:$C,MATCH(D2259,'ICF pol crosswalk'!A:A,0))</f>
        <v>N2O</v>
      </c>
      <c r="N2259" s="218">
        <f>IFERROR(H2259*IF(M2259="CH4",About!$B$101,IF(M2259="N2O",About!$B$102,1)),0)</f>
        <v>85745.711477246368</v>
      </c>
    </row>
    <row r="2260" spans="1:14" hidden="1" x14ac:dyDescent="0.75">
      <c r="A2260" s="134" t="s">
        <v>3532</v>
      </c>
      <c r="B2260" s="136" t="s">
        <v>3341</v>
      </c>
      <c r="C2260" s="135" t="s">
        <v>1451</v>
      </c>
      <c r="D2260" s="136" t="s">
        <v>3342</v>
      </c>
      <c r="E2260" s="136" t="s">
        <v>3343</v>
      </c>
      <c r="F2260" s="136" t="s">
        <v>3512</v>
      </c>
      <c r="G2260" s="141">
        <v>0</v>
      </c>
      <c r="H2260" s="138">
        <v>0</v>
      </c>
      <c r="I2260" s="140">
        <v>0</v>
      </c>
      <c r="J2260">
        <f t="shared" si="35"/>
        <v>0</v>
      </c>
      <c r="K2260" t="str">
        <f>INDEX('ICF pol crosswalk'!$B:$B,MATCH(D2260,'ICF pol crosswalk'!A:A,0))</f>
        <v>crop and rice measures</v>
      </c>
      <c r="L2260" s="208">
        <f>IFERROR(I2260*About!$B$134,0)</f>
        <v>0</v>
      </c>
      <c r="M2260" t="str">
        <f>INDEX('ICF pol crosswalk'!$C:$C,MATCH(D2260,'ICF pol crosswalk'!A:A,0))</f>
        <v>N2O</v>
      </c>
      <c r="N2260" s="218">
        <f>H2260*IF(M2260="CH4",About!$B$101,IF(M2260="N2O",About!$B$102,1))</f>
        <v>0</v>
      </c>
    </row>
    <row r="2261" spans="1:14" hidden="1" x14ac:dyDescent="0.75">
      <c r="A2261" s="134" t="s">
        <v>3532</v>
      </c>
      <c r="B2261" s="136" t="s">
        <v>3341</v>
      </c>
      <c r="C2261" s="135" t="s">
        <v>1451</v>
      </c>
      <c r="D2261" s="136" t="s">
        <v>3342</v>
      </c>
      <c r="E2261" s="136" t="s">
        <v>3343</v>
      </c>
      <c r="F2261" s="136" t="s">
        <v>3512</v>
      </c>
      <c r="G2261" s="141">
        <v>0</v>
      </c>
      <c r="H2261" s="138">
        <v>0</v>
      </c>
      <c r="I2261" s="140">
        <v>0</v>
      </c>
      <c r="J2261">
        <f t="shared" si="35"/>
        <v>0</v>
      </c>
      <c r="K2261" t="str">
        <f>INDEX('ICF pol crosswalk'!$B:$B,MATCH(D2261,'ICF pol crosswalk'!A:A,0))</f>
        <v>crop and rice measures</v>
      </c>
      <c r="L2261" s="208">
        <f>IFERROR(I2261*About!$B$134,0)</f>
        <v>0</v>
      </c>
      <c r="M2261" t="str">
        <f>INDEX('ICF pol crosswalk'!$C:$C,MATCH(D2261,'ICF pol crosswalk'!A:A,0))</f>
        <v>N2O</v>
      </c>
      <c r="N2261" s="218">
        <f>H2261*IF(M2261="CH4",About!$B$101,IF(M2261="N2O",About!$B$102,1))</f>
        <v>0</v>
      </c>
    </row>
    <row r="2262" spans="1:14" hidden="1" x14ac:dyDescent="0.75">
      <c r="A2262" s="134" t="s">
        <v>3532</v>
      </c>
      <c r="B2262" s="136" t="s">
        <v>3341</v>
      </c>
      <c r="C2262" s="135" t="s">
        <v>1451</v>
      </c>
      <c r="D2262" s="136" t="s">
        <v>3342</v>
      </c>
      <c r="E2262" s="136" t="s">
        <v>3343</v>
      </c>
      <c r="F2262" s="136" t="s">
        <v>3512</v>
      </c>
      <c r="G2262" s="141">
        <v>0</v>
      </c>
      <c r="H2262" s="138">
        <v>0</v>
      </c>
      <c r="I2262" s="140">
        <v>0</v>
      </c>
      <c r="J2262">
        <f t="shared" si="35"/>
        <v>0</v>
      </c>
      <c r="K2262" t="str">
        <f>INDEX('ICF pol crosswalk'!$B:$B,MATCH(D2262,'ICF pol crosswalk'!A:A,0))</f>
        <v>crop and rice measures</v>
      </c>
      <c r="L2262" s="208">
        <f>IFERROR(I2262*About!$B$134,0)</f>
        <v>0</v>
      </c>
      <c r="M2262" t="str">
        <f>INDEX('ICF pol crosswalk'!$C:$C,MATCH(D2262,'ICF pol crosswalk'!A:A,0))</f>
        <v>N2O</v>
      </c>
      <c r="N2262" s="218">
        <f>H2262*IF(M2262="CH4",About!$B$101,IF(M2262="N2O",About!$B$102,1))</f>
        <v>0</v>
      </c>
    </row>
    <row r="2263" spans="1:14" hidden="1" x14ac:dyDescent="0.75">
      <c r="A2263" s="134" t="s">
        <v>3532</v>
      </c>
      <c r="B2263" s="136" t="s">
        <v>3341</v>
      </c>
      <c r="C2263" s="135" t="s">
        <v>1451</v>
      </c>
      <c r="D2263" s="136" t="s">
        <v>3342</v>
      </c>
      <c r="E2263" s="136" t="s">
        <v>3343</v>
      </c>
      <c r="F2263" s="136" t="s">
        <v>3512</v>
      </c>
      <c r="G2263" s="141">
        <v>0</v>
      </c>
      <c r="H2263" s="138">
        <v>0</v>
      </c>
      <c r="I2263" s="140">
        <v>0</v>
      </c>
      <c r="J2263">
        <f t="shared" si="35"/>
        <v>0</v>
      </c>
      <c r="K2263" t="str">
        <f>INDEX('ICF pol crosswalk'!$B:$B,MATCH(D2263,'ICF pol crosswalk'!A:A,0))</f>
        <v>crop and rice measures</v>
      </c>
      <c r="L2263" s="208">
        <f>IFERROR(I2263*About!$B$134,0)</f>
        <v>0</v>
      </c>
      <c r="M2263" t="str">
        <f>INDEX('ICF pol crosswalk'!$C:$C,MATCH(D2263,'ICF pol crosswalk'!A:A,0))</f>
        <v>N2O</v>
      </c>
      <c r="N2263" s="218">
        <f>H2263*IF(M2263="CH4",About!$B$101,IF(M2263="N2O",About!$B$102,1))</f>
        <v>0</v>
      </c>
    </row>
    <row r="2264" spans="1:14" hidden="1" x14ac:dyDescent="0.75">
      <c r="A2264" s="134" t="s">
        <v>3533</v>
      </c>
      <c r="B2264" s="136" t="s">
        <v>3341</v>
      </c>
      <c r="C2264" s="135" t="s">
        <v>1456</v>
      </c>
      <c r="D2264" s="136" t="s">
        <v>3342</v>
      </c>
      <c r="E2264" s="136" t="s">
        <v>3343</v>
      </c>
      <c r="F2264" s="136" t="s">
        <v>3512</v>
      </c>
      <c r="G2264" s="141" t="s">
        <v>3345</v>
      </c>
      <c r="H2264" s="138">
        <v>528.85145256454359</v>
      </c>
      <c r="I2264" s="139">
        <v>375</v>
      </c>
      <c r="J2264">
        <f t="shared" si="35"/>
        <v>1</v>
      </c>
      <c r="K2264" t="str">
        <f>INDEX('ICF pol crosswalk'!$B:$B,MATCH(D2264,'ICF pol crosswalk'!A:A,0))</f>
        <v>crop and rice measures</v>
      </c>
      <c r="L2264" s="208">
        <f>IFERROR(I2264*About!$B$134,0)</f>
        <v>394.84237993909824</v>
      </c>
      <c r="M2264" t="str">
        <f>INDEX('ICF pol crosswalk'!$C:$C,MATCH(D2264,'ICF pol crosswalk'!A:A,0))</f>
        <v>N2O</v>
      </c>
      <c r="N2264" s="218">
        <f>IFERROR(H2264*IF(M2264="CH4",About!$B$101,IF(M2264="N2O",About!$B$102,1)),0)</f>
        <v>470.28736553558406</v>
      </c>
    </row>
    <row r="2265" spans="1:14" hidden="1" x14ac:dyDescent="0.75">
      <c r="A2265" s="134" t="s">
        <v>3534</v>
      </c>
      <c r="B2265" s="136" t="s">
        <v>3341</v>
      </c>
      <c r="C2265" s="135" t="s">
        <v>1456</v>
      </c>
      <c r="D2265" s="136" t="s">
        <v>3342</v>
      </c>
      <c r="E2265" s="136" t="s">
        <v>3343</v>
      </c>
      <c r="F2265" s="136" t="s">
        <v>3512</v>
      </c>
      <c r="G2265" s="141" t="s">
        <v>3347</v>
      </c>
      <c r="H2265" s="138">
        <v>2121.6137272167375</v>
      </c>
      <c r="I2265" s="139">
        <v>93.47568417737908</v>
      </c>
      <c r="J2265">
        <f t="shared" si="35"/>
        <v>1</v>
      </c>
      <c r="K2265" t="str">
        <f>INDEX('ICF pol crosswalk'!$B:$B,MATCH(D2265,'ICF pol crosswalk'!A:A,0))</f>
        <v>crop and rice measures</v>
      </c>
      <c r="L2265" s="208">
        <f>IFERROR(I2265*About!$B$134,0)</f>
        <v>98.421764285418291</v>
      </c>
      <c r="M2265" t="str">
        <f>INDEX('ICF pol crosswalk'!$C:$C,MATCH(D2265,'ICF pol crosswalk'!A:A,0))</f>
        <v>N2O</v>
      </c>
      <c r="N2265" s="218">
        <f>IFERROR(H2265*IF(M2265="CH4",About!$B$101,IF(M2265="N2O",About!$B$102,1)),0)</f>
        <v>1886.669925209515</v>
      </c>
    </row>
    <row r="2266" spans="1:14" hidden="1" x14ac:dyDescent="0.75">
      <c r="A2266" s="134" t="s">
        <v>3535</v>
      </c>
      <c r="B2266" s="136" t="s">
        <v>3341</v>
      </c>
      <c r="C2266" s="135" t="s">
        <v>1456</v>
      </c>
      <c r="D2266" s="136" t="s">
        <v>3342</v>
      </c>
      <c r="E2266" s="136" t="s">
        <v>3343</v>
      </c>
      <c r="F2266" s="136" t="s">
        <v>3512</v>
      </c>
      <c r="G2266" s="141">
        <v>0</v>
      </c>
      <c r="H2266" s="138">
        <v>0</v>
      </c>
      <c r="I2266" s="140">
        <v>0</v>
      </c>
      <c r="J2266">
        <f t="shared" si="35"/>
        <v>0</v>
      </c>
      <c r="K2266" t="str">
        <f>INDEX('ICF pol crosswalk'!$B:$B,MATCH(D2266,'ICF pol crosswalk'!A:A,0))</f>
        <v>crop and rice measures</v>
      </c>
      <c r="L2266" s="208">
        <f>IFERROR(I2266*About!$B$134,0)</f>
        <v>0</v>
      </c>
      <c r="M2266" t="str">
        <f>INDEX('ICF pol crosswalk'!$C:$C,MATCH(D2266,'ICF pol crosswalk'!A:A,0))</f>
        <v>N2O</v>
      </c>
      <c r="N2266" s="218">
        <f>H2266*IF(M2266="CH4",About!$B$101,IF(M2266="N2O",About!$B$102,1))</f>
        <v>0</v>
      </c>
    </row>
    <row r="2267" spans="1:14" hidden="1" x14ac:dyDescent="0.75">
      <c r="A2267" s="134" t="s">
        <v>3535</v>
      </c>
      <c r="B2267" s="136" t="s">
        <v>3341</v>
      </c>
      <c r="C2267" s="135" t="s">
        <v>1456</v>
      </c>
      <c r="D2267" s="136" t="s">
        <v>3342</v>
      </c>
      <c r="E2267" s="136" t="s">
        <v>3343</v>
      </c>
      <c r="F2267" s="136" t="s">
        <v>3512</v>
      </c>
      <c r="G2267" s="141">
        <v>0</v>
      </c>
      <c r="H2267" s="138">
        <v>0</v>
      </c>
      <c r="I2267" s="140">
        <v>0</v>
      </c>
      <c r="J2267">
        <f t="shared" si="35"/>
        <v>0</v>
      </c>
      <c r="K2267" t="str">
        <f>INDEX('ICF pol crosswalk'!$B:$B,MATCH(D2267,'ICF pol crosswalk'!A:A,0))</f>
        <v>crop and rice measures</v>
      </c>
      <c r="L2267" s="208">
        <f>IFERROR(I2267*About!$B$134,0)</f>
        <v>0</v>
      </c>
      <c r="M2267" t="str">
        <f>INDEX('ICF pol crosswalk'!$C:$C,MATCH(D2267,'ICF pol crosswalk'!A:A,0))</f>
        <v>N2O</v>
      </c>
      <c r="N2267" s="218">
        <f>H2267*IF(M2267="CH4",About!$B$101,IF(M2267="N2O",About!$B$102,1))</f>
        <v>0</v>
      </c>
    </row>
    <row r="2268" spans="1:14" hidden="1" x14ac:dyDescent="0.75">
      <c r="A2268" s="134" t="s">
        <v>3535</v>
      </c>
      <c r="B2268" s="136" t="s">
        <v>3341</v>
      </c>
      <c r="C2268" s="135" t="s">
        <v>1456</v>
      </c>
      <c r="D2268" s="136" t="s">
        <v>3342</v>
      </c>
      <c r="E2268" s="136" t="s">
        <v>3343</v>
      </c>
      <c r="F2268" s="136" t="s">
        <v>3512</v>
      </c>
      <c r="G2268" s="141">
        <v>0</v>
      </c>
      <c r="H2268" s="138">
        <v>0</v>
      </c>
      <c r="I2268" s="140">
        <v>0</v>
      </c>
      <c r="J2268">
        <f t="shared" si="35"/>
        <v>0</v>
      </c>
      <c r="K2268" t="str">
        <f>INDEX('ICF pol crosswalk'!$B:$B,MATCH(D2268,'ICF pol crosswalk'!A:A,0))</f>
        <v>crop and rice measures</v>
      </c>
      <c r="L2268" s="208">
        <f>IFERROR(I2268*About!$B$134,0)</f>
        <v>0</v>
      </c>
      <c r="M2268" t="str">
        <f>INDEX('ICF pol crosswalk'!$C:$C,MATCH(D2268,'ICF pol crosswalk'!A:A,0))</f>
        <v>N2O</v>
      </c>
      <c r="N2268" s="218">
        <f>H2268*IF(M2268="CH4",About!$B$101,IF(M2268="N2O",About!$B$102,1))</f>
        <v>0</v>
      </c>
    </row>
    <row r="2269" spans="1:14" hidden="1" x14ac:dyDescent="0.75">
      <c r="A2269" s="134" t="s">
        <v>3535</v>
      </c>
      <c r="B2269" s="136" t="s">
        <v>3341</v>
      </c>
      <c r="C2269" s="135" t="s">
        <v>1456</v>
      </c>
      <c r="D2269" s="136" t="s">
        <v>3342</v>
      </c>
      <c r="E2269" s="136" t="s">
        <v>3343</v>
      </c>
      <c r="F2269" s="136" t="s">
        <v>3512</v>
      </c>
      <c r="G2269" s="141">
        <v>0</v>
      </c>
      <c r="H2269" s="138">
        <v>0</v>
      </c>
      <c r="I2269" s="140">
        <v>0</v>
      </c>
      <c r="J2269">
        <f t="shared" si="35"/>
        <v>0</v>
      </c>
      <c r="K2269" t="str">
        <f>INDEX('ICF pol crosswalk'!$B:$B,MATCH(D2269,'ICF pol crosswalk'!A:A,0))</f>
        <v>crop and rice measures</v>
      </c>
      <c r="L2269" s="208">
        <f>IFERROR(I2269*About!$B$134,0)</f>
        <v>0</v>
      </c>
      <c r="M2269" t="str">
        <f>INDEX('ICF pol crosswalk'!$C:$C,MATCH(D2269,'ICF pol crosswalk'!A:A,0))</f>
        <v>N2O</v>
      </c>
      <c r="N2269" s="218">
        <f>H2269*IF(M2269="CH4",About!$B$101,IF(M2269="N2O",About!$B$102,1))</f>
        <v>0</v>
      </c>
    </row>
    <row r="2270" spans="1:14" hidden="1" x14ac:dyDescent="0.75">
      <c r="A2270" s="134" t="s">
        <v>3536</v>
      </c>
      <c r="B2270" s="136" t="s">
        <v>3341</v>
      </c>
      <c r="C2270" s="135" t="s">
        <v>1461</v>
      </c>
      <c r="D2270" s="136" t="s">
        <v>3342</v>
      </c>
      <c r="E2270" s="136" t="s">
        <v>3343</v>
      </c>
      <c r="F2270" s="136" t="s">
        <v>3512</v>
      </c>
      <c r="G2270" s="141" t="s">
        <v>3345</v>
      </c>
      <c r="H2270" s="138">
        <v>6418.849097777289</v>
      </c>
      <c r="I2270" s="139">
        <v>107.14285714285714</v>
      </c>
      <c r="J2270">
        <f t="shared" si="35"/>
        <v>1</v>
      </c>
      <c r="K2270" t="str">
        <f>INDEX('ICF pol crosswalk'!$B:$B,MATCH(D2270,'ICF pol crosswalk'!A:A,0))</f>
        <v>crop and rice measures</v>
      </c>
      <c r="L2270" s="208">
        <f>IFERROR(I2270*About!$B$134,0)</f>
        <v>112.81210855402806</v>
      </c>
      <c r="M2270" t="str">
        <f>INDEX('ICF pol crosswalk'!$C:$C,MATCH(D2270,'ICF pol crosswalk'!A:A,0))</f>
        <v>N2O</v>
      </c>
      <c r="N2270" s="218">
        <f>IFERROR(H2270*IF(M2270="CH4",About!$B$101,IF(M2270="N2O",About!$B$102,1)),0)</f>
        <v>5708.0369493657099</v>
      </c>
    </row>
    <row r="2271" spans="1:14" hidden="1" x14ac:dyDescent="0.75">
      <c r="A2271" s="134" t="s">
        <v>3537</v>
      </c>
      <c r="B2271" s="136" t="s">
        <v>3341</v>
      </c>
      <c r="C2271" s="135" t="s">
        <v>1461</v>
      </c>
      <c r="D2271" s="136" t="s">
        <v>3342</v>
      </c>
      <c r="E2271" s="136" t="s">
        <v>3343</v>
      </c>
      <c r="F2271" s="136" t="s">
        <v>3512</v>
      </c>
      <c r="G2271" s="141" t="s">
        <v>3347</v>
      </c>
      <c r="H2271" s="138">
        <v>9809.8072307185012</v>
      </c>
      <c r="I2271" s="139">
        <v>70.106763133034335</v>
      </c>
      <c r="J2271">
        <f t="shared" si="35"/>
        <v>1</v>
      </c>
      <c r="K2271" t="str">
        <f>INDEX('ICF pol crosswalk'!$B:$B,MATCH(D2271,'ICF pol crosswalk'!A:A,0))</f>
        <v>crop and rice measures</v>
      </c>
      <c r="L2271" s="208">
        <f>IFERROR(I2271*About!$B$134,0)</f>
        <v>73.816323214063743</v>
      </c>
      <c r="M2271" t="str">
        <f>INDEX('ICF pol crosswalk'!$C:$C,MATCH(D2271,'ICF pol crosswalk'!A:A,0))</f>
        <v>N2O</v>
      </c>
      <c r="N2271" s="218">
        <f>IFERROR(H2271*IF(M2271="CH4",About!$B$101,IF(M2271="N2O",About!$B$102,1)),0)</f>
        <v>8723.4862957731639</v>
      </c>
    </row>
    <row r="2272" spans="1:14" hidden="1" x14ac:dyDescent="0.75">
      <c r="A2272" s="134" t="s">
        <v>3538</v>
      </c>
      <c r="B2272" s="136" t="s">
        <v>3341</v>
      </c>
      <c r="C2272" s="135" t="s">
        <v>1461</v>
      </c>
      <c r="D2272" s="136" t="s">
        <v>3342</v>
      </c>
      <c r="E2272" s="136" t="s">
        <v>3343</v>
      </c>
      <c r="F2272" s="136" t="s">
        <v>3512</v>
      </c>
      <c r="G2272" s="141">
        <v>0</v>
      </c>
      <c r="H2272" s="138">
        <v>0</v>
      </c>
      <c r="I2272" s="140">
        <v>0</v>
      </c>
      <c r="J2272">
        <f t="shared" si="35"/>
        <v>0</v>
      </c>
      <c r="K2272" t="str">
        <f>INDEX('ICF pol crosswalk'!$B:$B,MATCH(D2272,'ICF pol crosswalk'!A:A,0))</f>
        <v>crop and rice measures</v>
      </c>
      <c r="L2272" s="208">
        <f>IFERROR(I2272*About!$B$134,0)</f>
        <v>0</v>
      </c>
      <c r="M2272" t="str">
        <f>INDEX('ICF pol crosswalk'!$C:$C,MATCH(D2272,'ICF pol crosswalk'!A:A,0))</f>
        <v>N2O</v>
      </c>
      <c r="N2272" s="218">
        <f>H2272*IF(M2272="CH4",About!$B$101,IF(M2272="N2O",About!$B$102,1))</f>
        <v>0</v>
      </c>
    </row>
    <row r="2273" spans="1:14" hidden="1" x14ac:dyDescent="0.75">
      <c r="A2273" s="134" t="s">
        <v>3538</v>
      </c>
      <c r="B2273" s="136" t="s">
        <v>3341</v>
      </c>
      <c r="C2273" s="135" t="s">
        <v>1461</v>
      </c>
      <c r="D2273" s="136" t="s">
        <v>3342</v>
      </c>
      <c r="E2273" s="136" t="s">
        <v>3343</v>
      </c>
      <c r="F2273" s="136" t="s">
        <v>3512</v>
      </c>
      <c r="G2273" s="141">
        <v>0</v>
      </c>
      <c r="H2273" s="138">
        <v>0</v>
      </c>
      <c r="I2273" s="140">
        <v>0</v>
      </c>
      <c r="J2273">
        <f t="shared" si="35"/>
        <v>0</v>
      </c>
      <c r="K2273" t="str">
        <f>INDEX('ICF pol crosswalk'!$B:$B,MATCH(D2273,'ICF pol crosswalk'!A:A,0))</f>
        <v>crop and rice measures</v>
      </c>
      <c r="L2273" s="208">
        <f>IFERROR(I2273*About!$B$134,0)</f>
        <v>0</v>
      </c>
      <c r="M2273" t="str">
        <f>INDEX('ICF pol crosswalk'!$C:$C,MATCH(D2273,'ICF pol crosswalk'!A:A,0))</f>
        <v>N2O</v>
      </c>
      <c r="N2273" s="218">
        <f>H2273*IF(M2273="CH4",About!$B$101,IF(M2273="N2O",About!$B$102,1))</f>
        <v>0</v>
      </c>
    </row>
    <row r="2274" spans="1:14" hidden="1" x14ac:dyDescent="0.75">
      <c r="A2274" s="134" t="s">
        <v>3538</v>
      </c>
      <c r="B2274" s="136" t="s">
        <v>3341</v>
      </c>
      <c r="C2274" s="135" t="s">
        <v>1461</v>
      </c>
      <c r="D2274" s="136" t="s">
        <v>3342</v>
      </c>
      <c r="E2274" s="136" t="s">
        <v>3343</v>
      </c>
      <c r="F2274" s="136" t="s">
        <v>3512</v>
      </c>
      <c r="G2274" s="141">
        <v>0</v>
      </c>
      <c r="H2274" s="138">
        <v>0</v>
      </c>
      <c r="I2274" s="140">
        <v>0</v>
      </c>
      <c r="J2274">
        <f t="shared" si="35"/>
        <v>0</v>
      </c>
      <c r="K2274" t="str">
        <f>INDEX('ICF pol crosswalk'!$B:$B,MATCH(D2274,'ICF pol crosswalk'!A:A,0))</f>
        <v>crop and rice measures</v>
      </c>
      <c r="L2274" s="208">
        <f>IFERROR(I2274*About!$B$134,0)</f>
        <v>0</v>
      </c>
      <c r="M2274" t="str">
        <f>INDEX('ICF pol crosswalk'!$C:$C,MATCH(D2274,'ICF pol crosswalk'!A:A,0))</f>
        <v>N2O</v>
      </c>
      <c r="N2274" s="218">
        <f>H2274*IF(M2274="CH4",About!$B$101,IF(M2274="N2O",About!$B$102,1))</f>
        <v>0</v>
      </c>
    </row>
    <row r="2275" spans="1:14" hidden="1" x14ac:dyDescent="0.75">
      <c r="A2275" s="134" t="s">
        <v>3538</v>
      </c>
      <c r="B2275" s="136" t="s">
        <v>3341</v>
      </c>
      <c r="C2275" s="135" t="s">
        <v>1461</v>
      </c>
      <c r="D2275" s="136" t="s">
        <v>3342</v>
      </c>
      <c r="E2275" s="136" t="s">
        <v>3343</v>
      </c>
      <c r="F2275" s="136" t="s">
        <v>3512</v>
      </c>
      <c r="G2275" s="141">
        <v>0</v>
      </c>
      <c r="H2275" s="138">
        <v>0</v>
      </c>
      <c r="I2275" s="140">
        <v>0</v>
      </c>
      <c r="J2275">
        <f t="shared" si="35"/>
        <v>0</v>
      </c>
      <c r="K2275" t="str">
        <f>INDEX('ICF pol crosswalk'!$B:$B,MATCH(D2275,'ICF pol crosswalk'!A:A,0))</f>
        <v>crop and rice measures</v>
      </c>
      <c r="L2275" s="208">
        <f>IFERROR(I2275*About!$B$134,0)</f>
        <v>0</v>
      </c>
      <c r="M2275" t="str">
        <f>INDEX('ICF pol crosswalk'!$C:$C,MATCH(D2275,'ICF pol crosswalk'!A:A,0))</f>
        <v>N2O</v>
      </c>
      <c r="N2275" s="218">
        <f>H2275*IF(M2275="CH4",About!$B$101,IF(M2275="N2O",About!$B$102,1))</f>
        <v>0</v>
      </c>
    </row>
    <row r="2276" spans="1:14" hidden="1" x14ac:dyDescent="0.75">
      <c r="A2276" s="134" t="s">
        <v>3539</v>
      </c>
      <c r="B2276" s="136" t="s">
        <v>3341</v>
      </c>
      <c r="C2276" s="135" t="s">
        <v>1466</v>
      </c>
      <c r="D2276" s="136" t="s">
        <v>3342</v>
      </c>
      <c r="E2276" s="136" t="s">
        <v>3343</v>
      </c>
      <c r="F2276" s="136" t="s">
        <v>3512</v>
      </c>
      <c r="G2276" s="141" t="s">
        <v>3345</v>
      </c>
      <c r="H2276" s="138">
        <v>7018.6482471718427</v>
      </c>
      <c r="I2276" s="139">
        <v>187.5</v>
      </c>
      <c r="J2276">
        <f t="shared" si="35"/>
        <v>1</v>
      </c>
      <c r="K2276" t="str">
        <f>INDEX('ICF pol crosswalk'!$B:$B,MATCH(D2276,'ICF pol crosswalk'!A:A,0))</f>
        <v>crop and rice measures</v>
      </c>
      <c r="L2276" s="208">
        <f>IFERROR(I2276*About!$B$134,0)</f>
        <v>197.42118996954912</v>
      </c>
      <c r="M2276" t="str">
        <f>INDEX('ICF pol crosswalk'!$C:$C,MATCH(D2276,'ICF pol crosswalk'!A:A,0))</f>
        <v>N2O</v>
      </c>
      <c r="N2276" s="218">
        <f>IFERROR(H2276*IF(M2276="CH4",About!$B$101,IF(M2276="N2O",About!$B$102,1)),0)</f>
        <v>6241.4153875856991</v>
      </c>
    </row>
    <row r="2277" spans="1:14" hidden="1" x14ac:dyDescent="0.75">
      <c r="A2277" s="134" t="s">
        <v>3540</v>
      </c>
      <c r="B2277" s="136" t="s">
        <v>3341</v>
      </c>
      <c r="C2277" s="135" t="s">
        <v>1466</v>
      </c>
      <c r="D2277" s="136" t="s">
        <v>3342</v>
      </c>
      <c r="E2277" s="136" t="s">
        <v>3343</v>
      </c>
      <c r="F2277" s="136" t="s">
        <v>3512</v>
      </c>
      <c r="G2277" s="141" t="s">
        <v>3347</v>
      </c>
      <c r="H2277" s="138">
        <v>20335.59761561732</v>
      </c>
      <c r="I2277" s="139">
        <v>64.713935199723963</v>
      </c>
      <c r="J2277">
        <f t="shared" si="35"/>
        <v>1</v>
      </c>
      <c r="K2277" t="str">
        <f>INDEX('ICF pol crosswalk'!$B:$B,MATCH(D2277,'ICF pol crosswalk'!A:A,0))</f>
        <v>crop and rice measures</v>
      </c>
      <c r="L2277" s="208">
        <f>IFERROR(I2277*About!$B$134,0)</f>
        <v>68.138144505289574</v>
      </c>
      <c r="M2277" t="str">
        <f>INDEX('ICF pol crosswalk'!$C:$C,MATCH(D2277,'ICF pol crosswalk'!A:A,0))</f>
        <v>N2O</v>
      </c>
      <c r="N2277" s="218">
        <f>IFERROR(H2277*IF(M2277="CH4",About!$B$101,IF(M2277="N2O",About!$B$102,1)),0)</f>
        <v>18083.669020599296</v>
      </c>
    </row>
    <row r="2278" spans="1:14" hidden="1" x14ac:dyDescent="0.75">
      <c r="A2278" s="134" t="s">
        <v>3541</v>
      </c>
      <c r="B2278" s="136" t="s">
        <v>3341</v>
      </c>
      <c r="C2278" s="135" t="s">
        <v>1466</v>
      </c>
      <c r="D2278" s="136" t="s">
        <v>3342</v>
      </c>
      <c r="E2278" s="136" t="s">
        <v>3343</v>
      </c>
      <c r="F2278" s="136" t="s">
        <v>3512</v>
      </c>
      <c r="G2278" s="141">
        <v>0</v>
      </c>
      <c r="H2278" s="138">
        <v>0</v>
      </c>
      <c r="I2278" s="140">
        <v>0</v>
      </c>
      <c r="J2278">
        <f t="shared" si="35"/>
        <v>0</v>
      </c>
      <c r="K2278" t="str">
        <f>INDEX('ICF pol crosswalk'!$B:$B,MATCH(D2278,'ICF pol crosswalk'!A:A,0))</f>
        <v>crop and rice measures</v>
      </c>
      <c r="L2278" s="208">
        <f>IFERROR(I2278*About!$B$134,0)</f>
        <v>0</v>
      </c>
      <c r="M2278" t="str">
        <f>INDEX('ICF pol crosswalk'!$C:$C,MATCH(D2278,'ICF pol crosswalk'!A:A,0))</f>
        <v>N2O</v>
      </c>
      <c r="N2278" s="218">
        <f>H2278*IF(M2278="CH4",About!$B$101,IF(M2278="N2O",About!$B$102,1))</f>
        <v>0</v>
      </c>
    </row>
    <row r="2279" spans="1:14" hidden="1" x14ac:dyDescent="0.75">
      <c r="A2279" s="134" t="s">
        <v>3541</v>
      </c>
      <c r="B2279" s="136" t="s">
        <v>3341</v>
      </c>
      <c r="C2279" s="135" t="s">
        <v>1466</v>
      </c>
      <c r="D2279" s="136" t="s">
        <v>3342</v>
      </c>
      <c r="E2279" s="136" t="s">
        <v>3343</v>
      </c>
      <c r="F2279" s="136" t="s">
        <v>3512</v>
      </c>
      <c r="G2279" s="141">
        <v>0</v>
      </c>
      <c r="H2279" s="138">
        <v>0</v>
      </c>
      <c r="I2279" s="140">
        <v>0</v>
      </c>
      <c r="J2279">
        <f t="shared" si="35"/>
        <v>0</v>
      </c>
      <c r="K2279" t="str">
        <f>INDEX('ICF pol crosswalk'!$B:$B,MATCH(D2279,'ICF pol crosswalk'!A:A,0))</f>
        <v>crop and rice measures</v>
      </c>
      <c r="L2279" s="208">
        <f>IFERROR(I2279*About!$B$134,0)</f>
        <v>0</v>
      </c>
      <c r="M2279" t="str">
        <f>INDEX('ICF pol crosswalk'!$C:$C,MATCH(D2279,'ICF pol crosswalk'!A:A,0))</f>
        <v>N2O</v>
      </c>
      <c r="N2279" s="218">
        <f>H2279*IF(M2279="CH4",About!$B$101,IF(M2279="N2O",About!$B$102,1))</f>
        <v>0</v>
      </c>
    </row>
    <row r="2280" spans="1:14" hidden="1" x14ac:dyDescent="0.75">
      <c r="A2280" s="134" t="s">
        <v>3541</v>
      </c>
      <c r="B2280" s="136" t="s">
        <v>3341</v>
      </c>
      <c r="C2280" s="135" t="s">
        <v>1466</v>
      </c>
      <c r="D2280" s="136" t="s">
        <v>3342</v>
      </c>
      <c r="E2280" s="136" t="s">
        <v>3343</v>
      </c>
      <c r="F2280" s="136" t="s">
        <v>3512</v>
      </c>
      <c r="G2280" s="141">
        <v>0</v>
      </c>
      <c r="H2280" s="138">
        <v>0</v>
      </c>
      <c r="I2280" s="140">
        <v>0</v>
      </c>
      <c r="J2280">
        <f t="shared" si="35"/>
        <v>0</v>
      </c>
      <c r="K2280" t="str">
        <f>INDEX('ICF pol crosswalk'!$B:$B,MATCH(D2280,'ICF pol crosswalk'!A:A,0))</f>
        <v>crop and rice measures</v>
      </c>
      <c r="L2280" s="208">
        <f>IFERROR(I2280*About!$B$134,0)</f>
        <v>0</v>
      </c>
      <c r="M2280" t="str">
        <f>INDEX('ICF pol crosswalk'!$C:$C,MATCH(D2280,'ICF pol crosswalk'!A:A,0))</f>
        <v>N2O</v>
      </c>
      <c r="N2280" s="218">
        <f>H2280*IF(M2280="CH4",About!$B$101,IF(M2280="N2O",About!$B$102,1))</f>
        <v>0</v>
      </c>
    </row>
    <row r="2281" spans="1:14" hidden="1" x14ac:dyDescent="0.75">
      <c r="A2281" s="134" t="s">
        <v>3541</v>
      </c>
      <c r="B2281" s="136" t="s">
        <v>3341</v>
      </c>
      <c r="C2281" s="135" t="s">
        <v>1466</v>
      </c>
      <c r="D2281" s="136" t="s">
        <v>3342</v>
      </c>
      <c r="E2281" s="136" t="s">
        <v>3343</v>
      </c>
      <c r="F2281" s="136" t="s">
        <v>3512</v>
      </c>
      <c r="G2281" s="141">
        <v>0</v>
      </c>
      <c r="H2281" s="138">
        <v>0</v>
      </c>
      <c r="I2281" s="140">
        <v>0</v>
      </c>
      <c r="J2281">
        <f t="shared" si="35"/>
        <v>0</v>
      </c>
      <c r="K2281" t="str">
        <f>INDEX('ICF pol crosswalk'!$B:$B,MATCH(D2281,'ICF pol crosswalk'!A:A,0))</f>
        <v>crop and rice measures</v>
      </c>
      <c r="L2281" s="208">
        <f>IFERROR(I2281*About!$B$134,0)</f>
        <v>0</v>
      </c>
      <c r="M2281" t="str">
        <f>INDEX('ICF pol crosswalk'!$C:$C,MATCH(D2281,'ICF pol crosswalk'!A:A,0))</f>
        <v>N2O</v>
      </c>
      <c r="N2281" s="218">
        <f>H2281*IF(M2281="CH4",About!$B$101,IF(M2281="N2O",About!$B$102,1))</f>
        <v>0</v>
      </c>
    </row>
    <row r="2282" spans="1:14" hidden="1" x14ac:dyDescent="0.75">
      <c r="A2282" s="134" t="s">
        <v>3542</v>
      </c>
      <c r="B2282" s="136" t="s">
        <v>3341</v>
      </c>
      <c r="C2282" s="135" t="s">
        <v>1412</v>
      </c>
      <c r="D2282" s="136" t="s">
        <v>3342</v>
      </c>
      <c r="E2282" s="136" t="s">
        <v>3377</v>
      </c>
      <c r="F2282" s="136" t="s">
        <v>3512</v>
      </c>
      <c r="G2282" s="141" t="s">
        <v>3345</v>
      </c>
      <c r="H2282" s="138">
        <v>78.903008290104353</v>
      </c>
      <c r="I2282" s="139">
        <v>4943.9527445230297</v>
      </c>
      <c r="J2282">
        <f t="shared" si="35"/>
        <v>1</v>
      </c>
      <c r="K2282" t="str">
        <f>INDEX('ICF pol crosswalk'!$B:$B,MATCH(D2282,'ICF pol crosswalk'!A:A,0))</f>
        <v>crop and rice measures</v>
      </c>
      <c r="L2282" s="208">
        <f>IFERROR(I2282*About!$B$134,0)</f>
        <v>5205.5521812104253</v>
      </c>
      <c r="M2282" t="str">
        <f>INDEX('ICF pol crosswalk'!$C:$C,MATCH(D2282,'ICF pol crosswalk'!A:A,0))</f>
        <v>N2O</v>
      </c>
      <c r="N2282" s="218">
        <f>IFERROR(H2282*IF(M2282="CH4",About!$B$101,IF(M2282="N2O",About!$B$102,1)),0)</f>
        <v>70.165426835159906</v>
      </c>
    </row>
    <row r="2283" spans="1:14" hidden="1" x14ac:dyDescent="0.75">
      <c r="A2283" s="134" t="s">
        <v>3543</v>
      </c>
      <c r="B2283" s="136" t="s">
        <v>3341</v>
      </c>
      <c r="C2283" s="135" t="s">
        <v>1412</v>
      </c>
      <c r="D2283" s="136" t="s">
        <v>3342</v>
      </c>
      <c r="E2283" s="136" t="s">
        <v>3377</v>
      </c>
      <c r="F2283" s="136" t="s">
        <v>3512</v>
      </c>
      <c r="G2283" s="141" t="s">
        <v>3347</v>
      </c>
      <c r="H2283" s="138">
        <v>0</v>
      </c>
      <c r="I2283" s="140">
        <v>0</v>
      </c>
      <c r="J2283">
        <f t="shared" si="35"/>
        <v>0</v>
      </c>
      <c r="K2283" t="str">
        <f>INDEX('ICF pol crosswalk'!$B:$B,MATCH(D2283,'ICF pol crosswalk'!A:A,0))</f>
        <v>crop and rice measures</v>
      </c>
      <c r="L2283" s="208">
        <f>IFERROR(I2283*About!$B$134,0)</f>
        <v>0</v>
      </c>
      <c r="M2283" t="str">
        <f>INDEX('ICF pol crosswalk'!$C:$C,MATCH(D2283,'ICF pol crosswalk'!A:A,0))</f>
        <v>N2O</v>
      </c>
      <c r="N2283" s="218">
        <f>H2283*IF(M2283="CH4",About!$B$101,IF(M2283="N2O",About!$B$102,1))</f>
        <v>0</v>
      </c>
    </row>
    <row r="2284" spans="1:14" hidden="1" x14ac:dyDescent="0.75">
      <c r="A2284" s="134" t="s">
        <v>3544</v>
      </c>
      <c r="B2284" s="136" t="s">
        <v>3341</v>
      </c>
      <c r="C2284" s="135" t="s">
        <v>1412</v>
      </c>
      <c r="D2284" s="136" t="s">
        <v>3342</v>
      </c>
      <c r="E2284" s="136" t="s">
        <v>3377</v>
      </c>
      <c r="F2284" s="136" t="s">
        <v>3512</v>
      </c>
      <c r="G2284" s="141">
        <v>0</v>
      </c>
      <c r="H2284" s="138">
        <v>0</v>
      </c>
      <c r="I2284" s="140">
        <v>0</v>
      </c>
      <c r="J2284">
        <f t="shared" si="35"/>
        <v>0</v>
      </c>
      <c r="K2284" t="str">
        <f>INDEX('ICF pol crosswalk'!$B:$B,MATCH(D2284,'ICF pol crosswalk'!A:A,0))</f>
        <v>crop and rice measures</v>
      </c>
      <c r="L2284" s="208">
        <f>IFERROR(I2284*About!$B$134,0)</f>
        <v>0</v>
      </c>
      <c r="M2284" t="str">
        <f>INDEX('ICF pol crosswalk'!$C:$C,MATCH(D2284,'ICF pol crosswalk'!A:A,0))</f>
        <v>N2O</v>
      </c>
      <c r="N2284" s="218">
        <f>H2284*IF(M2284="CH4",About!$B$101,IF(M2284="N2O",About!$B$102,1))</f>
        <v>0</v>
      </c>
    </row>
    <row r="2285" spans="1:14" hidden="1" x14ac:dyDescent="0.75">
      <c r="A2285" s="134" t="s">
        <v>3544</v>
      </c>
      <c r="B2285" s="136" t="s">
        <v>3341</v>
      </c>
      <c r="C2285" s="135" t="s">
        <v>1412</v>
      </c>
      <c r="D2285" s="136" t="s">
        <v>3342</v>
      </c>
      <c r="E2285" s="136" t="s">
        <v>3377</v>
      </c>
      <c r="F2285" s="136" t="s">
        <v>3512</v>
      </c>
      <c r="G2285" s="141">
        <v>0</v>
      </c>
      <c r="H2285" s="138">
        <v>0</v>
      </c>
      <c r="I2285" s="140">
        <v>0</v>
      </c>
      <c r="J2285">
        <f t="shared" si="35"/>
        <v>0</v>
      </c>
      <c r="K2285" t="str">
        <f>INDEX('ICF pol crosswalk'!$B:$B,MATCH(D2285,'ICF pol crosswalk'!A:A,0))</f>
        <v>crop and rice measures</v>
      </c>
      <c r="L2285" s="208">
        <f>IFERROR(I2285*About!$B$134,0)</f>
        <v>0</v>
      </c>
      <c r="M2285" t="str">
        <f>INDEX('ICF pol crosswalk'!$C:$C,MATCH(D2285,'ICF pol crosswalk'!A:A,0))</f>
        <v>N2O</v>
      </c>
      <c r="N2285" s="218">
        <f>H2285*IF(M2285="CH4",About!$B$101,IF(M2285="N2O",About!$B$102,1))</f>
        <v>0</v>
      </c>
    </row>
    <row r="2286" spans="1:14" hidden="1" x14ac:dyDescent="0.75">
      <c r="A2286" s="134" t="s">
        <v>3544</v>
      </c>
      <c r="B2286" s="136" t="s">
        <v>3341</v>
      </c>
      <c r="C2286" s="135" t="s">
        <v>1412</v>
      </c>
      <c r="D2286" s="136" t="s">
        <v>3342</v>
      </c>
      <c r="E2286" s="136" t="s">
        <v>3377</v>
      </c>
      <c r="F2286" s="136" t="s">
        <v>3512</v>
      </c>
      <c r="G2286" s="141">
        <v>0</v>
      </c>
      <c r="H2286" s="138">
        <v>0</v>
      </c>
      <c r="I2286" s="140">
        <v>0</v>
      </c>
      <c r="J2286">
        <f t="shared" si="35"/>
        <v>0</v>
      </c>
      <c r="K2286" t="str">
        <f>INDEX('ICF pol crosswalk'!$B:$B,MATCH(D2286,'ICF pol crosswalk'!A:A,0))</f>
        <v>crop and rice measures</v>
      </c>
      <c r="L2286" s="208">
        <f>IFERROR(I2286*About!$B$134,0)</f>
        <v>0</v>
      </c>
      <c r="M2286" t="str">
        <f>INDEX('ICF pol crosswalk'!$C:$C,MATCH(D2286,'ICF pol crosswalk'!A:A,0))</f>
        <v>N2O</v>
      </c>
      <c r="N2286" s="218">
        <f>H2286*IF(M2286="CH4",About!$B$101,IF(M2286="N2O",About!$B$102,1))</f>
        <v>0</v>
      </c>
    </row>
    <row r="2287" spans="1:14" hidden="1" x14ac:dyDescent="0.75">
      <c r="A2287" s="134" t="s">
        <v>3544</v>
      </c>
      <c r="B2287" s="136" t="s">
        <v>3341</v>
      </c>
      <c r="C2287" s="135" t="s">
        <v>1412</v>
      </c>
      <c r="D2287" s="136" t="s">
        <v>3342</v>
      </c>
      <c r="E2287" s="136" t="s">
        <v>3377</v>
      </c>
      <c r="F2287" s="136" t="s">
        <v>3512</v>
      </c>
      <c r="G2287" s="141">
        <v>0</v>
      </c>
      <c r="H2287" s="138">
        <v>0</v>
      </c>
      <c r="I2287" s="140">
        <v>0</v>
      </c>
      <c r="J2287">
        <f t="shared" si="35"/>
        <v>0</v>
      </c>
      <c r="K2287" t="str">
        <f>INDEX('ICF pol crosswalk'!$B:$B,MATCH(D2287,'ICF pol crosswalk'!A:A,0))</f>
        <v>crop and rice measures</v>
      </c>
      <c r="L2287" s="208">
        <f>IFERROR(I2287*About!$B$134,0)</f>
        <v>0</v>
      </c>
      <c r="M2287" t="str">
        <f>INDEX('ICF pol crosswalk'!$C:$C,MATCH(D2287,'ICF pol crosswalk'!A:A,0))</f>
        <v>N2O</v>
      </c>
      <c r="N2287" s="218">
        <f>H2287*IF(M2287="CH4",About!$B$101,IF(M2287="N2O",About!$B$102,1))</f>
        <v>0</v>
      </c>
    </row>
    <row r="2288" spans="1:14" hidden="1" x14ac:dyDescent="0.75">
      <c r="A2288" s="134" t="s">
        <v>3545</v>
      </c>
      <c r="B2288" s="136" t="s">
        <v>3341</v>
      </c>
      <c r="C2288" s="135" t="s">
        <v>1426</v>
      </c>
      <c r="D2288" s="136" t="s">
        <v>3342</v>
      </c>
      <c r="E2288" s="136" t="s">
        <v>3377</v>
      </c>
      <c r="F2288" s="136" t="s">
        <v>3512</v>
      </c>
      <c r="G2288" s="141" t="s">
        <v>3345</v>
      </c>
      <c r="H2288" s="138">
        <v>0</v>
      </c>
      <c r="I2288" s="139">
        <v>4943.9527445230324</v>
      </c>
      <c r="J2288">
        <f t="shared" si="35"/>
        <v>1</v>
      </c>
      <c r="K2288" t="str">
        <f>INDEX('ICF pol crosswalk'!$B:$B,MATCH(D2288,'ICF pol crosswalk'!A:A,0))</f>
        <v>crop and rice measures</v>
      </c>
      <c r="L2288" s="208">
        <f>IFERROR(I2288*About!$B$134,0)</f>
        <v>5205.552181210428</v>
      </c>
      <c r="M2288" t="str">
        <f>INDEX('ICF pol crosswalk'!$C:$C,MATCH(D2288,'ICF pol crosswalk'!A:A,0))</f>
        <v>N2O</v>
      </c>
      <c r="N2288" s="218">
        <f>IFERROR(H2288*IF(M2288="CH4",About!$B$101,IF(M2288="N2O",About!$B$102,1)),0)</f>
        <v>0</v>
      </c>
    </row>
    <row r="2289" spans="1:14" hidden="1" x14ac:dyDescent="0.75">
      <c r="A2289" s="134" t="s">
        <v>3546</v>
      </c>
      <c r="B2289" s="136" t="s">
        <v>3341</v>
      </c>
      <c r="C2289" s="135" t="s">
        <v>1426</v>
      </c>
      <c r="D2289" s="136" t="s">
        <v>3342</v>
      </c>
      <c r="E2289" s="136" t="s">
        <v>3377</v>
      </c>
      <c r="F2289" s="136" t="s">
        <v>3512</v>
      </c>
      <c r="G2289" s="141" t="s">
        <v>3347</v>
      </c>
      <c r="H2289" s="138">
        <v>0</v>
      </c>
      <c r="I2289" s="139">
        <v>67.659317052145042</v>
      </c>
      <c r="J2289">
        <f t="shared" si="35"/>
        <v>1</v>
      </c>
      <c r="K2289" t="str">
        <f>INDEX('ICF pol crosswalk'!$B:$B,MATCH(D2289,'ICF pol crosswalk'!A:A,0))</f>
        <v>crop and rice measures</v>
      </c>
      <c r="L2289" s="208">
        <f>IFERROR(I2289*About!$B$134,0)</f>
        <v>71.239375386461219</v>
      </c>
      <c r="M2289" t="str">
        <f>INDEX('ICF pol crosswalk'!$C:$C,MATCH(D2289,'ICF pol crosswalk'!A:A,0))</f>
        <v>N2O</v>
      </c>
      <c r="N2289" s="218">
        <f>IFERROR(H2289*IF(M2289="CH4",About!$B$101,IF(M2289="N2O",About!$B$102,1)),0)</f>
        <v>0</v>
      </c>
    </row>
    <row r="2290" spans="1:14" hidden="1" x14ac:dyDescent="0.75">
      <c r="A2290" s="134" t="s">
        <v>3547</v>
      </c>
      <c r="B2290" s="136" t="s">
        <v>3341</v>
      </c>
      <c r="C2290" s="135" t="s">
        <v>1426</v>
      </c>
      <c r="D2290" s="136" t="s">
        <v>3342</v>
      </c>
      <c r="E2290" s="136" t="s">
        <v>3377</v>
      </c>
      <c r="F2290" s="136" t="s">
        <v>3512</v>
      </c>
      <c r="G2290" s="141">
        <v>0</v>
      </c>
      <c r="H2290" s="138">
        <v>0</v>
      </c>
      <c r="I2290" s="140">
        <v>0</v>
      </c>
      <c r="J2290">
        <f t="shared" si="35"/>
        <v>0</v>
      </c>
      <c r="K2290" t="str">
        <f>INDEX('ICF pol crosswalk'!$B:$B,MATCH(D2290,'ICF pol crosswalk'!A:A,0))</f>
        <v>crop and rice measures</v>
      </c>
      <c r="L2290" s="208">
        <f>IFERROR(I2290*About!$B$134,0)</f>
        <v>0</v>
      </c>
      <c r="M2290" t="str">
        <f>INDEX('ICF pol crosswalk'!$C:$C,MATCH(D2290,'ICF pol crosswalk'!A:A,0))</f>
        <v>N2O</v>
      </c>
      <c r="N2290" s="218">
        <f>H2290*IF(M2290="CH4",About!$B$101,IF(M2290="N2O",About!$B$102,1))</f>
        <v>0</v>
      </c>
    </row>
    <row r="2291" spans="1:14" hidden="1" x14ac:dyDescent="0.75">
      <c r="A2291" s="134" t="s">
        <v>3547</v>
      </c>
      <c r="B2291" s="136" t="s">
        <v>3341</v>
      </c>
      <c r="C2291" s="135" t="s">
        <v>1426</v>
      </c>
      <c r="D2291" s="136" t="s">
        <v>3342</v>
      </c>
      <c r="E2291" s="136" t="s">
        <v>3377</v>
      </c>
      <c r="F2291" s="136" t="s">
        <v>3512</v>
      </c>
      <c r="G2291" s="141">
        <v>0</v>
      </c>
      <c r="H2291" s="138">
        <v>0</v>
      </c>
      <c r="I2291" s="140">
        <v>0</v>
      </c>
      <c r="J2291">
        <f t="shared" si="35"/>
        <v>0</v>
      </c>
      <c r="K2291" t="str">
        <f>INDEX('ICF pol crosswalk'!$B:$B,MATCH(D2291,'ICF pol crosswalk'!A:A,0))</f>
        <v>crop and rice measures</v>
      </c>
      <c r="L2291" s="208">
        <f>IFERROR(I2291*About!$B$134,0)</f>
        <v>0</v>
      </c>
      <c r="M2291" t="str">
        <f>INDEX('ICF pol crosswalk'!$C:$C,MATCH(D2291,'ICF pol crosswalk'!A:A,0))</f>
        <v>N2O</v>
      </c>
      <c r="N2291" s="218">
        <f>H2291*IF(M2291="CH4",About!$B$101,IF(M2291="N2O",About!$B$102,1))</f>
        <v>0</v>
      </c>
    </row>
    <row r="2292" spans="1:14" hidden="1" x14ac:dyDescent="0.75">
      <c r="A2292" s="134" t="s">
        <v>3547</v>
      </c>
      <c r="B2292" s="136" t="s">
        <v>3341</v>
      </c>
      <c r="C2292" s="135" t="s">
        <v>1426</v>
      </c>
      <c r="D2292" s="136" t="s">
        <v>3342</v>
      </c>
      <c r="E2292" s="136" t="s">
        <v>3377</v>
      </c>
      <c r="F2292" s="136" t="s">
        <v>3512</v>
      </c>
      <c r="G2292" s="141">
        <v>0</v>
      </c>
      <c r="H2292" s="138">
        <v>0</v>
      </c>
      <c r="I2292" s="140">
        <v>0</v>
      </c>
      <c r="J2292">
        <f t="shared" si="35"/>
        <v>0</v>
      </c>
      <c r="K2292" t="str">
        <f>INDEX('ICF pol crosswalk'!$B:$B,MATCH(D2292,'ICF pol crosswalk'!A:A,0))</f>
        <v>crop and rice measures</v>
      </c>
      <c r="L2292" s="208">
        <f>IFERROR(I2292*About!$B$134,0)</f>
        <v>0</v>
      </c>
      <c r="M2292" t="str">
        <f>INDEX('ICF pol crosswalk'!$C:$C,MATCH(D2292,'ICF pol crosswalk'!A:A,0))</f>
        <v>N2O</v>
      </c>
      <c r="N2292" s="218">
        <f>H2292*IF(M2292="CH4",About!$B$101,IF(M2292="N2O",About!$B$102,1))</f>
        <v>0</v>
      </c>
    </row>
    <row r="2293" spans="1:14" hidden="1" x14ac:dyDescent="0.75">
      <c r="A2293" s="134" t="s">
        <v>3547</v>
      </c>
      <c r="B2293" s="136" t="s">
        <v>3341</v>
      </c>
      <c r="C2293" s="135" t="s">
        <v>1426</v>
      </c>
      <c r="D2293" s="136" t="s">
        <v>3342</v>
      </c>
      <c r="E2293" s="136" t="s">
        <v>3377</v>
      </c>
      <c r="F2293" s="136" t="s">
        <v>3512</v>
      </c>
      <c r="G2293" s="141">
        <v>0</v>
      </c>
      <c r="H2293" s="138">
        <v>0</v>
      </c>
      <c r="I2293" s="140">
        <v>0</v>
      </c>
      <c r="J2293">
        <f t="shared" si="35"/>
        <v>0</v>
      </c>
      <c r="K2293" t="str">
        <f>INDEX('ICF pol crosswalk'!$B:$B,MATCH(D2293,'ICF pol crosswalk'!A:A,0))</f>
        <v>crop and rice measures</v>
      </c>
      <c r="L2293" s="208">
        <f>IFERROR(I2293*About!$B$134,0)</f>
        <v>0</v>
      </c>
      <c r="M2293" t="str">
        <f>INDEX('ICF pol crosswalk'!$C:$C,MATCH(D2293,'ICF pol crosswalk'!A:A,0))</f>
        <v>N2O</v>
      </c>
      <c r="N2293" s="218">
        <f>H2293*IF(M2293="CH4",About!$B$101,IF(M2293="N2O",About!$B$102,1))</f>
        <v>0</v>
      </c>
    </row>
    <row r="2294" spans="1:14" hidden="1" x14ac:dyDescent="0.75">
      <c r="A2294" s="134" t="s">
        <v>3548</v>
      </c>
      <c r="B2294" s="136" t="s">
        <v>3341</v>
      </c>
      <c r="C2294" s="135" t="s">
        <v>1431</v>
      </c>
      <c r="D2294" s="136" t="s">
        <v>3342</v>
      </c>
      <c r="E2294" s="136" t="s">
        <v>3377</v>
      </c>
      <c r="F2294" s="136" t="s">
        <v>3512</v>
      </c>
      <c r="G2294" s="141" t="s">
        <v>3345</v>
      </c>
      <c r="H2294" s="138">
        <v>171.74730500442507</v>
      </c>
      <c r="I2294" s="139">
        <v>4943.9527445230297</v>
      </c>
      <c r="J2294">
        <f t="shared" si="35"/>
        <v>1</v>
      </c>
      <c r="K2294" t="str">
        <f>INDEX('ICF pol crosswalk'!$B:$B,MATCH(D2294,'ICF pol crosswalk'!A:A,0))</f>
        <v>crop and rice measures</v>
      </c>
      <c r="L2294" s="208">
        <f>IFERROR(I2294*About!$B$134,0)</f>
        <v>5205.5521812104253</v>
      </c>
      <c r="M2294" t="str">
        <f>INDEX('ICF pol crosswalk'!$C:$C,MATCH(D2294,'ICF pol crosswalk'!A:A,0))</f>
        <v>N2O</v>
      </c>
      <c r="N2294" s="218">
        <f>IFERROR(H2294*IF(M2294="CH4",About!$B$101,IF(M2294="N2O",About!$B$102,1)),0)</f>
        <v>152.72830814151894</v>
      </c>
    </row>
    <row r="2295" spans="1:14" hidden="1" x14ac:dyDescent="0.75">
      <c r="A2295" s="134" t="s">
        <v>3549</v>
      </c>
      <c r="B2295" s="136" t="s">
        <v>3341</v>
      </c>
      <c r="C2295" s="135" t="s">
        <v>1431</v>
      </c>
      <c r="D2295" s="136" t="s">
        <v>3342</v>
      </c>
      <c r="E2295" s="136" t="s">
        <v>3377</v>
      </c>
      <c r="F2295" s="136" t="s">
        <v>3512</v>
      </c>
      <c r="G2295" s="141" t="s">
        <v>3347</v>
      </c>
      <c r="H2295" s="138">
        <v>11387.776959151905</v>
      </c>
      <c r="I2295" s="139">
        <v>74.563328996241424</v>
      </c>
      <c r="J2295">
        <f t="shared" si="35"/>
        <v>1</v>
      </c>
      <c r="K2295" t="str">
        <f>INDEX('ICF pol crosswalk'!$B:$B,MATCH(D2295,'ICF pol crosswalk'!A:A,0))</f>
        <v>crop and rice measures</v>
      </c>
      <c r="L2295" s="208">
        <f>IFERROR(I2295*About!$B$134,0)</f>
        <v>78.508699405487832</v>
      </c>
      <c r="M2295" t="str">
        <f>INDEX('ICF pol crosswalk'!$C:$C,MATCH(D2295,'ICF pol crosswalk'!A:A,0))</f>
        <v>N2O</v>
      </c>
      <c r="N2295" s="218">
        <f>IFERROR(H2295*IF(M2295="CH4",About!$B$101,IF(M2295="N2O",About!$B$102,1)),0)</f>
        <v>10126.714409984075</v>
      </c>
    </row>
    <row r="2296" spans="1:14" hidden="1" x14ac:dyDescent="0.75">
      <c r="A2296" s="134" t="s">
        <v>3550</v>
      </c>
      <c r="B2296" s="136" t="s">
        <v>3341</v>
      </c>
      <c r="C2296" s="135" t="s">
        <v>1431</v>
      </c>
      <c r="D2296" s="136" t="s">
        <v>3342</v>
      </c>
      <c r="E2296" s="136" t="s">
        <v>3377</v>
      </c>
      <c r="F2296" s="136" t="s">
        <v>3512</v>
      </c>
      <c r="G2296" s="141">
        <v>0</v>
      </c>
      <c r="H2296" s="138">
        <v>0</v>
      </c>
      <c r="I2296" s="140">
        <v>0</v>
      </c>
      <c r="J2296">
        <f t="shared" si="35"/>
        <v>0</v>
      </c>
      <c r="K2296" t="str">
        <f>INDEX('ICF pol crosswalk'!$B:$B,MATCH(D2296,'ICF pol crosswalk'!A:A,0))</f>
        <v>crop and rice measures</v>
      </c>
      <c r="L2296" s="208">
        <f>IFERROR(I2296*About!$B$134,0)</f>
        <v>0</v>
      </c>
      <c r="M2296" t="str">
        <f>INDEX('ICF pol crosswalk'!$C:$C,MATCH(D2296,'ICF pol crosswalk'!A:A,0))</f>
        <v>N2O</v>
      </c>
      <c r="N2296" s="218">
        <f>H2296*IF(M2296="CH4",About!$B$101,IF(M2296="N2O",About!$B$102,1))</f>
        <v>0</v>
      </c>
    </row>
    <row r="2297" spans="1:14" hidden="1" x14ac:dyDescent="0.75">
      <c r="A2297" s="134" t="s">
        <v>3550</v>
      </c>
      <c r="B2297" s="136" t="s">
        <v>3341</v>
      </c>
      <c r="C2297" s="135" t="s">
        <v>1431</v>
      </c>
      <c r="D2297" s="136" t="s">
        <v>3342</v>
      </c>
      <c r="E2297" s="136" t="s">
        <v>3377</v>
      </c>
      <c r="F2297" s="136" t="s">
        <v>3512</v>
      </c>
      <c r="G2297" s="141">
        <v>0</v>
      </c>
      <c r="H2297" s="138">
        <v>0</v>
      </c>
      <c r="I2297" s="140">
        <v>0</v>
      </c>
      <c r="J2297">
        <f t="shared" si="35"/>
        <v>0</v>
      </c>
      <c r="K2297" t="str">
        <f>INDEX('ICF pol crosswalk'!$B:$B,MATCH(D2297,'ICF pol crosswalk'!A:A,0))</f>
        <v>crop and rice measures</v>
      </c>
      <c r="L2297" s="208">
        <f>IFERROR(I2297*About!$B$134,0)</f>
        <v>0</v>
      </c>
      <c r="M2297" t="str">
        <f>INDEX('ICF pol crosswalk'!$C:$C,MATCH(D2297,'ICF pol crosswalk'!A:A,0))</f>
        <v>N2O</v>
      </c>
      <c r="N2297" s="218">
        <f>H2297*IF(M2297="CH4",About!$B$101,IF(M2297="N2O",About!$B$102,1))</f>
        <v>0</v>
      </c>
    </row>
    <row r="2298" spans="1:14" hidden="1" x14ac:dyDescent="0.75">
      <c r="A2298" s="134" t="s">
        <v>3550</v>
      </c>
      <c r="B2298" s="136" t="s">
        <v>3341</v>
      </c>
      <c r="C2298" s="135" t="s">
        <v>1431</v>
      </c>
      <c r="D2298" s="136" t="s">
        <v>3342</v>
      </c>
      <c r="E2298" s="136" t="s">
        <v>3377</v>
      </c>
      <c r="F2298" s="136" t="s">
        <v>3512</v>
      </c>
      <c r="G2298" s="141">
        <v>0</v>
      </c>
      <c r="H2298" s="138">
        <v>0</v>
      </c>
      <c r="I2298" s="140">
        <v>0</v>
      </c>
      <c r="J2298">
        <f t="shared" si="35"/>
        <v>0</v>
      </c>
      <c r="K2298" t="str">
        <f>INDEX('ICF pol crosswalk'!$B:$B,MATCH(D2298,'ICF pol crosswalk'!A:A,0))</f>
        <v>crop and rice measures</v>
      </c>
      <c r="L2298" s="208">
        <f>IFERROR(I2298*About!$B$134,0)</f>
        <v>0</v>
      </c>
      <c r="M2298" t="str">
        <f>INDEX('ICF pol crosswalk'!$C:$C,MATCH(D2298,'ICF pol crosswalk'!A:A,0))</f>
        <v>N2O</v>
      </c>
      <c r="N2298" s="218">
        <f>H2298*IF(M2298="CH4",About!$B$101,IF(M2298="N2O",About!$B$102,1))</f>
        <v>0</v>
      </c>
    </row>
    <row r="2299" spans="1:14" hidden="1" x14ac:dyDescent="0.75">
      <c r="A2299" s="134" t="s">
        <v>3550</v>
      </c>
      <c r="B2299" s="136" t="s">
        <v>3341</v>
      </c>
      <c r="C2299" s="135" t="s">
        <v>1431</v>
      </c>
      <c r="D2299" s="136" t="s">
        <v>3342</v>
      </c>
      <c r="E2299" s="136" t="s">
        <v>3377</v>
      </c>
      <c r="F2299" s="136" t="s">
        <v>3512</v>
      </c>
      <c r="G2299" s="141">
        <v>0</v>
      </c>
      <c r="H2299" s="138">
        <v>0</v>
      </c>
      <c r="I2299" s="140">
        <v>0</v>
      </c>
      <c r="J2299">
        <f t="shared" si="35"/>
        <v>0</v>
      </c>
      <c r="K2299" t="str">
        <f>INDEX('ICF pol crosswalk'!$B:$B,MATCH(D2299,'ICF pol crosswalk'!A:A,0))</f>
        <v>crop and rice measures</v>
      </c>
      <c r="L2299" s="208">
        <f>IFERROR(I2299*About!$B$134,0)</f>
        <v>0</v>
      </c>
      <c r="M2299" t="str">
        <f>INDEX('ICF pol crosswalk'!$C:$C,MATCH(D2299,'ICF pol crosswalk'!A:A,0))</f>
        <v>N2O</v>
      </c>
      <c r="N2299" s="218">
        <f>H2299*IF(M2299="CH4",About!$B$101,IF(M2299="N2O",About!$B$102,1))</f>
        <v>0</v>
      </c>
    </row>
    <row r="2300" spans="1:14" hidden="1" x14ac:dyDescent="0.75">
      <c r="A2300" s="134" t="s">
        <v>3551</v>
      </c>
      <c r="B2300" s="136" t="s">
        <v>3341</v>
      </c>
      <c r="C2300" s="135" t="s">
        <v>1436</v>
      </c>
      <c r="D2300" s="136" t="s">
        <v>3342</v>
      </c>
      <c r="E2300" s="136" t="s">
        <v>3377</v>
      </c>
      <c r="F2300" s="136" t="s">
        <v>3512</v>
      </c>
      <c r="G2300" s="141" t="s">
        <v>3345</v>
      </c>
      <c r="H2300" s="138">
        <v>0</v>
      </c>
      <c r="I2300" s="139">
        <v>4943.9527445230297</v>
      </c>
      <c r="J2300">
        <f t="shared" si="35"/>
        <v>1</v>
      </c>
      <c r="K2300" t="str">
        <f>INDEX('ICF pol crosswalk'!$B:$B,MATCH(D2300,'ICF pol crosswalk'!A:A,0))</f>
        <v>crop and rice measures</v>
      </c>
      <c r="L2300" s="208">
        <f>IFERROR(I2300*About!$B$134,0)</f>
        <v>5205.5521812104253</v>
      </c>
      <c r="M2300" t="str">
        <f>INDEX('ICF pol crosswalk'!$C:$C,MATCH(D2300,'ICF pol crosswalk'!A:A,0))</f>
        <v>N2O</v>
      </c>
      <c r="N2300" s="218">
        <f>IFERROR(H2300*IF(M2300="CH4",About!$B$101,IF(M2300="N2O",About!$B$102,1)),0)</f>
        <v>0</v>
      </c>
    </row>
    <row r="2301" spans="1:14" hidden="1" x14ac:dyDescent="0.75">
      <c r="A2301" s="134" t="s">
        <v>3552</v>
      </c>
      <c r="B2301" s="136" t="s">
        <v>3341</v>
      </c>
      <c r="C2301" s="135" t="s">
        <v>1436</v>
      </c>
      <c r="D2301" s="136" t="s">
        <v>3342</v>
      </c>
      <c r="E2301" s="136" t="s">
        <v>3377</v>
      </c>
      <c r="F2301" s="136" t="s">
        <v>3512</v>
      </c>
      <c r="G2301" s="141" t="s">
        <v>3347</v>
      </c>
      <c r="H2301" s="138">
        <v>0</v>
      </c>
      <c r="I2301" s="140">
        <v>0</v>
      </c>
      <c r="J2301">
        <f t="shared" si="35"/>
        <v>0</v>
      </c>
      <c r="K2301" t="str">
        <f>INDEX('ICF pol crosswalk'!$B:$B,MATCH(D2301,'ICF pol crosswalk'!A:A,0))</f>
        <v>crop and rice measures</v>
      </c>
      <c r="L2301" s="208">
        <f>IFERROR(I2301*About!$B$134,0)</f>
        <v>0</v>
      </c>
      <c r="M2301" t="str">
        <f>INDEX('ICF pol crosswalk'!$C:$C,MATCH(D2301,'ICF pol crosswalk'!A:A,0))</f>
        <v>N2O</v>
      </c>
      <c r="N2301" s="218">
        <f>H2301*IF(M2301="CH4",About!$B$101,IF(M2301="N2O",About!$B$102,1))</f>
        <v>0</v>
      </c>
    </row>
    <row r="2302" spans="1:14" hidden="1" x14ac:dyDescent="0.75">
      <c r="A2302" s="134" t="s">
        <v>3553</v>
      </c>
      <c r="B2302" s="136" t="s">
        <v>3341</v>
      </c>
      <c r="C2302" s="135" t="s">
        <v>1436</v>
      </c>
      <c r="D2302" s="136" t="s">
        <v>3342</v>
      </c>
      <c r="E2302" s="136" t="s">
        <v>3377</v>
      </c>
      <c r="F2302" s="136" t="s">
        <v>3512</v>
      </c>
      <c r="G2302" s="141">
        <v>0</v>
      </c>
      <c r="H2302" s="138">
        <v>0</v>
      </c>
      <c r="I2302" s="140">
        <v>0</v>
      </c>
      <c r="J2302">
        <f t="shared" si="35"/>
        <v>0</v>
      </c>
      <c r="K2302" t="str">
        <f>INDEX('ICF pol crosswalk'!$B:$B,MATCH(D2302,'ICF pol crosswalk'!A:A,0))</f>
        <v>crop and rice measures</v>
      </c>
      <c r="L2302" s="208">
        <f>IFERROR(I2302*About!$B$134,0)</f>
        <v>0</v>
      </c>
      <c r="M2302" t="str">
        <f>INDEX('ICF pol crosswalk'!$C:$C,MATCH(D2302,'ICF pol crosswalk'!A:A,0))</f>
        <v>N2O</v>
      </c>
      <c r="N2302" s="218">
        <f>H2302*IF(M2302="CH4",About!$B$101,IF(M2302="N2O",About!$B$102,1))</f>
        <v>0</v>
      </c>
    </row>
    <row r="2303" spans="1:14" hidden="1" x14ac:dyDescent="0.75">
      <c r="A2303" s="134" t="s">
        <v>3553</v>
      </c>
      <c r="B2303" s="136" t="s">
        <v>3341</v>
      </c>
      <c r="C2303" s="135" t="s">
        <v>1436</v>
      </c>
      <c r="D2303" s="136" t="s">
        <v>3342</v>
      </c>
      <c r="E2303" s="136" t="s">
        <v>3377</v>
      </c>
      <c r="F2303" s="136" t="s">
        <v>3512</v>
      </c>
      <c r="G2303" s="141">
        <v>0</v>
      </c>
      <c r="H2303" s="138">
        <v>0</v>
      </c>
      <c r="I2303" s="140">
        <v>0</v>
      </c>
      <c r="J2303">
        <f t="shared" si="35"/>
        <v>0</v>
      </c>
      <c r="K2303" t="str">
        <f>INDEX('ICF pol crosswalk'!$B:$B,MATCH(D2303,'ICF pol crosswalk'!A:A,0))</f>
        <v>crop and rice measures</v>
      </c>
      <c r="L2303" s="208">
        <f>IFERROR(I2303*About!$B$134,0)</f>
        <v>0</v>
      </c>
      <c r="M2303" t="str">
        <f>INDEX('ICF pol crosswalk'!$C:$C,MATCH(D2303,'ICF pol crosswalk'!A:A,0))</f>
        <v>N2O</v>
      </c>
      <c r="N2303" s="218">
        <f>H2303*IF(M2303="CH4",About!$B$101,IF(M2303="N2O",About!$B$102,1))</f>
        <v>0</v>
      </c>
    </row>
    <row r="2304" spans="1:14" hidden="1" x14ac:dyDescent="0.75">
      <c r="A2304" s="134" t="s">
        <v>3553</v>
      </c>
      <c r="B2304" s="136" t="s">
        <v>3341</v>
      </c>
      <c r="C2304" s="135" t="s">
        <v>1436</v>
      </c>
      <c r="D2304" s="136" t="s">
        <v>3342</v>
      </c>
      <c r="E2304" s="136" t="s">
        <v>3377</v>
      </c>
      <c r="F2304" s="136" t="s">
        <v>3512</v>
      </c>
      <c r="G2304" s="141">
        <v>0</v>
      </c>
      <c r="H2304" s="138">
        <v>0</v>
      </c>
      <c r="I2304" s="140">
        <v>0</v>
      </c>
      <c r="J2304">
        <f t="shared" si="35"/>
        <v>0</v>
      </c>
      <c r="K2304" t="str">
        <f>INDEX('ICF pol crosswalk'!$B:$B,MATCH(D2304,'ICF pol crosswalk'!A:A,0))</f>
        <v>crop and rice measures</v>
      </c>
      <c r="L2304" s="208">
        <f>IFERROR(I2304*About!$B$134,0)</f>
        <v>0</v>
      </c>
      <c r="M2304" t="str">
        <f>INDEX('ICF pol crosswalk'!$C:$C,MATCH(D2304,'ICF pol crosswalk'!A:A,0))</f>
        <v>N2O</v>
      </c>
      <c r="N2304" s="218">
        <f>H2304*IF(M2304="CH4",About!$B$101,IF(M2304="N2O",About!$B$102,1))</f>
        <v>0</v>
      </c>
    </row>
    <row r="2305" spans="1:14" hidden="1" x14ac:dyDescent="0.75">
      <c r="A2305" s="134" t="s">
        <v>3553</v>
      </c>
      <c r="B2305" s="136" t="s">
        <v>3341</v>
      </c>
      <c r="C2305" s="135" t="s">
        <v>1436</v>
      </c>
      <c r="D2305" s="136" t="s">
        <v>3342</v>
      </c>
      <c r="E2305" s="136" t="s">
        <v>3377</v>
      </c>
      <c r="F2305" s="136" t="s">
        <v>3512</v>
      </c>
      <c r="G2305" s="141">
        <v>0</v>
      </c>
      <c r="H2305" s="138">
        <v>0</v>
      </c>
      <c r="I2305" s="140">
        <v>0</v>
      </c>
      <c r="J2305">
        <f t="shared" si="35"/>
        <v>0</v>
      </c>
      <c r="K2305" t="str">
        <f>INDEX('ICF pol crosswalk'!$B:$B,MATCH(D2305,'ICF pol crosswalk'!A:A,0))</f>
        <v>crop and rice measures</v>
      </c>
      <c r="L2305" s="208">
        <f>IFERROR(I2305*About!$B$134,0)</f>
        <v>0</v>
      </c>
      <c r="M2305" t="str">
        <f>INDEX('ICF pol crosswalk'!$C:$C,MATCH(D2305,'ICF pol crosswalk'!A:A,0))</f>
        <v>N2O</v>
      </c>
      <c r="N2305" s="218">
        <f>H2305*IF(M2305="CH4",About!$B$101,IF(M2305="N2O",About!$B$102,1))</f>
        <v>0</v>
      </c>
    </row>
    <row r="2306" spans="1:14" hidden="1" x14ac:dyDescent="0.75">
      <c r="A2306" s="134" t="s">
        <v>3554</v>
      </c>
      <c r="B2306" s="136" t="s">
        <v>3341</v>
      </c>
      <c r="C2306" s="135" t="s">
        <v>1441</v>
      </c>
      <c r="D2306" s="136" t="s">
        <v>3342</v>
      </c>
      <c r="E2306" s="136" t="s">
        <v>3377</v>
      </c>
      <c r="F2306" s="136" t="s">
        <v>3512</v>
      </c>
      <c r="G2306" s="141" t="s">
        <v>3345</v>
      </c>
      <c r="H2306" s="138">
        <v>13.799843727916372</v>
      </c>
      <c r="I2306" s="139">
        <v>4943.9527445230297</v>
      </c>
      <c r="J2306">
        <f t="shared" si="35"/>
        <v>1</v>
      </c>
      <c r="K2306" t="str">
        <f>INDEX('ICF pol crosswalk'!$B:$B,MATCH(D2306,'ICF pol crosswalk'!A:A,0))</f>
        <v>crop and rice measures</v>
      </c>
      <c r="L2306" s="208">
        <f>IFERROR(I2306*About!$B$134,0)</f>
        <v>5205.5521812104253</v>
      </c>
      <c r="M2306" t="str">
        <f>INDEX('ICF pol crosswalk'!$C:$C,MATCH(D2306,'ICF pol crosswalk'!A:A,0))</f>
        <v>N2O</v>
      </c>
      <c r="N2306" s="218">
        <f>IFERROR(H2306*IF(M2306="CH4",About!$B$101,IF(M2306="N2O",About!$B$102,1)),0)</f>
        <v>12.271673113751136</v>
      </c>
    </row>
    <row r="2307" spans="1:14" hidden="1" x14ac:dyDescent="0.75">
      <c r="A2307" s="134" t="s">
        <v>3555</v>
      </c>
      <c r="B2307" s="136" t="s">
        <v>3341</v>
      </c>
      <c r="C2307" s="135" t="s">
        <v>1441</v>
      </c>
      <c r="D2307" s="136" t="s">
        <v>3342</v>
      </c>
      <c r="E2307" s="136" t="s">
        <v>3377</v>
      </c>
      <c r="F2307" s="136" t="s">
        <v>3512</v>
      </c>
      <c r="G2307" s="141" t="s">
        <v>3347</v>
      </c>
      <c r="H2307" s="138">
        <v>336.12407103291474</v>
      </c>
      <c r="I2307" s="139">
        <v>202.97795115643504</v>
      </c>
      <c r="J2307">
        <f t="shared" ref="J2307:J2370" si="36">IF(I2307=0,0,1)</f>
        <v>1</v>
      </c>
      <c r="K2307" t="str">
        <f>INDEX('ICF pol crosswalk'!$B:$B,MATCH(D2307,'ICF pol crosswalk'!A:A,0))</f>
        <v>crop and rice measures</v>
      </c>
      <c r="L2307" s="208">
        <f>IFERROR(I2307*About!$B$134,0)</f>
        <v>213.71812615938359</v>
      </c>
      <c r="M2307" t="str">
        <f>INDEX('ICF pol crosswalk'!$C:$C,MATCH(D2307,'ICF pol crosswalk'!A:A,0))</f>
        <v>N2O</v>
      </c>
      <c r="N2307" s="218">
        <f>IFERROR(H2307*IF(M2307="CH4",About!$B$101,IF(M2307="N2O",About!$B$102,1)),0)</f>
        <v>298.90227793195436</v>
      </c>
    </row>
    <row r="2308" spans="1:14" hidden="1" x14ac:dyDescent="0.75">
      <c r="A2308" s="134" t="s">
        <v>3556</v>
      </c>
      <c r="B2308" s="136" t="s">
        <v>3341</v>
      </c>
      <c r="C2308" s="135" t="s">
        <v>1441</v>
      </c>
      <c r="D2308" s="136" t="s">
        <v>3342</v>
      </c>
      <c r="E2308" s="136" t="s">
        <v>3377</v>
      </c>
      <c r="F2308" s="136" t="s">
        <v>3512</v>
      </c>
      <c r="G2308" s="141">
        <v>0</v>
      </c>
      <c r="H2308" s="138">
        <v>0</v>
      </c>
      <c r="I2308" s="140">
        <v>0</v>
      </c>
      <c r="J2308">
        <f t="shared" si="36"/>
        <v>0</v>
      </c>
      <c r="K2308" t="str">
        <f>INDEX('ICF pol crosswalk'!$B:$B,MATCH(D2308,'ICF pol crosswalk'!A:A,0))</f>
        <v>crop and rice measures</v>
      </c>
      <c r="L2308" s="208">
        <f>IFERROR(I2308*About!$B$134,0)</f>
        <v>0</v>
      </c>
      <c r="M2308" t="str">
        <f>INDEX('ICF pol crosswalk'!$C:$C,MATCH(D2308,'ICF pol crosswalk'!A:A,0))</f>
        <v>N2O</v>
      </c>
      <c r="N2308" s="218">
        <f>H2308*IF(M2308="CH4",About!$B$101,IF(M2308="N2O",About!$B$102,1))</f>
        <v>0</v>
      </c>
    </row>
    <row r="2309" spans="1:14" hidden="1" x14ac:dyDescent="0.75">
      <c r="A2309" s="134" t="s">
        <v>3556</v>
      </c>
      <c r="B2309" s="136" t="s">
        <v>3341</v>
      </c>
      <c r="C2309" s="135" t="s">
        <v>1441</v>
      </c>
      <c r="D2309" s="136" t="s">
        <v>3342</v>
      </c>
      <c r="E2309" s="136" t="s">
        <v>3377</v>
      </c>
      <c r="F2309" s="136" t="s">
        <v>3512</v>
      </c>
      <c r="G2309" s="141">
        <v>0</v>
      </c>
      <c r="H2309" s="138">
        <v>0</v>
      </c>
      <c r="I2309" s="140">
        <v>0</v>
      </c>
      <c r="J2309">
        <f t="shared" si="36"/>
        <v>0</v>
      </c>
      <c r="K2309" t="str">
        <f>INDEX('ICF pol crosswalk'!$B:$B,MATCH(D2309,'ICF pol crosswalk'!A:A,0))</f>
        <v>crop and rice measures</v>
      </c>
      <c r="L2309" s="208">
        <f>IFERROR(I2309*About!$B$134,0)</f>
        <v>0</v>
      </c>
      <c r="M2309" t="str">
        <f>INDEX('ICF pol crosswalk'!$C:$C,MATCH(D2309,'ICF pol crosswalk'!A:A,0))</f>
        <v>N2O</v>
      </c>
      <c r="N2309" s="218">
        <f>H2309*IF(M2309="CH4",About!$B$101,IF(M2309="N2O",About!$B$102,1))</f>
        <v>0</v>
      </c>
    </row>
    <row r="2310" spans="1:14" hidden="1" x14ac:dyDescent="0.75">
      <c r="A2310" s="134" t="s">
        <v>3556</v>
      </c>
      <c r="B2310" s="136" t="s">
        <v>3341</v>
      </c>
      <c r="C2310" s="135" t="s">
        <v>1441</v>
      </c>
      <c r="D2310" s="136" t="s">
        <v>3342</v>
      </c>
      <c r="E2310" s="136" t="s">
        <v>3377</v>
      </c>
      <c r="F2310" s="136" t="s">
        <v>3512</v>
      </c>
      <c r="G2310" s="141">
        <v>0</v>
      </c>
      <c r="H2310" s="138">
        <v>0</v>
      </c>
      <c r="I2310" s="140">
        <v>0</v>
      </c>
      <c r="J2310">
        <f t="shared" si="36"/>
        <v>0</v>
      </c>
      <c r="K2310" t="str">
        <f>INDEX('ICF pol crosswalk'!$B:$B,MATCH(D2310,'ICF pol crosswalk'!A:A,0))</f>
        <v>crop and rice measures</v>
      </c>
      <c r="L2310" s="208">
        <f>IFERROR(I2310*About!$B$134,0)</f>
        <v>0</v>
      </c>
      <c r="M2310" t="str">
        <f>INDEX('ICF pol crosswalk'!$C:$C,MATCH(D2310,'ICF pol crosswalk'!A:A,0))</f>
        <v>N2O</v>
      </c>
      <c r="N2310" s="218">
        <f>H2310*IF(M2310="CH4",About!$B$101,IF(M2310="N2O",About!$B$102,1))</f>
        <v>0</v>
      </c>
    </row>
    <row r="2311" spans="1:14" hidden="1" x14ac:dyDescent="0.75">
      <c r="A2311" s="134" t="s">
        <v>3556</v>
      </c>
      <c r="B2311" s="136" t="s">
        <v>3341</v>
      </c>
      <c r="C2311" s="135" t="s">
        <v>1441</v>
      </c>
      <c r="D2311" s="136" t="s">
        <v>3342</v>
      </c>
      <c r="E2311" s="136" t="s">
        <v>3377</v>
      </c>
      <c r="F2311" s="136" t="s">
        <v>3512</v>
      </c>
      <c r="G2311" s="141">
        <v>0</v>
      </c>
      <c r="H2311" s="138">
        <v>0</v>
      </c>
      <c r="I2311" s="140">
        <v>0</v>
      </c>
      <c r="J2311">
        <f t="shared" si="36"/>
        <v>0</v>
      </c>
      <c r="K2311" t="str">
        <f>INDEX('ICF pol crosswalk'!$B:$B,MATCH(D2311,'ICF pol crosswalk'!A:A,0))</f>
        <v>crop and rice measures</v>
      </c>
      <c r="L2311" s="208">
        <f>IFERROR(I2311*About!$B$134,0)</f>
        <v>0</v>
      </c>
      <c r="M2311" t="str">
        <f>INDEX('ICF pol crosswalk'!$C:$C,MATCH(D2311,'ICF pol crosswalk'!A:A,0))</f>
        <v>N2O</v>
      </c>
      <c r="N2311" s="218">
        <f>H2311*IF(M2311="CH4",About!$B$101,IF(M2311="N2O",About!$B$102,1))</f>
        <v>0</v>
      </c>
    </row>
    <row r="2312" spans="1:14" hidden="1" x14ac:dyDescent="0.75">
      <c r="A2312" s="134" t="s">
        <v>3557</v>
      </c>
      <c r="B2312" s="136" t="s">
        <v>3341</v>
      </c>
      <c r="C2312" s="135" t="s">
        <v>1446</v>
      </c>
      <c r="D2312" s="136" t="s">
        <v>3342</v>
      </c>
      <c r="E2312" s="136" t="s">
        <v>3377</v>
      </c>
      <c r="F2312" s="136" t="s">
        <v>3512</v>
      </c>
      <c r="G2312" s="141" t="s">
        <v>3345</v>
      </c>
      <c r="H2312" s="138">
        <v>0</v>
      </c>
      <c r="I2312" s="139">
        <v>4943.9527445230297</v>
      </c>
      <c r="J2312">
        <f t="shared" si="36"/>
        <v>1</v>
      </c>
      <c r="K2312" t="str">
        <f>INDEX('ICF pol crosswalk'!$B:$B,MATCH(D2312,'ICF pol crosswalk'!A:A,0))</f>
        <v>crop and rice measures</v>
      </c>
      <c r="L2312" s="208">
        <f>IFERROR(I2312*About!$B$134,0)</f>
        <v>5205.5521812104253</v>
      </c>
      <c r="M2312" t="str">
        <f>INDEX('ICF pol crosswalk'!$C:$C,MATCH(D2312,'ICF pol crosswalk'!A:A,0))</f>
        <v>N2O</v>
      </c>
      <c r="N2312" s="218">
        <f>IFERROR(H2312*IF(M2312="CH4",About!$B$101,IF(M2312="N2O",About!$B$102,1)),0)</f>
        <v>0</v>
      </c>
    </row>
    <row r="2313" spans="1:14" hidden="1" x14ac:dyDescent="0.75">
      <c r="A2313" s="134" t="s">
        <v>3558</v>
      </c>
      <c r="B2313" s="136" t="s">
        <v>3341</v>
      </c>
      <c r="C2313" s="135" t="s">
        <v>1446</v>
      </c>
      <c r="D2313" s="136" t="s">
        <v>3342</v>
      </c>
      <c r="E2313" s="136" t="s">
        <v>3377</v>
      </c>
      <c r="F2313" s="136" t="s">
        <v>3512</v>
      </c>
      <c r="G2313" s="141" t="s">
        <v>3347</v>
      </c>
      <c r="H2313" s="138">
        <v>0</v>
      </c>
      <c r="I2313" s="140">
        <v>0</v>
      </c>
      <c r="J2313">
        <f t="shared" si="36"/>
        <v>0</v>
      </c>
      <c r="K2313" t="str">
        <f>INDEX('ICF pol crosswalk'!$B:$B,MATCH(D2313,'ICF pol crosswalk'!A:A,0))</f>
        <v>crop and rice measures</v>
      </c>
      <c r="L2313" s="208">
        <f>IFERROR(I2313*About!$B$134,0)</f>
        <v>0</v>
      </c>
      <c r="M2313" t="str">
        <f>INDEX('ICF pol crosswalk'!$C:$C,MATCH(D2313,'ICF pol crosswalk'!A:A,0))</f>
        <v>N2O</v>
      </c>
      <c r="N2313" s="218">
        <f>H2313*IF(M2313="CH4",About!$B$101,IF(M2313="N2O",About!$B$102,1))</f>
        <v>0</v>
      </c>
    </row>
    <row r="2314" spans="1:14" hidden="1" x14ac:dyDescent="0.75">
      <c r="A2314" s="134" t="s">
        <v>3559</v>
      </c>
      <c r="B2314" s="136" t="s">
        <v>3341</v>
      </c>
      <c r="C2314" s="135" t="s">
        <v>1446</v>
      </c>
      <c r="D2314" s="136" t="s">
        <v>3342</v>
      </c>
      <c r="E2314" s="136" t="s">
        <v>3377</v>
      </c>
      <c r="F2314" s="136" t="s">
        <v>3512</v>
      </c>
      <c r="G2314" s="141">
        <v>0</v>
      </c>
      <c r="H2314" s="138">
        <v>0</v>
      </c>
      <c r="I2314" s="140">
        <v>0</v>
      </c>
      <c r="J2314">
        <f t="shared" si="36"/>
        <v>0</v>
      </c>
      <c r="K2314" t="str">
        <f>INDEX('ICF pol crosswalk'!$B:$B,MATCH(D2314,'ICF pol crosswalk'!A:A,0))</f>
        <v>crop and rice measures</v>
      </c>
      <c r="L2314" s="208">
        <f>IFERROR(I2314*About!$B$134,0)</f>
        <v>0</v>
      </c>
      <c r="M2314" t="str">
        <f>INDEX('ICF pol crosswalk'!$C:$C,MATCH(D2314,'ICF pol crosswalk'!A:A,0))</f>
        <v>N2O</v>
      </c>
      <c r="N2314" s="218">
        <f>H2314*IF(M2314="CH4",About!$B$101,IF(M2314="N2O",About!$B$102,1))</f>
        <v>0</v>
      </c>
    </row>
    <row r="2315" spans="1:14" hidden="1" x14ac:dyDescent="0.75">
      <c r="A2315" s="134" t="s">
        <v>3559</v>
      </c>
      <c r="B2315" s="136" t="s">
        <v>3341</v>
      </c>
      <c r="C2315" s="135" t="s">
        <v>1446</v>
      </c>
      <c r="D2315" s="136" t="s">
        <v>3342</v>
      </c>
      <c r="E2315" s="136" t="s">
        <v>3377</v>
      </c>
      <c r="F2315" s="136" t="s">
        <v>3512</v>
      </c>
      <c r="G2315" s="141">
        <v>0</v>
      </c>
      <c r="H2315" s="138">
        <v>0</v>
      </c>
      <c r="I2315" s="140">
        <v>0</v>
      </c>
      <c r="J2315">
        <f t="shared" si="36"/>
        <v>0</v>
      </c>
      <c r="K2315" t="str">
        <f>INDEX('ICF pol crosswalk'!$B:$B,MATCH(D2315,'ICF pol crosswalk'!A:A,0))</f>
        <v>crop and rice measures</v>
      </c>
      <c r="L2315" s="208">
        <f>IFERROR(I2315*About!$B$134,0)</f>
        <v>0</v>
      </c>
      <c r="M2315" t="str">
        <f>INDEX('ICF pol crosswalk'!$C:$C,MATCH(D2315,'ICF pol crosswalk'!A:A,0))</f>
        <v>N2O</v>
      </c>
      <c r="N2315" s="218">
        <f>H2315*IF(M2315="CH4",About!$B$101,IF(M2315="N2O",About!$B$102,1))</f>
        <v>0</v>
      </c>
    </row>
    <row r="2316" spans="1:14" hidden="1" x14ac:dyDescent="0.75">
      <c r="A2316" s="134" t="s">
        <v>3559</v>
      </c>
      <c r="B2316" s="136" t="s">
        <v>3341</v>
      </c>
      <c r="C2316" s="135" t="s">
        <v>1446</v>
      </c>
      <c r="D2316" s="136" t="s">
        <v>3342</v>
      </c>
      <c r="E2316" s="136" t="s">
        <v>3377</v>
      </c>
      <c r="F2316" s="136" t="s">
        <v>3512</v>
      </c>
      <c r="G2316" s="141">
        <v>0</v>
      </c>
      <c r="H2316" s="138">
        <v>0</v>
      </c>
      <c r="I2316" s="140">
        <v>0</v>
      </c>
      <c r="J2316">
        <f t="shared" si="36"/>
        <v>0</v>
      </c>
      <c r="K2316" t="str">
        <f>INDEX('ICF pol crosswalk'!$B:$B,MATCH(D2316,'ICF pol crosswalk'!A:A,0))</f>
        <v>crop and rice measures</v>
      </c>
      <c r="L2316" s="208">
        <f>IFERROR(I2316*About!$B$134,0)</f>
        <v>0</v>
      </c>
      <c r="M2316" t="str">
        <f>INDEX('ICF pol crosswalk'!$C:$C,MATCH(D2316,'ICF pol crosswalk'!A:A,0))</f>
        <v>N2O</v>
      </c>
      <c r="N2316" s="218">
        <f>H2316*IF(M2316="CH4",About!$B$101,IF(M2316="N2O",About!$B$102,1))</f>
        <v>0</v>
      </c>
    </row>
    <row r="2317" spans="1:14" hidden="1" x14ac:dyDescent="0.75">
      <c r="A2317" s="134" t="s">
        <v>3559</v>
      </c>
      <c r="B2317" s="136" t="s">
        <v>3341</v>
      </c>
      <c r="C2317" s="135" t="s">
        <v>1446</v>
      </c>
      <c r="D2317" s="136" t="s">
        <v>3342</v>
      </c>
      <c r="E2317" s="136" t="s">
        <v>3377</v>
      </c>
      <c r="F2317" s="136" t="s">
        <v>3512</v>
      </c>
      <c r="G2317" s="141">
        <v>0</v>
      </c>
      <c r="H2317" s="138">
        <v>0</v>
      </c>
      <c r="I2317" s="140">
        <v>0</v>
      </c>
      <c r="J2317">
        <f t="shared" si="36"/>
        <v>0</v>
      </c>
      <c r="K2317" t="str">
        <f>INDEX('ICF pol crosswalk'!$B:$B,MATCH(D2317,'ICF pol crosswalk'!A:A,0))</f>
        <v>crop and rice measures</v>
      </c>
      <c r="L2317" s="208">
        <f>IFERROR(I2317*About!$B$134,0)</f>
        <v>0</v>
      </c>
      <c r="M2317" t="str">
        <f>INDEX('ICF pol crosswalk'!$C:$C,MATCH(D2317,'ICF pol crosswalk'!A:A,0))</f>
        <v>N2O</v>
      </c>
      <c r="N2317" s="218">
        <f>H2317*IF(M2317="CH4",About!$B$101,IF(M2317="N2O",About!$B$102,1))</f>
        <v>0</v>
      </c>
    </row>
    <row r="2318" spans="1:14" hidden="1" x14ac:dyDescent="0.75">
      <c r="A2318" s="134" t="s">
        <v>3560</v>
      </c>
      <c r="B2318" s="136" t="s">
        <v>3341</v>
      </c>
      <c r="C2318" s="135" t="s">
        <v>1451</v>
      </c>
      <c r="D2318" s="136" t="s">
        <v>3342</v>
      </c>
      <c r="E2318" s="136" t="s">
        <v>3377</v>
      </c>
      <c r="F2318" s="136" t="s">
        <v>3512</v>
      </c>
      <c r="G2318" s="141" t="s">
        <v>3345</v>
      </c>
      <c r="H2318" s="138">
        <v>0</v>
      </c>
      <c r="I2318" s="139">
        <v>4943.9527445230297</v>
      </c>
      <c r="J2318">
        <f t="shared" si="36"/>
        <v>1</v>
      </c>
      <c r="K2318" t="str">
        <f>INDEX('ICF pol crosswalk'!$B:$B,MATCH(D2318,'ICF pol crosswalk'!A:A,0))</f>
        <v>crop and rice measures</v>
      </c>
      <c r="L2318" s="208">
        <f>IFERROR(I2318*About!$B$134,0)</f>
        <v>5205.5521812104253</v>
      </c>
      <c r="M2318" t="str">
        <f>INDEX('ICF pol crosswalk'!$C:$C,MATCH(D2318,'ICF pol crosswalk'!A:A,0))</f>
        <v>N2O</v>
      </c>
      <c r="N2318" s="218">
        <f>IFERROR(H2318*IF(M2318="CH4",About!$B$101,IF(M2318="N2O",About!$B$102,1)),0)</f>
        <v>0</v>
      </c>
    </row>
    <row r="2319" spans="1:14" hidden="1" x14ac:dyDescent="0.75">
      <c r="A2319" s="134" t="s">
        <v>3561</v>
      </c>
      <c r="B2319" s="136" t="s">
        <v>3341</v>
      </c>
      <c r="C2319" s="135" t="s">
        <v>1451</v>
      </c>
      <c r="D2319" s="136" t="s">
        <v>3342</v>
      </c>
      <c r="E2319" s="136" t="s">
        <v>3377</v>
      </c>
      <c r="F2319" s="136" t="s">
        <v>3512</v>
      </c>
      <c r="G2319" s="141" t="s">
        <v>3347</v>
      </c>
      <c r="H2319" s="138">
        <v>0</v>
      </c>
      <c r="I2319" s="139">
        <v>101.48897557821752</v>
      </c>
      <c r="J2319">
        <f t="shared" si="36"/>
        <v>1</v>
      </c>
      <c r="K2319" t="str">
        <f>INDEX('ICF pol crosswalk'!$B:$B,MATCH(D2319,'ICF pol crosswalk'!A:A,0))</f>
        <v>crop and rice measures</v>
      </c>
      <c r="L2319" s="208">
        <f>IFERROR(I2319*About!$B$134,0)</f>
        <v>106.85906307969179</v>
      </c>
      <c r="M2319" t="str">
        <f>INDEX('ICF pol crosswalk'!$C:$C,MATCH(D2319,'ICF pol crosswalk'!A:A,0))</f>
        <v>N2O</v>
      </c>
      <c r="N2319" s="218">
        <f>IFERROR(H2319*IF(M2319="CH4",About!$B$101,IF(M2319="N2O",About!$B$102,1)),0)</f>
        <v>0</v>
      </c>
    </row>
    <row r="2320" spans="1:14" hidden="1" x14ac:dyDescent="0.75">
      <c r="A2320" s="134" t="s">
        <v>3562</v>
      </c>
      <c r="B2320" s="136" t="s">
        <v>3341</v>
      </c>
      <c r="C2320" s="135" t="s">
        <v>1451</v>
      </c>
      <c r="D2320" s="136" t="s">
        <v>3342</v>
      </c>
      <c r="E2320" s="136" t="s">
        <v>3377</v>
      </c>
      <c r="F2320" s="136" t="s">
        <v>3512</v>
      </c>
      <c r="G2320" s="141">
        <v>0</v>
      </c>
      <c r="H2320" s="138">
        <v>0</v>
      </c>
      <c r="I2320" s="140">
        <v>0</v>
      </c>
      <c r="J2320">
        <f t="shared" si="36"/>
        <v>0</v>
      </c>
      <c r="K2320" t="str">
        <f>INDEX('ICF pol crosswalk'!$B:$B,MATCH(D2320,'ICF pol crosswalk'!A:A,0))</f>
        <v>crop and rice measures</v>
      </c>
      <c r="L2320" s="208">
        <f>IFERROR(I2320*About!$B$134,0)</f>
        <v>0</v>
      </c>
      <c r="M2320" t="str">
        <f>INDEX('ICF pol crosswalk'!$C:$C,MATCH(D2320,'ICF pol crosswalk'!A:A,0))</f>
        <v>N2O</v>
      </c>
      <c r="N2320" s="218">
        <f>H2320*IF(M2320="CH4",About!$B$101,IF(M2320="N2O",About!$B$102,1))</f>
        <v>0</v>
      </c>
    </row>
    <row r="2321" spans="1:14" hidden="1" x14ac:dyDescent="0.75">
      <c r="A2321" s="134" t="s">
        <v>3562</v>
      </c>
      <c r="B2321" s="136" t="s">
        <v>3341</v>
      </c>
      <c r="C2321" s="135" t="s">
        <v>1451</v>
      </c>
      <c r="D2321" s="136" t="s">
        <v>3342</v>
      </c>
      <c r="E2321" s="136" t="s">
        <v>3377</v>
      </c>
      <c r="F2321" s="136" t="s">
        <v>3512</v>
      </c>
      <c r="G2321" s="141">
        <v>0</v>
      </c>
      <c r="H2321" s="138">
        <v>0</v>
      </c>
      <c r="I2321" s="140">
        <v>0</v>
      </c>
      <c r="J2321">
        <f t="shared" si="36"/>
        <v>0</v>
      </c>
      <c r="K2321" t="str">
        <f>INDEX('ICF pol crosswalk'!$B:$B,MATCH(D2321,'ICF pol crosswalk'!A:A,0))</f>
        <v>crop and rice measures</v>
      </c>
      <c r="L2321" s="208">
        <f>IFERROR(I2321*About!$B$134,0)</f>
        <v>0</v>
      </c>
      <c r="M2321" t="str">
        <f>INDEX('ICF pol crosswalk'!$C:$C,MATCH(D2321,'ICF pol crosswalk'!A:A,0))</f>
        <v>N2O</v>
      </c>
      <c r="N2321" s="218">
        <f>H2321*IF(M2321="CH4",About!$B$101,IF(M2321="N2O",About!$B$102,1))</f>
        <v>0</v>
      </c>
    </row>
    <row r="2322" spans="1:14" hidden="1" x14ac:dyDescent="0.75">
      <c r="A2322" s="134" t="s">
        <v>3562</v>
      </c>
      <c r="B2322" s="136" t="s">
        <v>3341</v>
      </c>
      <c r="C2322" s="135" t="s">
        <v>1451</v>
      </c>
      <c r="D2322" s="136" t="s">
        <v>3342</v>
      </c>
      <c r="E2322" s="136" t="s">
        <v>3377</v>
      </c>
      <c r="F2322" s="136" t="s">
        <v>3512</v>
      </c>
      <c r="G2322" s="141">
        <v>0</v>
      </c>
      <c r="H2322" s="138">
        <v>0</v>
      </c>
      <c r="I2322" s="140">
        <v>0</v>
      </c>
      <c r="J2322">
        <f t="shared" si="36"/>
        <v>0</v>
      </c>
      <c r="K2322" t="str">
        <f>INDEX('ICF pol crosswalk'!$B:$B,MATCH(D2322,'ICF pol crosswalk'!A:A,0))</f>
        <v>crop and rice measures</v>
      </c>
      <c r="L2322" s="208">
        <f>IFERROR(I2322*About!$B$134,0)</f>
        <v>0</v>
      </c>
      <c r="M2322" t="str">
        <f>INDEX('ICF pol crosswalk'!$C:$C,MATCH(D2322,'ICF pol crosswalk'!A:A,0))</f>
        <v>N2O</v>
      </c>
      <c r="N2322" s="218">
        <f>H2322*IF(M2322="CH4",About!$B$101,IF(M2322="N2O",About!$B$102,1))</f>
        <v>0</v>
      </c>
    </row>
    <row r="2323" spans="1:14" hidden="1" x14ac:dyDescent="0.75">
      <c r="A2323" s="134" t="s">
        <v>3562</v>
      </c>
      <c r="B2323" s="136" t="s">
        <v>3341</v>
      </c>
      <c r="C2323" s="135" t="s">
        <v>1451</v>
      </c>
      <c r="D2323" s="136" t="s">
        <v>3342</v>
      </c>
      <c r="E2323" s="136" t="s">
        <v>3377</v>
      </c>
      <c r="F2323" s="136" t="s">
        <v>3512</v>
      </c>
      <c r="G2323" s="141">
        <v>0</v>
      </c>
      <c r="H2323" s="138">
        <v>0</v>
      </c>
      <c r="I2323" s="140">
        <v>0</v>
      </c>
      <c r="J2323">
        <f t="shared" si="36"/>
        <v>0</v>
      </c>
      <c r="K2323" t="str">
        <f>INDEX('ICF pol crosswalk'!$B:$B,MATCH(D2323,'ICF pol crosswalk'!A:A,0))</f>
        <v>crop and rice measures</v>
      </c>
      <c r="L2323" s="208">
        <f>IFERROR(I2323*About!$B$134,0)</f>
        <v>0</v>
      </c>
      <c r="M2323" t="str">
        <f>INDEX('ICF pol crosswalk'!$C:$C,MATCH(D2323,'ICF pol crosswalk'!A:A,0))</f>
        <v>N2O</v>
      </c>
      <c r="N2323" s="218">
        <f>H2323*IF(M2323="CH4",About!$B$101,IF(M2323="N2O",About!$B$102,1))</f>
        <v>0</v>
      </c>
    </row>
    <row r="2324" spans="1:14" hidden="1" x14ac:dyDescent="0.75">
      <c r="A2324" s="134" t="s">
        <v>3563</v>
      </c>
      <c r="B2324" s="136" t="s">
        <v>3341</v>
      </c>
      <c r="C2324" s="135" t="s">
        <v>1456</v>
      </c>
      <c r="D2324" s="136" t="s">
        <v>3342</v>
      </c>
      <c r="E2324" s="136" t="s">
        <v>3377</v>
      </c>
      <c r="F2324" s="136" t="s">
        <v>3512</v>
      </c>
      <c r="G2324" s="141" t="s">
        <v>3345</v>
      </c>
      <c r="H2324" s="138">
        <v>30.46711694126077</v>
      </c>
      <c r="I2324" s="139">
        <v>4943.9527445230297</v>
      </c>
      <c r="J2324">
        <f t="shared" si="36"/>
        <v>1</v>
      </c>
      <c r="K2324" t="str">
        <f>INDEX('ICF pol crosswalk'!$B:$B,MATCH(D2324,'ICF pol crosswalk'!A:A,0))</f>
        <v>crop and rice measures</v>
      </c>
      <c r="L2324" s="208">
        <f>IFERROR(I2324*About!$B$134,0)</f>
        <v>5205.5521812104253</v>
      </c>
      <c r="M2324" t="str">
        <f>INDEX('ICF pol crosswalk'!$C:$C,MATCH(D2324,'ICF pol crosswalk'!A:A,0))</f>
        <v>N2O</v>
      </c>
      <c r="N2324" s="218">
        <f>IFERROR(H2324*IF(M2324="CH4",About!$B$101,IF(M2324="N2O",About!$B$102,1)),0)</f>
        <v>27.093241575282228</v>
      </c>
    </row>
    <row r="2325" spans="1:14" hidden="1" x14ac:dyDescent="0.75">
      <c r="A2325" s="134" t="s">
        <v>3564</v>
      </c>
      <c r="B2325" s="136" t="s">
        <v>3341</v>
      </c>
      <c r="C2325" s="135" t="s">
        <v>1456</v>
      </c>
      <c r="D2325" s="136" t="s">
        <v>3342</v>
      </c>
      <c r="E2325" s="136" t="s">
        <v>3377</v>
      </c>
      <c r="F2325" s="136" t="s">
        <v>3512</v>
      </c>
      <c r="G2325" s="141" t="s">
        <v>3347</v>
      </c>
      <c r="H2325" s="138">
        <v>742.090387459677</v>
      </c>
      <c r="I2325" s="139">
        <v>202.97795115643504</v>
      </c>
      <c r="J2325">
        <f t="shared" si="36"/>
        <v>1</v>
      </c>
      <c r="K2325" t="str">
        <f>INDEX('ICF pol crosswalk'!$B:$B,MATCH(D2325,'ICF pol crosswalk'!A:A,0))</f>
        <v>crop and rice measures</v>
      </c>
      <c r="L2325" s="208">
        <f>IFERROR(I2325*About!$B$134,0)</f>
        <v>213.71812615938359</v>
      </c>
      <c r="M2325" t="str">
        <f>INDEX('ICF pol crosswalk'!$C:$C,MATCH(D2325,'ICF pol crosswalk'!A:A,0))</f>
        <v>N2O</v>
      </c>
      <c r="N2325" s="218">
        <f>IFERROR(H2325*IF(M2325="CH4",About!$B$101,IF(M2325="N2O",About!$B$102,1)),0)</f>
        <v>659.91259287521609</v>
      </c>
    </row>
    <row r="2326" spans="1:14" hidden="1" x14ac:dyDescent="0.75">
      <c r="A2326" s="134" t="s">
        <v>3565</v>
      </c>
      <c r="B2326" s="136" t="s">
        <v>3341</v>
      </c>
      <c r="C2326" s="135" t="s">
        <v>1456</v>
      </c>
      <c r="D2326" s="136" t="s">
        <v>3342</v>
      </c>
      <c r="E2326" s="136" t="s">
        <v>3377</v>
      </c>
      <c r="F2326" s="136" t="s">
        <v>3512</v>
      </c>
      <c r="G2326" s="141">
        <v>0</v>
      </c>
      <c r="H2326" s="138">
        <v>0</v>
      </c>
      <c r="I2326" s="140">
        <v>0</v>
      </c>
      <c r="J2326">
        <f t="shared" si="36"/>
        <v>0</v>
      </c>
      <c r="K2326" t="str">
        <f>INDEX('ICF pol crosswalk'!$B:$B,MATCH(D2326,'ICF pol crosswalk'!A:A,0))</f>
        <v>crop and rice measures</v>
      </c>
      <c r="L2326" s="208">
        <f>IFERROR(I2326*About!$B$134,0)</f>
        <v>0</v>
      </c>
      <c r="M2326" t="str">
        <f>INDEX('ICF pol crosswalk'!$C:$C,MATCH(D2326,'ICF pol crosswalk'!A:A,0))</f>
        <v>N2O</v>
      </c>
      <c r="N2326" s="218">
        <f>H2326*IF(M2326="CH4",About!$B$101,IF(M2326="N2O",About!$B$102,1))</f>
        <v>0</v>
      </c>
    </row>
    <row r="2327" spans="1:14" hidden="1" x14ac:dyDescent="0.75">
      <c r="A2327" s="134" t="s">
        <v>3565</v>
      </c>
      <c r="B2327" s="136" t="s">
        <v>3341</v>
      </c>
      <c r="C2327" s="135" t="s">
        <v>1456</v>
      </c>
      <c r="D2327" s="136" t="s">
        <v>3342</v>
      </c>
      <c r="E2327" s="136" t="s">
        <v>3377</v>
      </c>
      <c r="F2327" s="136" t="s">
        <v>3512</v>
      </c>
      <c r="G2327" s="141">
        <v>0</v>
      </c>
      <c r="H2327" s="138">
        <v>0</v>
      </c>
      <c r="I2327" s="140">
        <v>0</v>
      </c>
      <c r="J2327">
        <f t="shared" si="36"/>
        <v>0</v>
      </c>
      <c r="K2327" t="str">
        <f>INDEX('ICF pol crosswalk'!$B:$B,MATCH(D2327,'ICF pol crosswalk'!A:A,0))</f>
        <v>crop and rice measures</v>
      </c>
      <c r="L2327" s="208">
        <f>IFERROR(I2327*About!$B$134,0)</f>
        <v>0</v>
      </c>
      <c r="M2327" t="str">
        <f>INDEX('ICF pol crosswalk'!$C:$C,MATCH(D2327,'ICF pol crosswalk'!A:A,0))</f>
        <v>N2O</v>
      </c>
      <c r="N2327" s="218">
        <f>H2327*IF(M2327="CH4",About!$B$101,IF(M2327="N2O",About!$B$102,1))</f>
        <v>0</v>
      </c>
    </row>
    <row r="2328" spans="1:14" hidden="1" x14ac:dyDescent="0.75">
      <c r="A2328" s="134" t="s">
        <v>3565</v>
      </c>
      <c r="B2328" s="136" t="s">
        <v>3341</v>
      </c>
      <c r="C2328" s="135" t="s">
        <v>1456</v>
      </c>
      <c r="D2328" s="136" t="s">
        <v>3342</v>
      </c>
      <c r="E2328" s="136" t="s">
        <v>3377</v>
      </c>
      <c r="F2328" s="136" t="s">
        <v>3512</v>
      </c>
      <c r="G2328" s="141">
        <v>0</v>
      </c>
      <c r="H2328" s="138">
        <v>0</v>
      </c>
      <c r="I2328" s="140">
        <v>0</v>
      </c>
      <c r="J2328">
        <f t="shared" si="36"/>
        <v>0</v>
      </c>
      <c r="K2328" t="str">
        <f>INDEX('ICF pol crosswalk'!$B:$B,MATCH(D2328,'ICF pol crosswalk'!A:A,0))</f>
        <v>crop and rice measures</v>
      </c>
      <c r="L2328" s="208">
        <f>IFERROR(I2328*About!$B$134,0)</f>
        <v>0</v>
      </c>
      <c r="M2328" t="str">
        <f>INDEX('ICF pol crosswalk'!$C:$C,MATCH(D2328,'ICF pol crosswalk'!A:A,0))</f>
        <v>N2O</v>
      </c>
      <c r="N2328" s="218">
        <f>H2328*IF(M2328="CH4",About!$B$101,IF(M2328="N2O",About!$B$102,1))</f>
        <v>0</v>
      </c>
    </row>
    <row r="2329" spans="1:14" hidden="1" x14ac:dyDescent="0.75">
      <c r="A2329" s="134" t="s">
        <v>3565</v>
      </c>
      <c r="B2329" s="136" t="s">
        <v>3341</v>
      </c>
      <c r="C2329" s="135" t="s">
        <v>1456</v>
      </c>
      <c r="D2329" s="136" t="s">
        <v>3342</v>
      </c>
      <c r="E2329" s="136" t="s">
        <v>3377</v>
      </c>
      <c r="F2329" s="136" t="s">
        <v>3512</v>
      </c>
      <c r="G2329" s="141">
        <v>0</v>
      </c>
      <c r="H2329" s="138">
        <v>0</v>
      </c>
      <c r="I2329" s="140">
        <v>0</v>
      </c>
      <c r="J2329">
        <f t="shared" si="36"/>
        <v>0</v>
      </c>
      <c r="K2329" t="str">
        <f>INDEX('ICF pol crosswalk'!$B:$B,MATCH(D2329,'ICF pol crosswalk'!A:A,0))</f>
        <v>crop and rice measures</v>
      </c>
      <c r="L2329" s="208">
        <f>IFERROR(I2329*About!$B$134,0)</f>
        <v>0</v>
      </c>
      <c r="M2329" t="str">
        <f>INDEX('ICF pol crosswalk'!$C:$C,MATCH(D2329,'ICF pol crosswalk'!A:A,0))</f>
        <v>N2O</v>
      </c>
      <c r="N2329" s="218">
        <f>H2329*IF(M2329="CH4",About!$B$101,IF(M2329="N2O",About!$B$102,1))</f>
        <v>0</v>
      </c>
    </row>
    <row r="2330" spans="1:14" hidden="1" x14ac:dyDescent="0.75">
      <c r="A2330" s="134" t="s">
        <v>3566</v>
      </c>
      <c r="B2330" s="136" t="s">
        <v>3341</v>
      </c>
      <c r="C2330" s="135" t="s">
        <v>1461</v>
      </c>
      <c r="D2330" s="136" t="s">
        <v>3342</v>
      </c>
      <c r="E2330" s="136" t="s">
        <v>3377</v>
      </c>
      <c r="F2330" s="136" t="s">
        <v>3512</v>
      </c>
      <c r="G2330" s="141" t="s">
        <v>3345</v>
      </c>
      <c r="H2330" s="138">
        <v>0</v>
      </c>
      <c r="I2330" s="139">
        <v>6356.5106715295969</v>
      </c>
      <c r="J2330">
        <f t="shared" si="36"/>
        <v>1</v>
      </c>
      <c r="K2330" t="str">
        <f>INDEX('ICF pol crosswalk'!$B:$B,MATCH(D2330,'ICF pol crosswalk'!A:A,0))</f>
        <v>crop and rice measures</v>
      </c>
      <c r="L2330" s="208">
        <f>IFERROR(I2330*About!$B$134,0)</f>
        <v>6692.85280441339</v>
      </c>
      <c r="M2330" t="str">
        <f>INDEX('ICF pol crosswalk'!$C:$C,MATCH(D2330,'ICF pol crosswalk'!A:A,0))</f>
        <v>N2O</v>
      </c>
      <c r="N2330" s="218">
        <f>IFERROR(H2330*IF(M2330="CH4",About!$B$101,IF(M2330="N2O",About!$B$102,1)),0)</f>
        <v>0</v>
      </c>
    </row>
    <row r="2331" spans="1:14" hidden="1" x14ac:dyDescent="0.75">
      <c r="A2331" s="134" t="s">
        <v>3567</v>
      </c>
      <c r="B2331" s="136" t="s">
        <v>3341</v>
      </c>
      <c r="C2331" s="135" t="s">
        <v>1461</v>
      </c>
      <c r="D2331" s="136" t="s">
        <v>3342</v>
      </c>
      <c r="E2331" s="136" t="s">
        <v>3377</v>
      </c>
      <c r="F2331" s="136" t="s">
        <v>3512</v>
      </c>
      <c r="G2331" s="141" t="s">
        <v>3347</v>
      </c>
      <c r="H2331" s="138">
        <v>0</v>
      </c>
      <c r="I2331" s="139">
        <v>104.38866059473781</v>
      </c>
      <c r="J2331">
        <f t="shared" si="36"/>
        <v>1</v>
      </c>
      <c r="K2331" t="str">
        <f>INDEX('ICF pol crosswalk'!$B:$B,MATCH(D2331,'ICF pol crosswalk'!A:A,0))</f>
        <v>crop and rice measures</v>
      </c>
      <c r="L2331" s="208">
        <f>IFERROR(I2331*About!$B$134,0)</f>
        <v>109.91217916768277</v>
      </c>
      <c r="M2331" t="str">
        <f>INDEX('ICF pol crosswalk'!$C:$C,MATCH(D2331,'ICF pol crosswalk'!A:A,0))</f>
        <v>N2O</v>
      </c>
      <c r="N2331" s="218">
        <f>IFERROR(H2331*IF(M2331="CH4",About!$B$101,IF(M2331="N2O",About!$B$102,1)),0)</f>
        <v>0</v>
      </c>
    </row>
    <row r="2332" spans="1:14" hidden="1" x14ac:dyDescent="0.75">
      <c r="A2332" s="134" t="s">
        <v>3568</v>
      </c>
      <c r="B2332" s="136" t="s">
        <v>3341</v>
      </c>
      <c r="C2332" s="135" t="s">
        <v>1461</v>
      </c>
      <c r="D2332" s="136" t="s">
        <v>3342</v>
      </c>
      <c r="E2332" s="136" t="s">
        <v>3377</v>
      </c>
      <c r="F2332" s="136" t="s">
        <v>3512</v>
      </c>
      <c r="G2332" s="141">
        <v>0</v>
      </c>
      <c r="H2332" s="138">
        <v>0</v>
      </c>
      <c r="I2332" s="140">
        <v>0</v>
      </c>
      <c r="J2332">
        <f t="shared" si="36"/>
        <v>0</v>
      </c>
      <c r="K2332" t="str">
        <f>INDEX('ICF pol crosswalk'!$B:$B,MATCH(D2332,'ICF pol crosswalk'!A:A,0))</f>
        <v>crop and rice measures</v>
      </c>
      <c r="L2332" s="208">
        <f>IFERROR(I2332*About!$B$134,0)</f>
        <v>0</v>
      </c>
      <c r="M2332" t="str">
        <f>INDEX('ICF pol crosswalk'!$C:$C,MATCH(D2332,'ICF pol crosswalk'!A:A,0))</f>
        <v>N2O</v>
      </c>
      <c r="N2332" s="218">
        <f>H2332*IF(M2332="CH4",About!$B$101,IF(M2332="N2O",About!$B$102,1))</f>
        <v>0</v>
      </c>
    </row>
    <row r="2333" spans="1:14" hidden="1" x14ac:dyDescent="0.75">
      <c r="A2333" s="134" t="s">
        <v>3568</v>
      </c>
      <c r="B2333" s="136" t="s">
        <v>3341</v>
      </c>
      <c r="C2333" s="135" t="s">
        <v>1461</v>
      </c>
      <c r="D2333" s="136" t="s">
        <v>3342</v>
      </c>
      <c r="E2333" s="136" t="s">
        <v>3377</v>
      </c>
      <c r="F2333" s="136" t="s">
        <v>3512</v>
      </c>
      <c r="G2333" s="141">
        <v>0</v>
      </c>
      <c r="H2333" s="138">
        <v>0</v>
      </c>
      <c r="I2333" s="140">
        <v>0</v>
      </c>
      <c r="J2333">
        <f t="shared" si="36"/>
        <v>0</v>
      </c>
      <c r="K2333" t="str">
        <f>INDEX('ICF pol crosswalk'!$B:$B,MATCH(D2333,'ICF pol crosswalk'!A:A,0))</f>
        <v>crop and rice measures</v>
      </c>
      <c r="L2333" s="208">
        <f>IFERROR(I2333*About!$B$134,0)</f>
        <v>0</v>
      </c>
      <c r="M2333" t="str">
        <f>INDEX('ICF pol crosswalk'!$C:$C,MATCH(D2333,'ICF pol crosswalk'!A:A,0))</f>
        <v>N2O</v>
      </c>
      <c r="N2333" s="218">
        <f>H2333*IF(M2333="CH4",About!$B$101,IF(M2333="N2O",About!$B$102,1))</f>
        <v>0</v>
      </c>
    </row>
    <row r="2334" spans="1:14" hidden="1" x14ac:dyDescent="0.75">
      <c r="A2334" s="134" t="s">
        <v>3568</v>
      </c>
      <c r="B2334" s="136" t="s">
        <v>3341</v>
      </c>
      <c r="C2334" s="135" t="s">
        <v>1461</v>
      </c>
      <c r="D2334" s="136" t="s">
        <v>3342</v>
      </c>
      <c r="E2334" s="136" t="s">
        <v>3377</v>
      </c>
      <c r="F2334" s="136" t="s">
        <v>3512</v>
      </c>
      <c r="G2334" s="141">
        <v>0</v>
      </c>
      <c r="H2334" s="138">
        <v>0</v>
      </c>
      <c r="I2334" s="140">
        <v>0</v>
      </c>
      <c r="J2334">
        <f t="shared" si="36"/>
        <v>0</v>
      </c>
      <c r="K2334" t="str">
        <f>INDEX('ICF pol crosswalk'!$B:$B,MATCH(D2334,'ICF pol crosswalk'!A:A,0))</f>
        <v>crop and rice measures</v>
      </c>
      <c r="L2334" s="208">
        <f>IFERROR(I2334*About!$B$134,0)</f>
        <v>0</v>
      </c>
      <c r="M2334" t="str">
        <f>INDEX('ICF pol crosswalk'!$C:$C,MATCH(D2334,'ICF pol crosswalk'!A:A,0))</f>
        <v>N2O</v>
      </c>
      <c r="N2334" s="218">
        <f>H2334*IF(M2334="CH4",About!$B$101,IF(M2334="N2O",About!$B$102,1))</f>
        <v>0</v>
      </c>
    </row>
    <row r="2335" spans="1:14" hidden="1" x14ac:dyDescent="0.75">
      <c r="A2335" s="134" t="s">
        <v>3568</v>
      </c>
      <c r="B2335" s="136" t="s">
        <v>3341</v>
      </c>
      <c r="C2335" s="135" t="s">
        <v>1461</v>
      </c>
      <c r="D2335" s="136" t="s">
        <v>3342</v>
      </c>
      <c r="E2335" s="136" t="s">
        <v>3377</v>
      </c>
      <c r="F2335" s="136" t="s">
        <v>3512</v>
      </c>
      <c r="G2335" s="141">
        <v>0</v>
      </c>
      <c r="H2335" s="138">
        <v>0</v>
      </c>
      <c r="I2335" s="140">
        <v>0</v>
      </c>
      <c r="J2335">
        <f t="shared" si="36"/>
        <v>0</v>
      </c>
      <c r="K2335" t="str">
        <f>INDEX('ICF pol crosswalk'!$B:$B,MATCH(D2335,'ICF pol crosswalk'!A:A,0))</f>
        <v>crop and rice measures</v>
      </c>
      <c r="L2335" s="208">
        <f>IFERROR(I2335*About!$B$134,0)</f>
        <v>0</v>
      </c>
      <c r="M2335" t="str">
        <f>INDEX('ICF pol crosswalk'!$C:$C,MATCH(D2335,'ICF pol crosswalk'!A:A,0))</f>
        <v>N2O</v>
      </c>
      <c r="N2335" s="218">
        <f>H2335*IF(M2335="CH4",About!$B$101,IF(M2335="N2O",About!$B$102,1))</f>
        <v>0</v>
      </c>
    </row>
    <row r="2336" spans="1:14" hidden="1" x14ac:dyDescent="0.75">
      <c r="A2336" s="134" t="s">
        <v>3569</v>
      </c>
      <c r="B2336" s="136" t="s">
        <v>3341</v>
      </c>
      <c r="C2336" s="135" t="s">
        <v>1466</v>
      </c>
      <c r="D2336" s="136" t="s">
        <v>3342</v>
      </c>
      <c r="E2336" s="136" t="s">
        <v>3377</v>
      </c>
      <c r="F2336" s="136" t="s">
        <v>3512</v>
      </c>
      <c r="G2336" s="141" t="s">
        <v>3345</v>
      </c>
      <c r="H2336" s="138">
        <v>385.57160653445942</v>
      </c>
      <c r="I2336" s="139">
        <v>2197.3123308991244</v>
      </c>
      <c r="J2336">
        <f t="shared" si="36"/>
        <v>1</v>
      </c>
      <c r="K2336" t="str">
        <f>INDEX('ICF pol crosswalk'!$B:$B,MATCH(D2336,'ICF pol crosswalk'!A:A,0))</f>
        <v>crop and rice measures</v>
      </c>
      <c r="L2336" s="208">
        <f>IFERROR(I2336*About!$B$134,0)</f>
        <v>2313.5787472046336</v>
      </c>
      <c r="M2336" t="str">
        <f>INDEX('ICF pol crosswalk'!$C:$C,MATCH(D2336,'ICF pol crosswalk'!A:A,0))</f>
        <v>N2O</v>
      </c>
      <c r="N2336" s="218">
        <f>IFERROR(H2336*IF(M2336="CH4",About!$B$101,IF(M2336="N2O",About!$B$102,1)),0)</f>
        <v>342.87407963634814</v>
      </c>
    </row>
    <row r="2337" spans="1:14" hidden="1" x14ac:dyDescent="0.75">
      <c r="A2337" s="134" t="s">
        <v>3570</v>
      </c>
      <c r="B2337" s="136" t="s">
        <v>3341</v>
      </c>
      <c r="C2337" s="135" t="s">
        <v>1466</v>
      </c>
      <c r="D2337" s="136" t="s">
        <v>3342</v>
      </c>
      <c r="E2337" s="136" t="s">
        <v>3377</v>
      </c>
      <c r="F2337" s="136" t="s">
        <v>3512</v>
      </c>
      <c r="G2337" s="141" t="s">
        <v>3347</v>
      </c>
      <c r="H2337" s="138">
        <v>10956.637194934659</v>
      </c>
      <c r="I2337" s="139">
        <v>77.324933773880019</v>
      </c>
      <c r="J2337">
        <f t="shared" si="36"/>
        <v>1</v>
      </c>
      <c r="K2337" t="str">
        <f>INDEX('ICF pol crosswalk'!$B:$B,MATCH(D2337,'ICF pol crosswalk'!A:A,0))</f>
        <v>crop and rice measures</v>
      </c>
      <c r="L2337" s="208">
        <f>IFERROR(I2337*About!$B$134,0)</f>
        <v>81.416429013098508</v>
      </c>
      <c r="M2337" t="str">
        <f>INDEX('ICF pol crosswalk'!$C:$C,MATCH(D2337,'ICF pol crosswalk'!A:A,0))</f>
        <v>N2O</v>
      </c>
      <c r="N2337" s="218">
        <f>IFERROR(H2337*IF(M2337="CH4",About!$B$101,IF(M2337="N2O",About!$B$102,1)),0)</f>
        <v>9743.3183109318288</v>
      </c>
    </row>
    <row r="2338" spans="1:14" hidden="1" x14ac:dyDescent="0.75">
      <c r="A2338" s="134" t="s">
        <v>3571</v>
      </c>
      <c r="B2338" s="136" t="s">
        <v>3341</v>
      </c>
      <c r="C2338" s="135" t="s">
        <v>1466</v>
      </c>
      <c r="D2338" s="136" t="s">
        <v>3342</v>
      </c>
      <c r="E2338" s="136" t="s">
        <v>3377</v>
      </c>
      <c r="F2338" s="136" t="s">
        <v>3512</v>
      </c>
      <c r="G2338" s="141">
        <v>0</v>
      </c>
      <c r="H2338" s="138">
        <v>0</v>
      </c>
      <c r="I2338" s="140">
        <v>0</v>
      </c>
      <c r="J2338">
        <f t="shared" si="36"/>
        <v>0</v>
      </c>
      <c r="K2338" t="str">
        <f>INDEX('ICF pol crosswalk'!$B:$B,MATCH(D2338,'ICF pol crosswalk'!A:A,0))</f>
        <v>crop and rice measures</v>
      </c>
      <c r="L2338" s="208">
        <f>IFERROR(I2338*About!$B$134,0)</f>
        <v>0</v>
      </c>
      <c r="M2338" t="str">
        <f>INDEX('ICF pol crosswalk'!$C:$C,MATCH(D2338,'ICF pol crosswalk'!A:A,0))</f>
        <v>N2O</v>
      </c>
      <c r="N2338" s="218">
        <f>H2338*IF(M2338="CH4",About!$B$101,IF(M2338="N2O",About!$B$102,1))</f>
        <v>0</v>
      </c>
    </row>
    <row r="2339" spans="1:14" hidden="1" x14ac:dyDescent="0.75">
      <c r="A2339" s="134" t="s">
        <v>3571</v>
      </c>
      <c r="B2339" s="136" t="s">
        <v>3341</v>
      </c>
      <c r="C2339" s="135" t="s">
        <v>1466</v>
      </c>
      <c r="D2339" s="136" t="s">
        <v>3342</v>
      </c>
      <c r="E2339" s="136" t="s">
        <v>3377</v>
      </c>
      <c r="F2339" s="136" t="s">
        <v>3512</v>
      </c>
      <c r="G2339" s="141">
        <v>0</v>
      </c>
      <c r="H2339" s="138">
        <v>0</v>
      </c>
      <c r="I2339" s="140">
        <v>0</v>
      </c>
      <c r="J2339">
        <f t="shared" si="36"/>
        <v>0</v>
      </c>
      <c r="K2339" t="str">
        <f>INDEX('ICF pol crosswalk'!$B:$B,MATCH(D2339,'ICF pol crosswalk'!A:A,0))</f>
        <v>crop and rice measures</v>
      </c>
      <c r="L2339" s="208">
        <f>IFERROR(I2339*About!$B$134,0)</f>
        <v>0</v>
      </c>
      <c r="M2339" t="str">
        <f>INDEX('ICF pol crosswalk'!$C:$C,MATCH(D2339,'ICF pol crosswalk'!A:A,0))</f>
        <v>N2O</v>
      </c>
      <c r="N2339" s="218">
        <f>H2339*IF(M2339="CH4",About!$B$101,IF(M2339="N2O",About!$B$102,1))</f>
        <v>0</v>
      </c>
    </row>
    <row r="2340" spans="1:14" hidden="1" x14ac:dyDescent="0.75">
      <c r="A2340" s="134" t="s">
        <v>3571</v>
      </c>
      <c r="B2340" s="136" t="s">
        <v>3341</v>
      </c>
      <c r="C2340" s="135" t="s">
        <v>1466</v>
      </c>
      <c r="D2340" s="136" t="s">
        <v>3342</v>
      </c>
      <c r="E2340" s="136" t="s">
        <v>3377</v>
      </c>
      <c r="F2340" s="136" t="s">
        <v>3512</v>
      </c>
      <c r="G2340" s="141">
        <v>0</v>
      </c>
      <c r="H2340" s="138">
        <v>0</v>
      </c>
      <c r="I2340" s="140">
        <v>0</v>
      </c>
      <c r="J2340">
        <f t="shared" si="36"/>
        <v>0</v>
      </c>
      <c r="K2340" t="str">
        <f>INDEX('ICF pol crosswalk'!$B:$B,MATCH(D2340,'ICF pol crosswalk'!A:A,0))</f>
        <v>crop and rice measures</v>
      </c>
      <c r="L2340" s="208">
        <f>IFERROR(I2340*About!$B$134,0)</f>
        <v>0</v>
      </c>
      <c r="M2340" t="str">
        <f>INDEX('ICF pol crosswalk'!$C:$C,MATCH(D2340,'ICF pol crosswalk'!A:A,0))</f>
        <v>N2O</v>
      </c>
      <c r="N2340" s="218">
        <f>H2340*IF(M2340="CH4",About!$B$101,IF(M2340="N2O",About!$B$102,1))</f>
        <v>0</v>
      </c>
    </row>
    <row r="2341" spans="1:14" hidden="1" x14ac:dyDescent="0.75">
      <c r="A2341" s="134" t="s">
        <v>3571</v>
      </c>
      <c r="B2341" s="136" t="s">
        <v>3341</v>
      </c>
      <c r="C2341" s="135" t="s">
        <v>1466</v>
      </c>
      <c r="D2341" s="136" t="s">
        <v>3342</v>
      </c>
      <c r="E2341" s="136" t="s">
        <v>3377</v>
      </c>
      <c r="F2341" s="136" t="s">
        <v>3512</v>
      </c>
      <c r="G2341" s="141">
        <v>0</v>
      </c>
      <c r="H2341" s="138">
        <v>0</v>
      </c>
      <c r="I2341" s="140">
        <v>0</v>
      </c>
      <c r="J2341">
        <f t="shared" si="36"/>
        <v>0</v>
      </c>
      <c r="K2341" t="str">
        <f>INDEX('ICF pol crosswalk'!$B:$B,MATCH(D2341,'ICF pol crosswalk'!A:A,0))</f>
        <v>crop and rice measures</v>
      </c>
      <c r="L2341" s="208">
        <f>IFERROR(I2341*About!$B$134,0)</f>
        <v>0</v>
      </c>
      <c r="M2341" t="str">
        <f>INDEX('ICF pol crosswalk'!$C:$C,MATCH(D2341,'ICF pol crosswalk'!A:A,0))</f>
        <v>N2O</v>
      </c>
      <c r="N2341" s="218">
        <f>H2341*IF(M2341="CH4",About!$B$101,IF(M2341="N2O",About!$B$102,1))</f>
        <v>0</v>
      </c>
    </row>
    <row r="2342" spans="1:14" hidden="1" x14ac:dyDescent="0.75">
      <c r="A2342" s="134" t="s">
        <v>3572</v>
      </c>
      <c r="B2342" s="136" t="s">
        <v>3341</v>
      </c>
      <c r="C2342" s="135" t="s">
        <v>1412</v>
      </c>
      <c r="D2342" s="136" t="s">
        <v>3342</v>
      </c>
      <c r="E2342" s="136" t="s">
        <v>3450</v>
      </c>
      <c r="F2342" s="136" t="s">
        <v>3512</v>
      </c>
      <c r="G2342" s="141" t="s">
        <v>3345</v>
      </c>
      <c r="H2342" s="138">
        <v>0</v>
      </c>
      <c r="I2342" s="140">
        <v>0</v>
      </c>
      <c r="J2342">
        <f t="shared" si="36"/>
        <v>0</v>
      </c>
      <c r="K2342" t="str">
        <f>INDEX('ICF pol crosswalk'!$B:$B,MATCH(D2342,'ICF pol crosswalk'!A:A,0))</f>
        <v>crop and rice measures</v>
      </c>
      <c r="L2342" s="208">
        <f>IFERROR(I2342*About!$B$134,0)</f>
        <v>0</v>
      </c>
      <c r="M2342" t="str">
        <f>INDEX('ICF pol crosswalk'!$C:$C,MATCH(D2342,'ICF pol crosswalk'!A:A,0))</f>
        <v>N2O</v>
      </c>
      <c r="N2342" s="218">
        <f>H2342*IF(M2342="CH4",About!$B$101,IF(M2342="N2O",About!$B$102,1))</f>
        <v>0</v>
      </c>
    </row>
    <row r="2343" spans="1:14" hidden="1" x14ac:dyDescent="0.75">
      <c r="A2343" s="134" t="s">
        <v>3573</v>
      </c>
      <c r="B2343" s="136" t="s">
        <v>3341</v>
      </c>
      <c r="C2343" s="135" t="s">
        <v>1412</v>
      </c>
      <c r="D2343" s="136" t="s">
        <v>3342</v>
      </c>
      <c r="E2343" s="136" t="s">
        <v>3450</v>
      </c>
      <c r="F2343" s="136" t="s">
        <v>3512</v>
      </c>
      <c r="G2343" s="141" t="s">
        <v>3347</v>
      </c>
      <c r="H2343" s="138">
        <v>0</v>
      </c>
      <c r="I2343" s="139">
        <v>210.32028939910293</v>
      </c>
      <c r="J2343">
        <f t="shared" si="36"/>
        <v>1</v>
      </c>
      <c r="K2343" t="str">
        <f>INDEX('ICF pol crosswalk'!$B:$B,MATCH(D2343,'ICF pol crosswalk'!A:A,0))</f>
        <v>crop and rice measures</v>
      </c>
      <c r="L2343" s="208">
        <f>IFERROR(I2343*About!$B$134,0)</f>
        <v>221.44896964219117</v>
      </c>
      <c r="M2343" t="str">
        <f>INDEX('ICF pol crosswalk'!$C:$C,MATCH(D2343,'ICF pol crosswalk'!A:A,0))</f>
        <v>N2O</v>
      </c>
      <c r="N2343" s="218">
        <f>IFERROR(H2343*IF(M2343="CH4",About!$B$101,IF(M2343="N2O",About!$B$102,1)),0)</f>
        <v>0</v>
      </c>
    </row>
    <row r="2344" spans="1:14" hidden="1" x14ac:dyDescent="0.75">
      <c r="A2344" s="134" t="s">
        <v>3574</v>
      </c>
      <c r="B2344" s="136" t="s">
        <v>3341</v>
      </c>
      <c r="C2344" s="135" t="s">
        <v>1412</v>
      </c>
      <c r="D2344" s="136" t="s">
        <v>3342</v>
      </c>
      <c r="E2344" s="136" t="s">
        <v>3450</v>
      </c>
      <c r="F2344" s="136" t="s">
        <v>3512</v>
      </c>
      <c r="G2344" s="141">
        <v>0</v>
      </c>
      <c r="H2344" s="138">
        <v>0</v>
      </c>
      <c r="I2344" s="140">
        <v>0</v>
      </c>
      <c r="J2344">
        <f t="shared" si="36"/>
        <v>0</v>
      </c>
      <c r="K2344" t="str">
        <f>INDEX('ICF pol crosswalk'!$B:$B,MATCH(D2344,'ICF pol crosswalk'!A:A,0))</f>
        <v>crop and rice measures</v>
      </c>
      <c r="L2344" s="208">
        <f>IFERROR(I2344*About!$B$134,0)</f>
        <v>0</v>
      </c>
      <c r="M2344" t="str">
        <f>INDEX('ICF pol crosswalk'!$C:$C,MATCH(D2344,'ICF pol crosswalk'!A:A,0))</f>
        <v>N2O</v>
      </c>
      <c r="N2344" s="218">
        <f>H2344*IF(M2344="CH4",About!$B$101,IF(M2344="N2O",About!$B$102,1))</f>
        <v>0</v>
      </c>
    </row>
    <row r="2345" spans="1:14" hidden="1" x14ac:dyDescent="0.75">
      <c r="A2345" s="134" t="s">
        <v>3574</v>
      </c>
      <c r="B2345" s="136" t="s">
        <v>3341</v>
      </c>
      <c r="C2345" s="135" t="s">
        <v>1412</v>
      </c>
      <c r="D2345" s="136" t="s">
        <v>3342</v>
      </c>
      <c r="E2345" s="136" t="s">
        <v>3450</v>
      </c>
      <c r="F2345" s="136" t="s">
        <v>3512</v>
      </c>
      <c r="G2345" s="141">
        <v>0</v>
      </c>
      <c r="H2345" s="138">
        <v>0</v>
      </c>
      <c r="I2345" s="140">
        <v>0</v>
      </c>
      <c r="J2345">
        <f t="shared" si="36"/>
        <v>0</v>
      </c>
      <c r="K2345" t="str">
        <f>INDEX('ICF pol crosswalk'!$B:$B,MATCH(D2345,'ICF pol crosswalk'!A:A,0))</f>
        <v>crop and rice measures</v>
      </c>
      <c r="L2345" s="208">
        <f>IFERROR(I2345*About!$B$134,0)</f>
        <v>0</v>
      </c>
      <c r="M2345" t="str">
        <f>INDEX('ICF pol crosswalk'!$C:$C,MATCH(D2345,'ICF pol crosswalk'!A:A,0))</f>
        <v>N2O</v>
      </c>
      <c r="N2345" s="218">
        <f>H2345*IF(M2345="CH4",About!$B$101,IF(M2345="N2O",About!$B$102,1))</f>
        <v>0</v>
      </c>
    </row>
    <row r="2346" spans="1:14" hidden="1" x14ac:dyDescent="0.75">
      <c r="A2346" s="134" t="s">
        <v>3574</v>
      </c>
      <c r="B2346" s="136" t="s">
        <v>3341</v>
      </c>
      <c r="C2346" s="135" t="s">
        <v>1412</v>
      </c>
      <c r="D2346" s="136" t="s">
        <v>3342</v>
      </c>
      <c r="E2346" s="136" t="s">
        <v>3450</v>
      </c>
      <c r="F2346" s="136" t="s">
        <v>3512</v>
      </c>
      <c r="G2346" s="141">
        <v>0</v>
      </c>
      <c r="H2346" s="138">
        <v>0</v>
      </c>
      <c r="I2346" s="140">
        <v>0</v>
      </c>
      <c r="J2346">
        <f t="shared" si="36"/>
        <v>0</v>
      </c>
      <c r="K2346" t="str">
        <f>INDEX('ICF pol crosswalk'!$B:$B,MATCH(D2346,'ICF pol crosswalk'!A:A,0))</f>
        <v>crop and rice measures</v>
      </c>
      <c r="L2346" s="208">
        <f>IFERROR(I2346*About!$B$134,0)</f>
        <v>0</v>
      </c>
      <c r="M2346" t="str">
        <f>INDEX('ICF pol crosswalk'!$C:$C,MATCH(D2346,'ICF pol crosswalk'!A:A,0))</f>
        <v>N2O</v>
      </c>
      <c r="N2346" s="218">
        <f>H2346*IF(M2346="CH4",About!$B$101,IF(M2346="N2O",About!$B$102,1))</f>
        <v>0</v>
      </c>
    </row>
    <row r="2347" spans="1:14" hidden="1" x14ac:dyDescent="0.75">
      <c r="A2347" s="134" t="s">
        <v>3574</v>
      </c>
      <c r="B2347" s="136" t="s">
        <v>3341</v>
      </c>
      <c r="C2347" s="135" t="s">
        <v>1412</v>
      </c>
      <c r="D2347" s="136" t="s">
        <v>3342</v>
      </c>
      <c r="E2347" s="136" t="s">
        <v>3450</v>
      </c>
      <c r="F2347" s="136" t="s">
        <v>3512</v>
      </c>
      <c r="G2347" s="141">
        <v>0</v>
      </c>
      <c r="H2347" s="138">
        <v>0</v>
      </c>
      <c r="I2347" s="140">
        <v>0</v>
      </c>
      <c r="J2347">
        <f t="shared" si="36"/>
        <v>0</v>
      </c>
      <c r="K2347" t="str">
        <f>INDEX('ICF pol crosswalk'!$B:$B,MATCH(D2347,'ICF pol crosswalk'!A:A,0))</f>
        <v>crop and rice measures</v>
      </c>
      <c r="L2347" s="208">
        <f>IFERROR(I2347*About!$B$134,0)</f>
        <v>0</v>
      </c>
      <c r="M2347" t="str">
        <f>INDEX('ICF pol crosswalk'!$C:$C,MATCH(D2347,'ICF pol crosswalk'!A:A,0))</f>
        <v>N2O</v>
      </c>
      <c r="N2347" s="218">
        <f>H2347*IF(M2347="CH4",About!$B$101,IF(M2347="N2O",About!$B$102,1))</f>
        <v>0</v>
      </c>
    </row>
    <row r="2348" spans="1:14" hidden="1" x14ac:dyDescent="0.75">
      <c r="A2348" s="134" t="s">
        <v>3575</v>
      </c>
      <c r="B2348" s="136" t="s">
        <v>3341</v>
      </c>
      <c r="C2348" s="135" t="s">
        <v>1426</v>
      </c>
      <c r="D2348" s="136" t="s">
        <v>3342</v>
      </c>
      <c r="E2348" s="136" t="s">
        <v>3450</v>
      </c>
      <c r="F2348" s="136" t="s">
        <v>3512</v>
      </c>
      <c r="G2348" s="141" t="s">
        <v>3345</v>
      </c>
      <c r="H2348" s="138">
        <v>2872.0042316979998</v>
      </c>
      <c r="I2348" s="139">
        <v>83.333333333333343</v>
      </c>
      <c r="J2348">
        <f t="shared" si="36"/>
        <v>1</v>
      </c>
      <c r="K2348" t="str">
        <f>INDEX('ICF pol crosswalk'!$B:$B,MATCH(D2348,'ICF pol crosswalk'!A:A,0))</f>
        <v>crop and rice measures</v>
      </c>
      <c r="L2348" s="208">
        <f>IFERROR(I2348*About!$B$134,0)</f>
        <v>87.742751097577383</v>
      </c>
      <c r="M2348" t="str">
        <f>INDEX('ICF pol crosswalk'!$C:$C,MATCH(D2348,'ICF pol crosswalk'!A:A,0))</f>
        <v>N2O</v>
      </c>
      <c r="N2348" s="218">
        <f>IFERROR(H2348*IF(M2348="CH4",About!$B$101,IF(M2348="N2O",About!$B$102,1)),0)</f>
        <v>2553.9634946307715</v>
      </c>
    </row>
    <row r="2349" spans="1:14" hidden="1" x14ac:dyDescent="0.75">
      <c r="A2349" s="134" t="s">
        <v>3576</v>
      </c>
      <c r="B2349" s="136" t="s">
        <v>3341</v>
      </c>
      <c r="C2349" s="135" t="s">
        <v>1426</v>
      </c>
      <c r="D2349" s="136" t="s">
        <v>3342</v>
      </c>
      <c r="E2349" s="136" t="s">
        <v>3450</v>
      </c>
      <c r="F2349" s="136" t="s">
        <v>3512</v>
      </c>
      <c r="G2349" s="141" t="s">
        <v>3347</v>
      </c>
      <c r="H2349" s="138">
        <v>1991.4101090892887</v>
      </c>
      <c r="I2349" s="139">
        <v>120.18302251377311</v>
      </c>
      <c r="J2349">
        <f t="shared" si="36"/>
        <v>1</v>
      </c>
      <c r="K2349" t="str">
        <f>INDEX('ICF pol crosswalk'!$B:$B,MATCH(D2349,'ICF pol crosswalk'!A:A,0))</f>
        <v>crop and rice measures</v>
      </c>
      <c r="L2349" s="208">
        <f>IFERROR(I2349*About!$B$134,0)</f>
        <v>126.5422683669664</v>
      </c>
      <c r="M2349" t="str">
        <f>INDEX('ICF pol crosswalk'!$C:$C,MATCH(D2349,'ICF pol crosswalk'!A:A,0))</f>
        <v>N2O</v>
      </c>
      <c r="N2349" s="218">
        <f>IFERROR(H2349*IF(M2349="CH4",About!$B$101,IF(M2349="N2O",About!$B$102,1)),0)</f>
        <v>1770.8848285525553</v>
      </c>
    </row>
    <row r="2350" spans="1:14" hidden="1" x14ac:dyDescent="0.75">
      <c r="A2350" s="134" t="s">
        <v>3577</v>
      </c>
      <c r="B2350" s="136" t="s">
        <v>3341</v>
      </c>
      <c r="C2350" s="135" t="s">
        <v>1426</v>
      </c>
      <c r="D2350" s="136" t="s">
        <v>3342</v>
      </c>
      <c r="E2350" s="136" t="s">
        <v>3450</v>
      </c>
      <c r="F2350" s="136" t="s">
        <v>3512</v>
      </c>
      <c r="G2350" s="141">
        <v>0</v>
      </c>
      <c r="H2350" s="138">
        <v>0</v>
      </c>
      <c r="I2350" s="140">
        <v>0</v>
      </c>
      <c r="J2350">
        <f t="shared" si="36"/>
        <v>0</v>
      </c>
      <c r="K2350" t="str">
        <f>INDEX('ICF pol crosswalk'!$B:$B,MATCH(D2350,'ICF pol crosswalk'!A:A,0))</f>
        <v>crop and rice measures</v>
      </c>
      <c r="L2350" s="208">
        <f>IFERROR(I2350*About!$B$134,0)</f>
        <v>0</v>
      </c>
      <c r="M2350" t="str">
        <f>INDEX('ICF pol crosswalk'!$C:$C,MATCH(D2350,'ICF pol crosswalk'!A:A,0))</f>
        <v>N2O</v>
      </c>
      <c r="N2350" s="218">
        <f>H2350*IF(M2350="CH4",About!$B$101,IF(M2350="N2O",About!$B$102,1))</f>
        <v>0</v>
      </c>
    </row>
    <row r="2351" spans="1:14" hidden="1" x14ac:dyDescent="0.75">
      <c r="A2351" s="134" t="s">
        <v>3577</v>
      </c>
      <c r="B2351" s="136" t="s">
        <v>3341</v>
      </c>
      <c r="C2351" s="135" t="s">
        <v>1426</v>
      </c>
      <c r="D2351" s="136" t="s">
        <v>3342</v>
      </c>
      <c r="E2351" s="136" t="s">
        <v>3450</v>
      </c>
      <c r="F2351" s="136" t="s">
        <v>3512</v>
      </c>
      <c r="G2351" s="141">
        <v>0</v>
      </c>
      <c r="H2351" s="138">
        <v>0</v>
      </c>
      <c r="I2351" s="140">
        <v>0</v>
      </c>
      <c r="J2351">
        <f t="shared" si="36"/>
        <v>0</v>
      </c>
      <c r="K2351" t="str">
        <f>INDEX('ICF pol crosswalk'!$B:$B,MATCH(D2351,'ICF pol crosswalk'!A:A,0))</f>
        <v>crop and rice measures</v>
      </c>
      <c r="L2351" s="208">
        <f>IFERROR(I2351*About!$B$134,0)</f>
        <v>0</v>
      </c>
      <c r="M2351" t="str">
        <f>INDEX('ICF pol crosswalk'!$C:$C,MATCH(D2351,'ICF pol crosswalk'!A:A,0))</f>
        <v>N2O</v>
      </c>
      <c r="N2351" s="218">
        <f>H2351*IF(M2351="CH4",About!$B$101,IF(M2351="N2O",About!$B$102,1))</f>
        <v>0</v>
      </c>
    </row>
    <row r="2352" spans="1:14" hidden="1" x14ac:dyDescent="0.75">
      <c r="A2352" s="134" t="s">
        <v>3577</v>
      </c>
      <c r="B2352" s="136" t="s">
        <v>3341</v>
      </c>
      <c r="C2352" s="135" t="s">
        <v>1426</v>
      </c>
      <c r="D2352" s="136" t="s">
        <v>3342</v>
      </c>
      <c r="E2352" s="136" t="s">
        <v>3450</v>
      </c>
      <c r="F2352" s="136" t="s">
        <v>3512</v>
      </c>
      <c r="G2352" s="141">
        <v>0</v>
      </c>
      <c r="H2352" s="138">
        <v>0</v>
      </c>
      <c r="I2352" s="140">
        <v>0</v>
      </c>
      <c r="J2352">
        <f t="shared" si="36"/>
        <v>0</v>
      </c>
      <c r="K2352" t="str">
        <f>INDEX('ICF pol crosswalk'!$B:$B,MATCH(D2352,'ICF pol crosswalk'!A:A,0))</f>
        <v>crop and rice measures</v>
      </c>
      <c r="L2352" s="208">
        <f>IFERROR(I2352*About!$B$134,0)</f>
        <v>0</v>
      </c>
      <c r="M2352" t="str">
        <f>INDEX('ICF pol crosswalk'!$C:$C,MATCH(D2352,'ICF pol crosswalk'!A:A,0))</f>
        <v>N2O</v>
      </c>
      <c r="N2352" s="218">
        <f>H2352*IF(M2352="CH4",About!$B$101,IF(M2352="N2O",About!$B$102,1))</f>
        <v>0</v>
      </c>
    </row>
    <row r="2353" spans="1:14" hidden="1" x14ac:dyDescent="0.75">
      <c r="A2353" s="134" t="s">
        <v>3577</v>
      </c>
      <c r="B2353" s="136" t="s">
        <v>3341</v>
      </c>
      <c r="C2353" s="135" t="s">
        <v>1426</v>
      </c>
      <c r="D2353" s="136" t="s">
        <v>3342</v>
      </c>
      <c r="E2353" s="136" t="s">
        <v>3450</v>
      </c>
      <c r="F2353" s="136" t="s">
        <v>3512</v>
      </c>
      <c r="G2353" s="141">
        <v>0</v>
      </c>
      <c r="H2353" s="138">
        <v>0</v>
      </c>
      <c r="I2353" s="140">
        <v>0</v>
      </c>
      <c r="J2353">
        <f t="shared" si="36"/>
        <v>0</v>
      </c>
      <c r="K2353" t="str">
        <f>INDEX('ICF pol crosswalk'!$B:$B,MATCH(D2353,'ICF pol crosswalk'!A:A,0))</f>
        <v>crop and rice measures</v>
      </c>
      <c r="L2353" s="208">
        <f>IFERROR(I2353*About!$B$134,0)</f>
        <v>0</v>
      </c>
      <c r="M2353" t="str">
        <f>INDEX('ICF pol crosswalk'!$C:$C,MATCH(D2353,'ICF pol crosswalk'!A:A,0))</f>
        <v>N2O</v>
      </c>
      <c r="N2353" s="218">
        <f>H2353*IF(M2353="CH4",About!$B$101,IF(M2353="N2O",About!$B$102,1))</f>
        <v>0</v>
      </c>
    </row>
    <row r="2354" spans="1:14" hidden="1" x14ac:dyDescent="0.75">
      <c r="A2354" s="134" t="s">
        <v>3578</v>
      </c>
      <c r="B2354" s="136" t="s">
        <v>3341</v>
      </c>
      <c r="C2354" s="135" t="s">
        <v>1431</v>
      </c>
      <c r="D2354" s="136" t="s">
        <v>3342</v>
      </c>
      <c r="E2354" s="136" t="s">
        <v>3450</v>
      </c>
      <c r="F2354" s="136" t="s">
        <v>3512</v>
      </c>
      <c r="G2354" s="141" t="s">
        <v>3345</v>
      </c>
      <c r="H2354" s="138">
        <v>0</v>
      </c>
      <c r="I2354" s="139">
        <v>150</v>
      </c>
      <c r="J2354">
        <f t="shared" si="36"/>
        <v>1</v>
      </c>
      <c r="K2354" t="str">
        <f>INDEX('ICF pol crosswalk'!$B:$B,MATCH(D2354,'ICF pol crosswalk'!A:A,0))</f>
        <v>crop and rice measures</v>
      </c>
      <c r="L2354" s="208">
        <f>IFERROR(I2354*About!$B$134,0)</f>
        <v>157.93695197563929</v>
      </c>
      <c r="M2354" t="str">
        <f>INDEX('ICF pol crosswalk'!$C:$C,MATCH(D2354,'ICF pol crosswalk'!A:A,0))</f>
        <v>N2O</v>
      </c>
      <c r="N2354" s="218">
        <f>IFERROR(H2354*IF(M2354="CH4",About!$B$101,IF(M2354="N2O",About!$B$102,1)),0)</f>
        <v>0</v>
      </c>
    </row>
    <row r="2355" spans="1:14" hidden="1" x14ac:dyDescent="0.75">
      <c r="A2355" s="134" t="s">
        <v>3579</v>
      </c>
      <c r="B2355" s="136" t="s">
        <v>3341</v>
      </c>
      <c r="C2355" s="135" t="s">
        <v>1431</v>
      </c>
      <c r="D2355" s="136" t="s">
        <v>3342</v>
      </c>
      <c r="E2355" s="136" t="s">
        <v>3450</v>
      </c>
      <c r="F2355" s="136" t="s">
        <v>3512</v>
      </c>
      <c r="G2355" s="141" t="s">
        <v>3347</v>
      </c>
      <c r="H2355" s="138">
        <v>0</v>
      </c>
      <c r="I2355" s="139">
        <v>120.18302251377311</v>
      </c>
      <c r="J2355">
        <f t="shared" si="36"/>
        <v>1</v>
      </c>
      <c r="K2355" t="str">
        <f>INDEX('ICF pol crosswalk'!$B:$B,MATCH(D2355,'ICF pol crosswalk'!A:A,0))</f>
        <v>crop and rice measures</v>
      </c>
      <c r="L2355" s="208">
        <f>IFERROR(I2355*About!$B$134,0)</f>
        <v>126.5422683669664</v>
      </c>
      <c r="M2355" t="str">
        <f>INDEX('ICF pol crosswalk'!$C:$C,MATCH(D2355,'ICF pol crosswalk'!A:A,0))</f>
        <v>N2O</v>
      </c>
      <c r="N2355" s="218">
        <f>IFERROR(H2355*IF(M2355="CH4",About!$B$101,IF(M2355="N2O",About!$B$102,1)),0)</f>
        <v>0</v>
      </c>
    </row>
    <row r="2356" spans="1:14" hidden="1" x14ac:dyDescent="0.75">
      <c r="A2356" s="134" t="s">
        <v>3580</v>
      </c>
      <c r="B2356" s="136" t="s">
        <v>3341</v>
      </c>
      <c r="C2356" s="135" t="s">
        <v>1431</v>
      </c>
      <c r="D2356" s="136" t="s">
        <v>3342</v>
      </c>
      <c r="E2356" s="136" t="s">
        <v>3450</v>
      </c>
      <c r="F2356" s="136" t="s">
        <v>3512</v>
      </c>
      <c r="G2356" s="141">
        <v>0</v>
      </c>
      <c r="H2356" s="138">
        <v>0</v>
      </c>
      <c r="I2356" s="140">
        <v>0</v>
      </c>
      <c r="J2356">
        <f t="shared" si="36"/>
        <v>0</v>
      </c>
      <c r="K2356" t="str">
        <f>INDEX('ICF pol crosswalk'!$B:$B,MATCH(D2356,'ICF pol crosswalk'!A:A,0))</f>
        <v>crop and rice measures</v>
      </c>
      <c r="L2356" s="208">
        <f>IFERROR(I2356*About!$B$134,0)</f>
        <v>0</v>
      </c>
      <c r="M2356" t="str">
        <f>INDEX('ICF pol crosswalk'!$C:$C,MATCH(D2356,'ICF pol crosswalk'!A:A,0))</f>
        <v>N2O</v>
      </c>
      <c r="N2356" s="218">
        <f>H2356*IF(M2356="CH4",About!$B$101,IF(M2356="N2O",About!$B$102,1))</f>
        <v>0</v>
      </c>
    </row>
    <row r="2357" spans="1:14" hidden="1" x14ac:dyDescent="0.75">
      <c r="A2357" s="134" t="s">
        <v>3580</v>
      </c>
      <c r="B2357" s="136" t="s">
        <v>3341</v>
      </c>
      <c r="C2357" s="135" t="s">
        <v>1431</v>
      </c>
      <c r="D2357" s="136" t="s">
        <v>3342</v>
      </c>
      <c r="E2357" s="136" t="s">
        <v>3450</v>
      </c>
      <c r="F2357" s="136" t="s">
        <v>3512</v>
      </c>
      <c r="G2357" s="141">
        <v>0</v>
      </c>
      <c r="H2357" s="138">
        <v>0</v>
      </c>
      <c r="I2357" s="140">
        <v>0</v>
      </c>
      <c r="J2357">
        <f t="shared" si="36"/>
        <v>0</v>
      </c>
      <c r="K2357" t="str">
        <f>INDEX('ICF pol crosswalk'!$B:$B,MATCH(D2357,'ICF pol crosswalk'!A:A,0))</f>
        <v>crop and rice measures</v>
      </c>
      <c r="L2357" s="208">
        <f>IFERROR(I2357*About!$B$134,0)</f>
        <v>0</v>
      </c>
      <c r="M2357" t="str">
        <f>INDEX('ICF pol crosswalk'!$C:$C,MATCH(D2357,'ICF pol crosswalk'!A:A,0))</f>
        <v>N2O</v>
      </c>
      <c r="N2357" s="218">
        <f>H2357*IF(M2357="CH4",About!$B$101,IF(M2357="N2O",About!$B$102,1))</f>
        <v>0</v>
      </c>
    </row>
    <row r="2358" spans="1:14" hidden="1" x14ac:dyDescent="0.75">
      <c r="A2358" s="134" t="s">
        <v>3580</v>
      </c>
      <c r="B2358" s="136" t="s">
        <v>3341</v>
      </c>
      <c r="C2358" s="135" t="s">
        <v>1431</v>
      </c>
      <c r="D2358" s="136" t="s">
        <v>3342</v>
      </c>
      <c r="E2358" s="136" t="s">
        <v>3450</v>
      </c>
      <c r="F2358" s="136" t="s">
        <v>3512</v>
      </c>
      <c r="G2358" s="141">
        <v>0</v>
      </c>
      <c r="H2358" s="138">
        <v>0</v>
      </c>
      <c r="I2358" s="140">
        <v>0</v>
      </c>
      <c r="J2358">
        <f t="shared" si="36"/>
        <v>0</v>
      </c>
      <c r="K2358" t="str">
        <f>INDEX('ICF pol crosswalk'!$B:$B,MATCH(D2358,'ICF pol crosswalk'!A:A,0))</f>
        <v>crop and rice measures</v>
      </c>
      <c r="L2358" s="208">
        <f>IFERROR(I2358*About!$B$134,0)</f>
        <v>0</v>
      </c>
      <c r="M2358" t="str">
        <f>INDEX('ICF pol crosswalk'!$C:$C,MATCH(D2358,'ICF pol crosswalk'!A:A,0))</f>
        <v>N2O</v>
      </c>
      <c r="N2358" s="218">
        <f>H2358*IF(M2358="CH4",About!$B$101,IF(M2358="N2O",About!$B$102,1))</f>
        <v>0</v>
      </c>
    </row>
    <row r="2359" spans="1:14" hidden="1" x14ac:dyDescent="0.75">
      <c r="A2359" s="134" t="s">
        <v>3580</v>
      </c>
      <c r="B2359" s="136" t="s">
        <v>3341</v>
      </c>
      <c r="C2359" s="135" t="s">
        <v>1431</v>
      </c>
      <c r="D2359" s="136" t="s">
        <v>3342</v>
      </c>
      <c r="E2359" s="136" t="s">
        <v>3450</v>
      </c>
      <c r="F2359" s="136" t="s">
        <v>3512</v>
      </c>
      <c r="G2359" s="141">
        <v>0</v>
      </c>
      <c r="H2359" s="138">
        <v>0</v>
      </c>
      <c r="I2359" s="140">
        <v>0</v>
      </c>
      <c r="J2359">
        <f t="shared" si="36"/>
        <v>0</v>
      </c>
      <c r="K2359" t="str">
        <f>INDEX('ICF pol crosswalk'!$B:$B,MATCH(D2359,'ICF pol crosswalk'!A:A,0))</f>
        <v>crop and rice measures</v>
      </c>
      <c r="L2359" s="208">
        <f>IFERROR(I2359*About!$B$134,0)</f>
        <v>0</v>
      </c>
      <c r="M2359" t="str">
        <f>INDEX('ICF pol crosswalk'!$C:$C,MATCH(D2359,'ICF pol crosswalk'!A:A,0))</f>
        <v>N2O</v>
      </c>
      <c r="N2359" s="218">
        <f>H2359*IF(M2359="CH4",About!$B$101,IF(M2359="N2O",About!$B$102,1))</f>
        <v>0</v>
      </c>
    </row>
    <row r="2360" spans="1:14" hidden="1" x14ac:dyDescent="0.75">
      <c r="A2360" s="134" t="s">
        <v>3581</v>
      </c>
      <c r="B2360" s="136" t="s">
        <v>3341</v>
      </c>
      <c r="C2360" s="135" t="s">
        <v>1436</v>
      </c>
      <c r="D2360" s="136" t="s">
        <v>3342</v>
      </c>
      <c r="E2360" s="136" t="s">
        <v>3450</v>
      </c>
      <c r="F2360" s="136" t="s">
        <v>3512</v>
      </c>
      <c r="G2360" s="141" t="s">
        <v>3345</v>
      </c>
      <c r="H2360" s="138">
        <v>0</v>
      </c>
      <c r="I2360" s="140">
        <v>0</v>
      </c>
      <c r="J2360">
        <f t="shared" si="36"/>
        <v>0</v>
      </c>
      <c r="K2360" t="str">
        <f>INDEX('ICF pol crosswalk'!$B:$B,MATCH(D2360,'ICF pol crosswalk'!A:A,0))</f>
        <v>crop and rice measures</v>
      </c>
      <c r="L2360" s="208">
        <f>IFERROR(I2360*About!$B$134,0)</f>
        <v>0</v>
      </c>
      <c r="M2360" t="str">
        <f>INDEX('ICF pol crosswalk'!$C:$C,MATCH(D2360,'ICF pol crosswalk'!A:A,0))</f>
        <v>N2O</v>
      </c>
      <c r="N2360" s="218">
        <f>H2360*IF(M2360="CH4",About!$B$101,IF(M2360="N2O",About!$B$102,1))</f>
        <v>0</v>
      </c>
    </row>
    <row r="2361" spans="1:14" hidden="1" x14ac:dyDescent="0.75">
      <c r="A2361" s="134" t="s">
        <v>3582</v>
      </c>
      <c r="B2361" s="136" t="s">
        <v>3341</v>
      </c>
      <c r="C2361" s="135" t="s">
        <v>1436</v>
      </c>
      <c r="D2361" s="136" t="s">
        <v>3342</v>
      </c>
      <c r="E2361" s="136" t="s">
        <v>3450</v>
      </c>
      <c r="F2361" s="136" t="s">
        <v>3512</v>
      </c>
      <c r="G2361" s="141" t="s">
        <v>3347</v>
      </c>
      <c r="H2361" s="138">
        <v>0</v>
      </c>
      <c r="I2361" s="139">
        <v>168.25623151928235</v>
      </c>
      <c r="J2361">
        <f t="shared" si="36"/>
        <v>1</v>
      </c>
      <c r="K2361" t="str">
        <f>INDEX('ICF pol crosswalk'!$B:$B,MATCH(D2361,'ICF pol crosswalk'!A:A,0))</f>
        <v>crop and rice measures</v>
      </c>
      <c r="L2361" s="208">
        <f>IFERROR(I2361*About!$B$134,0)</f>
        <v>177.15917571375294</v>
      </c>
      <c r="M2361" t="str">
        <f>INDEX('ICF pol crosswalk'!$C:$C,MATCH(D2361,'ICF pol crosswalk'!A:A,0))</f>
        <v>N2O</v>
      </c>
      <c r="N2361" s="218">
        <f>IFERROR(H2361*IF(M2361="CH4",About!$B$101,IF(M2361="N2O",About!$B$102,1)),0)</f>
        <v>0</v>
      </c>
    </row>
    <row r="2362" spans="1:14" hidden="1" x14ac:dyDescent="0.75">
      <c r="A2362" s="134" t="s">
        <v>3583</v>
      </c>
      <c r="B2362" s="136" t="s">
        <v>3341</v>
      </c>
      <c r="C2362" s="135" t="s">
        <v>1436</v>
      </c>
      <c r="D2362" s="136" t="s">
        <v>3342</v>
      </c>
      <c r="E2362" s="136" t="s">
        <v>3450</v>
      </c>
      <c r="F2362" s="136" t="s">
        <v>3512</v>
      </c>
      <c r="G2362" s="141">
        <v>0</v>
      </c>
      <c r="H2362" s="138">
        <v>0</v>
      </c>
      <c r="I2362" s="140">
        <v>0</v>
      </c>
      <c r="J2362">
        <f t="shared" si="36"/>
        <v>0</v>
      </c>
      <c r="K2362" t="str">
        <f>INDEX('ICF pol crosswalk'!$B:$B,MATCH(D2362,'ICF pol crosswalk'!A:A,0))</f>
        <v>crop and rice measures</v>
      </c>
      <c r="L2362" s="208">
        <f>IFERROR(I2362*About!$B$134,0)</f>
        <v>0</v>
      </c>
      <c r="M2362" t="str">
        <f>INDEX('ICF pol crosswalk'!$C:$C,MATCH(D2362,'ICF pol crosswalk'!A:A,0))</f>
        <v>N2O</v>
      </c>
      <c r="N2362" s="218">
        <f>H2362*IF(M2362="CH4",About!$B$101,IF(M2362="N2O",About!$B$102,1))</f>
        <v>0</v>
      </c>
    </row>
    <row r="2363" spans="1:14" hidden="1" x14ac:dyDescent="0.75">
      <c r="A2363" s="134" t="s">
        <v>3583</v>
      </c>
      <c r="B2363" s="136" t="s">
        <v>3341</v>
      </c>
      <c r="C2363" s="135" t="s">
        <v>1436</v>
      </c>
      <c r="D2363" s="136" t="s">
        <v>3342</v>
      </c>
      <c r="E2363" s="136" t="s">
        <v>3450</v>
      </c>
      <c r="F2363" s="136" t="s">
        <v>3512</v>
      </c>
      <c r="G2363" s="141">
        <v>0</v>
      </c>
      <c r="H2363" s="138">
        <v>0</v>
      </c>
      <c r="I2363" s="140">
        <v>0</v>
      </c>
      <c r="J2363">
        <f t="shared" si="36"/>
        <v>0</v>
      </c>
      <c r="K2363" t="str">
        <f>INDEX('ICF pol crosswalk'!$B:$B,MATCH(D2363,'ICF pol crosswalk'!A:A,0))</f>
        <v>crop and rice measures</v>
      </c>
      <c r="L2363" s="208">
        <f>IFERROR(I2363*About!$B$134,0)</f>
        <v>0</v>
      </c>
      <c r="M2363" t="str">
        <f>INDEX('ICF pol crosswalk'!$C:$C,MATCH(D2363,'ICF pol crosswalk'!A:A,0))</f>
        <v>N2O</v>
      </c>
      <c r="N2363" s="218">
        <f>H2363*IF(M2363="CH4",About!$B$101,IF(M2363="N2O",About!$B$102,1))</f>
        <v>0</v>
      </c>
    </row>
    <row r="2364" spans="1:14" hidden="1" x14ac:dyDescent="0.75">
      <c r="A2364" s="134" t="s">
        <v>3583</v>
      </c>
      <c r="B2364" s="136" t="s">
        <v>3341</v>
      </c>
      <c r="C2364" s="135" t="s">
        <v>1436</v>
      </c>
      <c r="D2364" s="136" t="s">
        <v>3342</v>
      </c>
      <c r="E2364" s="136" t="s">
        <v>3450</v>
      </c>
      <c r="F2364" s="136" t="s">
        <v>3512</v>
      </c>
      <c r="G2364" s="141">
        <v>0</v>
      </c>
      <c r="H2364" s="138">
        <v>0</v>
      </c>
      <c r="I2364" s="140">
        <v>0</v>
      </c>
      <c r="J2364">
        <f t="shared" si="36"/>
        <v>0</v>
      </c>
      <c r="K2364" t="str">
        <f>INDEX('ICF pol crosswalk'!$B:$B,MATCH(D2364,'ICF pol crosswalk'!A:A,0))</f>
        <v>crop and rice measures</v>
      </c>
      <c r="L2364" s="208">
        <f>IFERROR(I2364*About!$B$134,0)</f>
        <v>0</v>
      </c>
      <c r="M2364" t="str">
        <f>INDEX('ICF pol crosswalk'!$C:$C,MATCH(D2364,'ICF pol crosswalk'!A:A,0))</f>
        <v>N2O</v>
      </c>
      <c r="N2364" s="218">
        <f>H2364*IF(M2364="CH4",About!$B$101,IF(M2364="N2O",About!$B$102,1))</f>
        <v>0</v>
      </c>
    </row>
    <row r="2365" spans="1:14" hidden="1" x14ac:dyDescent="0.75">
      <c r="A2365" s="134" t="s">
        <v>3583</v>
      </c>
      <c r="B2365" s="136" t="s">
        <v>3341</v>
      </c>
      <c r="C2365" s="135" t="s">
        <v>1436</v>
      </c>
      <c r="D2365" s="136" t="s">
        <v>3342</v>
      </c>
      <c r="E2365" s="136" t="s">
        <v>3450</v>
      </c>
      <c r="F2365" s="136" t="s">
        <v>3512</v>
      </c>
      <c r="G2365" s="141">
        <v>0</v>
      </c>
      <c r="H2365" s="138">
        <v>0</v>
      </c>
      <c r="I2365" s="140">
        <v>0</v>
      </c>
      <c r="J2365">
        <f t="shared" si="36"/>
        <v>0</v>
      </c>
      <c r="K2365" t="str">
        <f>INDEX('ICF pol crosswalk'!$B:$B,MATCH(D2365,'ICF pol crosswalk'!A:A,0))</f>
        <v>crop and rice measures</v>
      </c>
      <c r="L2365" s="208">
        <f>IFERROR(I2365*About!$B$134,0)</f>
        <v>0</v>
      </c>
      <c r="M2365" t="str">
        <f>INDEX('ICF pol crosswalk'!$C:$C,MATCH(D2365,'ICF pol crosswalk'!A:A,0))</f>
        <v>N2O</v>
      </c>
      <c r="N2365" s="218">
        <f>H2365*IF(M2365="CH4",About!$B$101,IF(M2365="N2O",About!$B$102,1))</f>
        <v>0</v>
      </c>
    </row>
    <row r="2366" spans="1:14" hidden="1" x14ac:dyDescent="0.75">
      <c r="A2366" s="134" t="s">
        <v>3584</v>
      </c>
      <c r="B2366" s="136" t="s">
        <v>3341</v>
      </c>
      <c r="C2366" s="135" t="s">
        <v>1441</v>
      </c>
      <c r="D2366" s="136" t="s">
        <v>3342</v>
      </c>
      <c r="E2366" s="136" t="s">
        <v>3450</v>
      </c>
      <c r="F2366" s="136" t="s">
        <v>3512</v>
      </c>
      <c r="G2366" s="141" t="s">
        <v>3345</v>
      </c>
      <c r="H2366" s="138">
        <v>500.78124065577089</v>
      </c>
      <c r="I2366" s="139">
        <v>375</v>
      </c>
      <c r="J2366">
        <f t="shared" si="36"/>
        <v>1</v>
      </c>
      <c r="K2366" t="str">
        <f>INDEX('ICF pol crosswalk'!$B:$B,MATCH(D2366,'ICF pol crosswalk'!A:A,0))</f>
        <v>crop and rice measures</v>
      </c>
      <c r="L2366" s="208">
        <f>IFERROR(I2366*About!$B$134,0)</f>
        <v>394.84237993909824</v>
      </c>
      <c r="M2366" t="str">
        <f>INDEX('ICF pol crosswalk'!$C:$C,MATCH(D2366,'ICF pol crosswalk'!A:A,0))</f>
        <v>N2O</v>
      </c>
      <c r="N2366" s="218">
        <f>IFERROR(H2366*IF(M2366="CH4",About!$B$101,IF(M2366="N2O",About!$B$102,1)),0)</f>
        <v>445.325599912011</v>
      </c>
    </row>
    <row r="2367" spans="1:14" hidden="1" x14ac:dyDescent="0.75">
      <c r="A2367" s="134" t="s">
        <v>3585</v>
      </c>
      <c r="B2367" s="136" t="s">
        <v>3341</v>
      </c>
      <c r="C2367" s="135" t="s">
        <v>1441</v>
      </c>
      <c r="D2367" s="136" t="s">
        <v>3342</v>
      </c>
      <c r="E2367" s="136" t="s">
        <v>3450</v>
      </c>
      <c r="F2367" s="136" t="s">
        <v>3512</v>
      </c>
      <c r="G2367" s="141" t="s">
        <v>3347</v>
      </c>
      <c r="H2367" s="138">
        <v>1339.3355851386182</v>
      </c>
      <c r="I2367" s="139">
        <v>140.21352626606867</v>
      </c>
      <c r="J2367">
        <f t="shared" si="36"/>
        <v>1</v>
      </c>
      <c r="K2367" t="str">
        <f>INDEX('ICF pol crosswalk'!$B:$B,MATCH(D2367,'ICF pol crosswalk'!A:A,0))</f>
        <v>crop and rice measures</v>
      </c>
      <c r="L2367" s="208">
        <f>IFERROR(I2367*About!$B$134,0)</f>
        <v>147.63264642812749</v>
      </c>
      <c r="M2367" t="str">
        <f>INDEX('ICF pol crosswalk'!$C:$C,MATCH(D2367,'ICF pol crosswalk'!A:A,0))</f>
        <v>N2O</v>
      </c>
      <c r="N2367" s="218">
        <f>IFERROR(H2367*IF(M2367="CH4",About!$B$101,IF(M2367="N2O",About!$B$102,1)),0)</f>
        <v>1191.0198995360195</v>
      </c>
    </row>
    <row r="2368" spans="1:14" hidden="1" x14ac:dyDescent="0.75">
      <c r="A2368" s="134" t="s">
        <v>3586</v>
      </c>
      <c r="B2368" s="136" t="s">
        <v>3341</v>
      </c>
      <c r="C2368" s="135" t="s">
        <v>1441</v>
      </c>
      <c r="D2368" s="136" t="s">
        <v>3342</v>
      </c>
      <c r="E2368" s="136" t="s">
        <v>3450</v>
      </c>
      <c r="F2368" s="136" t="s">
        <v>3512</v>
      </c>
      <c r="G2368" s="141">
        <v>0</v>
      </c>
      <c r="H2368" s="138">
        <v>0</v>
      </c>
      <c r="I2368" s="140">
        <v>0</v>
      </c>
      <c r="J2368">
        <f t="shared" si="36"/>
        <v>0</v>
      </c>
      <c r="K2368" t="str">
        <f>INDEX('ICF pol crosswalk'!$B:$B,MATCH(D2368,'ICF pol crosswalk'!A:A,0))</f>
        <v>crop and rice measures</v>
      </c>
      <c r="L2368" s="208">
        <f>IFERROR(I2368*About!$B$134,0)</f>
        <v>0</v>
      </c>
      <c r="M2368" t="str">
        <f>INDEX('ICF pol crosswalk'!$C:$C,MATCH(D2368,'ICF pol crosswalk'!A:A,0))</f>
        <v>N2O</v>
      </c>
      <c r="N2368" s="218">
        <f>H2368*IF(M2368="CH4",About!$B$101,IF(M2368="N2O",About!$B$102,1))</f>
        <v>0</v>
      </c>
    </row>
    <row r="2369" spans="1:14" hidden="1" x14ac:dyDescent="0.75">
      <c r="A2369" s="134" t="s">
        <v>3586</v>
      </c>
      <c r="B2369" s="136" t="s">
        <v>3341</v>
      </c>
      <c r="C2369" s="135" t="s">
        <v>1441</v>
      </c>
      <c r="D2369" s="136" t="s">
        <v>3342</v>
      </c>
      <c r="E2369" s="136" t="s">
        <v>3450</v>
      </c>
      <c r="F2369" s="136" t="s">
        <v>3512</v>
      </c>
      <c r="G2369" s="141">
        <v>0</v>
      </c>
      <c r="H2369" s="138">
        <v>0</v>
      </c>
      <c r="I2369" s="140">
        <v>0</v>
      </c>
      <c r="J2369">
        <f t="shared" si="36"/>
        <v>0</v>
      </c>
      <c r="K2369" t="str">
        <f>INDEX('ICF pol crosswalk'!$B:$B,MATCH(D2369,'ICF pol crosswalk'!A:A,0))</f>
        <v>crop and rice measures</v>
      </c>
      <c r="L2369" s="208">
        <f>IFERROR(I2369*About!$B$134,0)</f>
        <v>0</v>
      </c>
      <c r="M2369" t="str">
        <f>INDEX('ICF pol crosswalk'!$C:$C,MATCH(D2369,'ICF pol crosswalk'!A:A,0))</f>
        <v>N2O</v>
      </c>
      <c r="N2369" s="218">
        <f>H2369*IF(M2369="CH4",About!$B$101,IF(M2369="N2O",About!$B$102,1))</f>
        <v>0</v>
      </c>
    </row>
    <row r="2370" spans="1:14" hidden="1" x14ac:dyDescent="0.75">
      <c r="A2370" s="134" t="s">
        <v>3586</v>
      </c>
      <c r="B2370" s="136" t="s">
        <v>3341</v>
      </c>
      <c r="C2370" s="135" t="s">
        <v>1441</v>
      </c>
      <c r="D2370" s="136" t="s">
        <v>3342</v>
      </c>
      <c r="E2370" s="136" t="s">
        <v>3450</v>
      </c>
      <c r="F2370" s="136" t="s">
        <v>3512</v>
      </c>
      <c r="G2370" s="141">
        <v>0</v>
      </c>
      <c r="H2370" s="138">
        <v>0</v>
      </c>
      <c r="I2370" s="140">
        <v>0</v>
      </c>
      <c r="J2370">
        <f t="shared" si="36"/>
        <v>0</v>
      </c>
      <c r="K2370" t="str">
        <f>INDEX('ICF pol crosswalk'!$B:$B,MATCH(D2370,'ICF pol crosswalk'!A:A,0))</f>
        <v>crop and rice measures</v>
      </c>
      <c r="L2370" s="208">
        <f>IFERROR(I2370*About!$B$134,0)</f>
        <v>0</v>
      </c>
      <c r="M2370" t="str">
        <f>INDEX('ICF pol crosswalk'!$C:$C,MATCH(D2370,'ICF pol crosswalk'!A:A,0))</f>
        <v>N2O</v>
      </c>
      <c r="N2370" s="218">
        <f>H2370*IF(M2370="CH4",About!$B$101,IF(M2370="N2O",About!$B$102,1))</f>
        <v>0</v>
      </c>
    </row>
    <row r="2371" spans="1:14" hidden="1" x14ac:dyDescent="0.75">
      <c r="A2371" s="134" t="s">
        <v>3586</v>
      </c>
      <c r="B2371" s="136" t="s">
        <v>3341</v>
      </c>
      <c r="C2371" s="135" t="s">
        <v>1441</v>
      </c>
      <c r="D2371" s="136" t="s">
        <v>3342</v>
      </c>
      <c r="E2371" s="136" t="s">
        <v>3450</v>
      </c>
      <c r="F2371" s="136" t="s">
        <v>3512</v>
      </c>
      <c r="G2371" s="141">
        <v>0</v>
      </c>
      <c r="H2371" s="138">
        <v>0</v>
      </c>
      <c r="I2371" s="140">
        <v>0</v>
      </c>
      <c r="J2371">
        <f t="shared" ref="J2371:J2434" si="37">IF(I2371=0,0,1)</f>
        <v>0</v>
      </c>
      <c r="K2371" t="str">
        <f>INDEX('ICF pol crosswalk'!$B:$B,MATCH(D2371,'ICF pol crosswalk'!A:A,0))</f>
        <v>crop and rice measures</v>
      </c>
      <c r="L2371" s="208">
        <f>IFERROR(I2371*About!$B$134,0)</f>
        <v>0</v>
      </c>
      <c r="M2371" t="str">
        <f>INDEX('ICF pol crosswalk'!$C:$C,MATCH(D2371,'ICF pol crosswalk'!A:A,0))</f>
        <v>N2O</v>
      </c>
      <c r="N2371" s="218">
        <f>H2371*IF(M2371="CH4",About!$B$101,IF(M2371="N2O",About!$B$102,1))</f>
        <v>0</v>
      </c>
    </row>
    <row r="2372" spans="1:14" hidden="1" x14ac:dyDescent="0.75">
      <c r="A2372" s="134" t="s">
        <v>3587</v>
      </c>
      <c r="B2372" s="136" t="s">
        <v>3341</v>
      </c>
      <c r="C2372" s="135" t="s">
        <v>1446</v>
      </c>
      <c r="D2372" s="136" t="s">
        <v>3342</v>
      </c>
      <c r="E2372" s="136" t="s">
        <v>3450</v>
      </c>
      <c r="F2372" s="136" t="s">
        <v>3512</v>
      </c>
      <c r="G2372" s="141" t="s">
        <v>3345</v>
      </c>
      <c r="H2372" s="138">
        <v>0</v>
      </c>
      <c r="I2372" s="140">
        <v>0</v>
      </c>
      <c r="J2372">
        <f t="shared" si="37"/>
        <v>0</v>
      </c>
      <c r="K2372" t="str">
        <f>INDEX('ICF pol crosswalk'!$B:$B,MATCH(D2372,'ICF pol crosswalk'!A:A,0))</f>
        <v>crop and rice measures</v>
      </c>
      <c r="L2372" s="208">
        <f>IFERROR(I2372*About!$B$134,0)</f>
        <v>0</v>
      </c>
      <c r="M2372" t="str">
        <f>INDEX('ICF pol crosswalk'!$C:$C,MATCH(D2372,'ICF pol crosswalk'!A:A,0))</f>
        <v>N2O</v>
      </c>
      <c r="N2372" s="218">
        <f>H2372*IF(M2372="CH4",About!$B$101,IF(M2372="N2O",About!$B$102,1))</f>
        <v>0</v>
      </c>
    </row>
    <row r="2373" spans="1:14" hidden="1" x14ac:dyDescent="0.75">
      <c r="A2373" s="134" t="s">
        <v>3588</v>
      </c>
      <c r="B2373" s="136" t="s">
        <v>3341</v>
      </c>
      <c r="C2373" s="135" t="s">
        <v>1446</v>
      </c>
      <c r="D2373" s="136" t="s">
        <v>3342</v>
      </c>
      <c r="E2373" s="136" t="s">
        <v>3450</v>
      </c>
      <c r="F2373" s="136" t="s">
        <v>3512</v>
      </c>
      <c r="G2373" s="141" t="s">
        <v>3347</v>
      </c>
      <c r="H2373" s="138">
        <v>0</v>
      </c>
      <c r="I2373" s="139">
        <v>210.32028939910293</v>
      </c>
      <c r="J2373">
        <f t="shared" si="37"/>
        <v>1</v>
      </c>
      <c r="K2373" t="str">
        <f>INDEX('ICF pol crosswalk'!$B:$B,MATCH(D2373,'ICF pol crosswalk'!A:A,0))</f>
        <v>crop and rice measures</v>
      </c>
      <c r="L2373" s="208">
        <f>IFERROR(I2373*About!$B$134,0)</f>
        <v>221.44896964219117</v>
      </c>
      <c r="M2373" t="str">
        <f>INDEX('ICF pol crosswalk'!$C:$C,MATCH(D2373,'ICF pol crosswalk'!A:A,0))</f>
        <v>N2O</v>
      </c>
      <c r="N2373" s="218">
        <f>IFERROR(H2373*IF(M2373="CH4",About!$B$101,IF(M2373="N2O",About!$B$102,1)),0)</f>
        <v>0</v>
      </c>
    </row>
    <row r="2374" spans="1:14" hidden="1" x14ac:dyDescent="0.75">
      <c r="A2374" s="134" t="s">
        <v>3589</v>
      </c>
      <c r="B2374" s="136" t="s">
        <v>3341</v>
      </c>
      <c r="C2374" s="135" t="s">
        <v>1446</v>
      </c>
      <c r="D2374" s="136" t="s">
        <v>3342</v>
      </c>
      <c r="E2374" s="136" t="s">
        <v>3450</v>
      </c>
      <c r="F2374" s="136" t="s">
        <v>3512</v>
      </c>
      <c r="G2374" s="141">
        <v>0</v>
      </c>
      <c r="H2374" s="138">
        <v>0</v>
      </c>
      <c r="I2374" s="140">
        <v>0</v>
      </c>
      <c r="J2374">
        <f t="shared" si="37"/>
        <v>0</v>
      </c>
      <c r="K2374" t="str">
        <f>INDEX('ICF pol crosswalk'!$B:$B,MATCH(D2374,'ICF pol crosswalk'!A:A,0))</f>
        <v>crop and rice measures</v>
      </c>
      <c r="L2374" s="208">
        <f>IFERROR(I2374*About!$B$134,0)</f>
        <v>0</v>
      </c>
      <c r="M2374" t="str">
        <f>INDEX('ICF pol crosswalk'!$C:$C,MATCH(D2374,'ICF pol crosswalk'!A:A,0))</f>
        <v>N2O</v>
      </c>
      <c r="N2374" s="218">
        <f>H2374*IF(M2374="CH4",About!$B$101,IF(M2374="N2O",About!$B$102,1))</f>
        <v>0</v>
      </c>
    </row>
    <row r="2375" spans="1:14" hidden="1" x14ac:dyDescent="0.75">
      <c r="A2375" s="134" t="s">
        <v>3589</v>
      </c>
      <c r="B2375" s="136" t="s">
        <v>3341</v>
      </c>
      <c r="C2375" s="135" t="s">
        <v>1446</v>
      </c>
      <c r="D2375" s="136" t="s">
        <v>3342</v>
      </c>
      <c r="E2375" s="136" t="s">
        <v>3450</v>
      </c>
      <c r="F2375" s="136" t="s">
        <v>3512</v>
      </c>
      <c r="G2375" s="141">
        <v>0</v>
      </c>
      <c r="H2375" s="138">
        <v>0</v>
      </c>
      <c r="I2375" s="140">
        <v>0</v>
      </c>
      <c r="J2375">
        <f t="shared" si="37"/>
        <v>0</v>
      </c>
      <c r="K2375" t="str">
        <f>INDEX('ICF pol crosswalk'!$B:$B,MATCH(D2375,'ICF pol crosswalk'!A:A,0))</f>
        <v>crop and rice measures</v>
      </c>
      <c r="L2375" s="208">
        <f>IFERROR(I2375*About!$B$134,0)</f>
        <v>0</v>
      </c>
      <c r="M2375" t="str">
        <f>INDEX('ICF pol crosswalk'!$C:$C,MATCH(D2375,'ICF pol crosswalk'!A:A,0))</f>
        <v>N2O</v>
      </c>
      <c r="N2375" s="218">
        <f>H2375*IF(M2375="CH4",About!$B$101,IF(M2375="N2O",About!$B$102,1))</f>
        <v>0</v>
      </c>
    </row>
    <row r="2376" spans="1:14" hidden="1" x14ac:dyDescent="0.75">
      <c r="A2376" s="134" t="s">
        <v>3589</v>
      </c>
      <c r="B2376" s="136" t="s">
        <v>3341</v>
      </c>
      <c r="C2376" s="135" t="s">
        <v>1446</v>
      </c>
      <c r="D2376" s="136" t="s">
        <v>3342</v>
      </c>
      <c r="E2376" s="136" t="s">
        <v>3450</v>
      </c>
      <c r="F2376" s="136" t="s">
        <v>3512</v>
      </c>
      <c r="G2376" s="141">
        <v>0</v>
      </c>
      <c r="H2376" s="138">
        <v>0</v>
      </c>
      <c r="I2376" s="140">
        <v>0</v>
      </c>
      <c r="J2376">
        <f t="shared" si="37"/>
        <v>0</v>
      </c>
      <c r="K2376" t="str">
        <f>INDEX('ICF pol crosswalk'!$B:$B,MATCH(D2376,'ICF pol crosswalk'!A:A,0))</f>
        <v>crop and rice measures</v>
      </c>
      <c r="L2376" s="208">
        <f>IFERROR(I2376*About!$B$134,0)</f>
        <v>0</v>
      </c>
      <c r="M2376" t="str">
        <f>INDEX('ICF pol crosswalk'!$C:$C,MATCH(D2376,'ICF pol crosswalk'!A:A,0))</f>
        <v>N2O</v>
      </c>
      <c r="N2376" s="218">
        <f>H2376*IF(M2376="CH4",About!$B$101,IF(M2376="N2O",About!$B$102,1))</f>
        <v>0</v>
      </c>
    </row>
    <row r="2377" spans="1:14" hidden="1" x14ac:dyDescent="0.75">
      <c r="A2377" s="134" t="s">
        <v>3589</v>
      </c>
      <c r="B2377" s="136" t="s">
        <v>3341</v>
      </c>
      <c r="C2377" s="135" t="s">
        <v>1446</v>
      </c>
      <c r="D2377" s="136" t="s">
        <v>3342</v>
      </c>
      <c r="E2377" s="136" t="s">
        <v>3450</v>
      </c>
      <c r="F2377" s="136" t="s">
        <v>3512</v>
      </c>
      <c r="G2377" s="141">
        <v>0</v>
      </c>
      <c r="H2377" s="138">
        <v>0</v>
      </c>
      <c r="I2377" s="140">
        <v>0</v>
      </c>
      <c r="J2377">
        <f t="shared" si="37"/>
        <v>0</v>
      </c>
      <c r="K2377" t="str">
        <f>INDEX('ICF pol crosswalk'!$B:$B,MATCH(D2377,'ICF pol crosswalk'!A:A,0))</f>
        <v>crop and rice measures</v>
      </c>
      <c r="L2377" s="208">
        <f>IFERROR(I2377*About!$B$134,0)</f>
        <v>0</v>
      </c>
      <c r="M2377" t="str">
        <f>INDEX('ICF pol crosswalk'!$C:$C,MATCH(D2377,'ICF pol crosswalk'!A:A,0))</f>
        <v>N2O</v>
      </c>
      <c r="N2377" s="218">
        <f>H2377*IF(M2377="CH4",About!$B$101,IF(M2377="N2O",About!$B$102,1))</f>
        <v>0</v>
      </c>
    </row>
    <row r="2378" spans="1:14" hidden="1" x14ac:dyDescent="0.75">
      <c r="A2378" s="134" t="s">
        <v>3590</v>
      </c>
      <c r="B2378" s="136" t="s">
        <v>3341</v>
      </c>
      <c r="C2378" s="135" t="s">
        <v>1451</v>
      </c>
      <c r="D2378" s="136" t="s">
        <v>3342</v>
      </c>
      <c r="E2378" s="136" t="s">
        <v>3450</v>
      </c>
      <c r="F2378" s="136" t="s">
        <v>3512</v>
      </c>
      <c r="G2378" s="141" t="s">
        <v>3345</v>
      </c>
      <c r="H2378" s="138">
        <v>13756.113435104613</v>
      </c>
      <c r="I2378" s="139">
        <v>187.5</v>
      </c>
      <c r="J2378">
        <f t="shared" si="37"/>
        <v>1</v>
      </c>
      <c r="K2378" t="str">
        <f>INDEX('ICF pol crosswalk'!$B:$B,MATCH(D2378,'ICF pol crosswalk'!A:A,0))</f>
        <v>crop and rice measures</v>
      </c>
      <c r="L2378" s="208">
        <f>IFERROR(I2378*About!$B$134,0)</f>
        <v>197.42118996954912</v>
      </c>
      <c r="M2378" t="str">
        <f>INDEX('ICF pol crosswalk'!$C:$C,MATCH(D2378,'ICF pol crosswalk'!A:A,0))</f>
        <v>N2O</v>
      </c>
      <c r="N2378" s="218">
        <f>IFERROR(H2378*IF(M2378="CH4",About!$B$101,IF(M2378="N2O",About!$B$102,1)),0)</f>
        <v>12232.785437257458</v>
      </c>
    </row>
    <row r="2379" spans="1:14" hidden="1" x14ac:dyDescent="0.75">
      <c r="A2379" s="134" t="s">
        <v>3591</v>
      </c>
      <c r="B2379" s="136" t="s">
        <v>3341</v>
      </c>
      <c r="C2379" s="135" t="s">
        <v>1451</v>
      </c>
      <c r="D2379" s="136" t="s">
        <v>3342</v>
      </c>
      <c r="E2379" s="136" t="s">
        <v>3450</v>
      </c>
      <c r="F2379" s="136" t="s">
        <v>3512</v>
      </c>
      <c r="G2379" s="141" t="s">
        <v>3347</v>
      </c>
      <c r="H2379" s="138">
        <v>12263.539939257596</v>
      </c>
      <c r="I2379" s="139">
        <v>210.32028939910293</v>
      </c>
      <c r="J2379">
        <f t="shared" si="37"/>
        <v>1</v>
      </c>
      <c r="K2379" t="str">
        <f>INDEX('ICF pol crosswalk'!$B:$B,MATCH(D2379,'ICF pol crosswalk'!A:A,0))</f>
        <v>crop and rice measures</v>
      </c>
      <c r="L2379" s="208">
        <f>IFERROR(I2379*About!$B$134,0)</f>
        <v>221.44896964219117</v>
      </c>
      <c r="M2379" t="str">
        <f>INDEX('ICF pol crosswalk'!$C:$C,MATCH(D2379,'ICF pol crosswalk'!A:A,0))</f>
        <v>N2O</v>
      </c>
      <c r="N2379" s="218">
        <f>IFERROR(H2379*IF(M2379="CH4",About!$B$101,IF(M2379="N2O",About!$B$102,1)),0)</f>
        <v>10905.496925849877</v>
      </c>
    </row>
    <row r="2380" spans="1:14" hidden="1" x14ac:dyDescent="0.75">
      <c r="A2380" s="134" t="s">
        <v>3592</v>
      </c>
      <c r="B2380" s="136" t="s">
        <v>3341</v>
      </c>
      <c r="C2380" s="135" t="s">
        <v>1451</v>
      </c>
      <c r="D2380" s="136" t="s">
        <v>3342</v>
      </c>
      <c r="E2380" s="136" t="s">
        <v>3450</v>
      </c>
      <c r="F2380" s="136" t="s">
        <v>3512</v>
      </c>
      <c r="G2380" s="141">
        <v>0</v>
      </c>
      <c r="H2380" s="138">
        <v>0</v>
      </c>
      <c r="I2380" s="140">
        <v>0</v>
      </c>
      <c r="J2380">
        <f t="shared" si="37"/>
        <v>0</v>
      </c>
      <c r="K2380" t="str">
        <f>INDEX('ICF pol crosswalk'!$B:$B,MATCH(D2380,'ICF pol crosswalk'!A:A,0))</f>
        <v>crop and rice measures</v>
      </c>
      <c r="L2380" s="208">
        <f>IFERROR(I2380*About!$B$134,0)</f>
        <v>0</v>
      </c>
      <c r="M2380" t="str">
        <f>INDEX('ICF pol crosswalk'!$C:$C,MATCH(D2380,'ICF pol crosswalk'!A:A,0))</f>
        <v>N2O</v>
      </c>
      <c r="N2380" s="218">
        <f>H2380*IF(M2380="CH4",About!$B$101,IF(M2380="N2O",About!$B$102,1))</f>
        <v>0</v>
      </c>
    </row>
    <row r="2381" spans="1:14" hidden="1" x14ac:dyDescent="0.75">
      <c r="A2381" s="134" t="s">
        <v>3592</v>
      </c>
      <c r="B2381" s="136" t="s">
        <v>3341</v>
      </c>
      <c r="C2381" s="135" t="s">
        <v>1451</v>
      </c>
      <c r="D2381" s="136" t="s">
        <v>3342</v>
      </c>
      <c r="E2381" s="136" t="s">
        <v>3450</v>
      </c>
      <c r="F2381" s="136" t="s">
        <v>3512</v>
      </c>
      <c r="G2381" s="141">
        <v>0</v>
      </c>
      <c r="H2381" s="138">
        <v>0</v>
      </c>
      <c r="I2381" s="140">
        <v>0</v>
      </c>
      <c r="J2381">
        <f t="shared" si="37"/>
        <v>0</v>
      </c>
      <c r="K2381" t="str">
        <f>INDEX('ICF pol crosswalk'!$B:$B,MATCH(D2381,'ICF pol crosswalk'!A:A,0))</f>
        <v>crop and rice measures</v>
      </c>
      <c r="L2381" s="208">
        <f>IFERROR(I2381*About!$B$134,0)</f>
        <v>0</v>
      </c>
      <c r="M2381" t="str">
        <f>INDEX('ICF pol crosswalk'!$C:$C,MATCH(D2381,'ICF pol crosswalk'!A:A,0))</f>
        <v>N2O</v>
      </c>
      <c r="N2381" s="218">
        <f>H2381*IF(M2381="CH4",About!$B$101,IF(M2381="N2O",About!$B$102,1))</f>
        <v>0</v>
      </c>
    </row>
    <row r="2382" spans="1:14" hidden="1" x14ac:dyDescent="0.75">
      <c r="A2382" s="134" t="s">
        <v>3592</v>
      </c>
      <c r="B2382" s="136" t="s">
        <v>3341</v>
      </c>
      <c r="C2382" s="135" t="s">
        <v>1451</v>
      </c>
      <c r="D2382" s="136" t="s">
        <v>3342</v>
      </c>
      <c r="E2382" s="136" t="s">
        <v>3450</v>
      </c>
      <c r="F2382" s="136" t="s">
        <v>3512</v>
      </c>
      <c r="G2382" s="141">
        <v>0</v>
      </c>
      <c r="H2382" s="138">
        <v>0</v>
      </c>
      <c r="I2382" s="140">
        <v>0</v>
      </c>
      <c r="J2382">
        <f t="shared" si="37"/>
        <v>0</v>
      </c>
      <c r="K2382" t="str">
        <f>INDEX('ICF pol crosswalk'!$B:$B,MATCH(D2382,'ICF pol crosswalk'!A:A,0))</f>
        <v>crop and rice measures</v>
      </c>
      <c r="L2382" s="208">
        <f>IFERROR(I2382*About!$B$134,0)</f>
        <v>0</v>
      </c>
      <c r="M2382" t="str">
        <f>INDEX('ICF pol crosswalk'!$C:$C,MATCH(D2382,'ICF pol crosswalk'!A:A,0))</f>
        <v>N2O</v>
      </c>
      <c r="N2382" s="218">
        <f>H2382*IF(M2382="CH4",About!$B$101,IF(M2382="N2O",About!$B$102,1))</f>
        <v>0</v>
      </c>
    </row>
    <row r="2383" spans="1:14" hidden="1" x14ac:dyDescent="0.75">
      <c r="A2383" s="134" t="s">
        <v>3592</v>
      </c>
      <c r="B2383" s="136" t="s">
        <v>3341</v>
      </c>
      <c r="C2383" s="135" t="s">
        <v>1451</v>
      </c>
      <c r="D2383" s="136" t="s">
        <v>3342</v>
      </c>
      <c r="E2383" s="136" t="s">
        <v>3450</v>
      </c>
      <c r="F2383" s="136" t="s">
        <v>3512</v>
      </c>
      <c r="G2383" s="141">
        <v>0</v>
      </c>
      <c r="H2383" s="138">
        <v>0</v>
      </c>
      <c r="I2383" s="140">
        <v>0</v>
      </c>
      <c r="J2383">
        <f t="shared" si="37"/>
        <v>0</v>
      </c>
      <c r="K2383" t="str">
        <f>INDEX('ICF pol crosswalk'!$B:$B,MATCH(D2383,'ICF pol crosswalk'!A:A,0))</f>
        <v>crop and rice measures</v>
      </c>
      <c r="L2383" s="208">
        <f>IFERROR(I2383*About!$B$134,0)</f>
        <v>0</v>
      </c>
      <c r="M2383" t="str">
        <f>INDEX('ICF pol crosswalk'!$C:$C,MATCH(D2383,'ICF pol crosswalk'!A:A,0))</f>
        <v>N2O</v>
      </c>
      <c r="N2383" s="218">
        <f>H2383*IF(M2383="CH4",About!$B$101,IF(M2383="N2O",About!$B$102,1))</f>
        <v>0</v>
      </c>
    </row>
    <row r="2384" spans="1:14" hidden="1" x14ac:dyDescent="0.75">
      <c r="A2384" s="134" t="s">
        <v>3593</v>
      </c>
      <c r="B2384" s="136" t="s">
        <v>3341</v>
      </c>
      <c r="C2384" s="135" t="s">
        <v>1456</v>
      </c>
      <c r="D2384" s="136" t="s">
        <v>3342</v>
      </c>
      <c r="E2384" s="136" t="s">
        <v>3450</v>
      </c>
      <c r="F2384" s="136" t="s">
        <v>3512</v>
      </c>
      <c r="G2384" s="141" t="s">
        <v>3345</v>
      </c>
      <c r="H2384" s="138">
        <v>0</v>
      </c>
      <c r="I2384" s="140">
        <v>0</v>
      </c>
      <c r="J2384">
        <f t="shared" si="37"/>
        <v>0</v>
      </c>
      <c r="K2384" t="str">
        <f>INDEX('ICF pol crosswalk'!$B:$B,MATCH(D2384,'ICF pol crosswalk'!A:A,0))</f>
        <v>crop and rice measures</v>
      </c>
      <c r="L2384" s="208">
        <f>IFERROR(I2384*About!$B$134,0)</f>
        <v>0</v>
      </c>
      <c r="M2384" t="str">
        <f>INDEX('ICF pol crosswalk'!$C:$C,MATCH(D2384,'ICF pol crosswalk'!A:A,0))</f>
        <v>N2O</v>
      </c>
      <c r="N2384" s="218">
        <f>H2384*IF(M2384="CH4",About!$B$101,IF(M2384="N2O",About!$B$102,1))</f>
        <v>0</v>
      </c>
    </row>
    <row r="2385" spans="1:14" hidden="1" x14ac:dyDescent="0.75">
      <c r="A2385" s="134" t="s">
        <v>3594</v>
      </c>
      <c r="B2385" s="136" t="s">
        <v>3341</v>
      </c>
      <c r="C2385" s="135" t="s">
        <v>1456</v>
      </c>
      <c r="D2385" s="136" t="s">
        <v>3342</v>
      </c>
      <c r="E2385" s="136" t="s">
        <v>3450</v>
      </c>
      <c r="F2385" s="136" t="s">
        <v>3512</v>
      </c>
      <c r="G2385" s="141" t="s">
        <v>3347</v>
      </c>
      <c r="H2385" s="138">
        <v>0</v>
      </c>
      <c r="I2385" s="139">
        <v>168.25623151928235</v>
      </c>
      <c r="J2385">
        <f t="shared" si="37"/>
        <v>1</v>
      </c>
      <c r="K2385" t="str">
        <f>INDEX('ICF pol crosswalk'!$B:$B,MATCH(D2385,'ICF pol crosswalk'!A:A,0))</f>
        <v>crop and rice measures</v>
      </c>
      <c r="L2385" s="208">
        <f>IFERROR(I2385*About!$B$134,0)</f>
        <v>177.15917571375294</v>
      </c>
      <c r="M2385" t="str">
        <f>INDEX('ICF pol crosswalk'!$C:$C,MATCH(D2385,'ICF pol crosswalk'!A:A,0))</f>
        <v>N2O</v>
      </c>
      <c r="N2385" s="218">
        <f>IFERROR(H2385*IF(M2385="CH4",About!$B$101,IF(M2385="N2O",About!$B$102,1)),0)</f>
        <v>0</v>
      </c>
    </row>
    <row r="2386" spans="1:14" hidden="1" x14ac:dyDescent="0.75">
      <c r="A2386" s="134" t="s">
        <v>3595</v>
      </c>
      <c r="B2386" s="136" t="s">
        <v>3341</v>
      </c>
      <c r="C2386" s="135" t="s">
        <v>1456</v>
      </c>
      <c r="D2386" s="136" t="s">
        <v>3342</v>
      </c>
      <c r="E2386" s="136" t="s">
        <v>3450</v>
      </c>
      <c r="F2386" s="136" t="s">
        <v>3512</v>
      </c>
      <c r="G2386" s="141">
        <v>0</v>
      </c>
      <c r="H2386" s="138">
        <v>0</v>
      </c>
      <c r="I2386" s="140">
        <v>0</v>
      </c>
      <c r="J2386">
        <f t="shared" si="37"/>
        <v>0</v>
      </c>
      <c r="K2386" t="str">
        <f>INDEX('ICF pol crosswalk'!$B:$B,MATCH(D2386,'ICF pol crosswalk'!A:A,0))</f>
        <v>crop and rice measures</v>
      </c>
      <c r="L2386" s="208">
        <f>IFERROR(I2386*About!$B$134,0)</f>
        <v>0</v>
      </c>
      <c r="M2386" t="str">
        <f>INDEX('ICF pol crosswalk'!$C:$C,MATCH(D2386,'ICF pol crosswalk'!A:A,0))</f>
        <v>N2O</v>
      </c>
      <c r="N2386" s="218">
        <f>H2386*IF(M2386="CH4",About!$B$101,IF(M2386="N2O",About!$B$102,1))</f>
        <v>0</v>
      </c>
    </row>
    <row r="2387" spans="1:14" hidden="1" x14ac:dyDescent="0.75">
      <c r="A2387" s="134" t="s">
        <v>3595</v>
      </c>
      <c r="B2387" s="136" t="s">
        <v>3341</v>
      </c>
      <c r="C2387" s="135" t="s">
        <v>1456</v>
      </c>
      <c r="D2387" s="136" t="s">
        <v>3342</v>
      </c>
      <c r="E2387" s="136" t="s">
        <v>3450</v>
      </c>
      <c r="F2387" s="136" t="s">
        <v>3512</v>
      </c>
      <c r="G2387" s="141">
        <v>0</v>
      </c>
      <c r="H2387" s="138">
        <v>0</v>
      </c>
      <c r="I2387" s="140">
        <v>0</v>
      </c>
      <c r="J2387">
        <f t="shared" si="37"/>
        <v>0</v>
      </c>
      <c r="K2387" t="str">
        <f>INDEX('ICF pol crosswalk'!$B:$B,MATCH(D2387,'ICF pol crosswalk'!A:A,0))</f>
        <v>crop and rice measures</v>
      </c>
      <c r="L2387" s="208">
        <f>IFERROR(I2387*About!$B$134,0)</f>
        <v>0</v>
      </c>
      <c r="M2387" t="str">
        <f>INDEX('ICF pol crosswalk'!$C:$C,MATCH(D2387,'ICF pol crosswalk'!A:A,0))</f>
        <v>N2O</v>
      </c>
      <c r="N2387" s="218">
        <f>H2387*IF(M2387="CH4",About!$B$101,IF(M2387="N2O",About!$B$102,1))</f>
        <v>0</v>
      </c>
    </row>
    <row r="2388" spans="1:14" hidden="1" x14ac:dyDescent="0.75">
      <c r="A2388" s="134" t="s">
        <v>3595</v>
      </c>
      <c r="B2388" s="136" t="s">
        <v>3341</v>
      </c>
      <c r="C2388" s="135" t="s">
        <v>1456</v>
      </c>
      <c r="D2388" s="136" t="s">
        <v>3342</v>
      </c>
      <c r="E2388" s="136" t="s">
        <v>3450</v>
      </c>
      <c r="F2388" s="136" t="s">
        <v>3512</v>
      </c>
      <c r="G2388" s="141">
        <v>0</v>
      </c>
      <c r="H2388" s="138">
        <v>0</v>
      </c>
      <c r="I2388" s="140">
        <v>0</v>
      </c>
      <c r="J2388">
        <f t="shared" si="37"/>
        <v>0</v>
      </c>
      <c r="K2388" t="str">
        <f>INDEX('ICF pol crosswalk'!$B:$B,MATCH(D2388,'ICF pol crosswalk'!A:A,0))</f>
        <v>crop and rice measures</v>
      </c>
      <c r="L2388" s="208">
        <f>IFERROR(I2388*About!$B$134,0)</f>
        <v>0</v>
      </c>
      <c r="M2388" t="str">
        <f>INDEX('ICF pol crosswalk'!$C:$C,MATCH(D2388,'ICF pol crosswalk'!A:A,0))</f>
        <v>N2O</v>
      </c>
      <c r="N2388" s="218">
        <f>H2388*IF(M2388="CH4",About!$B$101,IF(M2388="N2O",About!$B$102,1))</f>
        <v>0</v>
      </c>
    </row>
    <row r="2389" spans="1:14" hidden="1" x14ac:dyDescent="0.75">
      <c r="A2389" s="134" t="s">
        <v>3595</v>
      </c>
      <c r="B2389" s="136" t="s">
        <v>3341</v>
      </c>
      <c r="C2389" s="135" t="s">
        <v>1456</v>
      </c>
      <c r="D2389" s="136" t="s">
        <v>3342</v>
      </c>
      <c r="E2389" s="136" t="s">
        <v>3450</v>
      </c>
      <c r="F2389" s="136" t="s">
        <v>3512</v>
      </c>
      <c r="G2389" s="141">
        <v>0</v>
      </c>
      <c r="H2389" s="138">
        <v>0</v>
      </c>
      <c r="I2389" s="140">
        <v>0</v>
      </c>
      <c r="J2389">
        <f t="shared" si="37"/>
        <v>0</v>
      </c>
      <c r="K2389" t="str">
        <f>INDEX('ICF pol crosswalk'!$B:$B,MATCH(D2389,'ICF pol crosswalk'!A:A,0))</f>
        <v>crop and rice measures</v>
      </c>
      <c r="L2389" s="208">
        <f>IFERROR(I2389*About!$B$134,0)</f>
        <v>0</v>
      </c>
      <c r="M2389" t="str">
        <f>INDEX('ICF pol crosswalk'!$C:$C,MATCH(D2389,'ICF pol crosswalk'!A:A,0))</f>
        <v>N2O</v>
      </c>
      <c r="N2389" s="218">
        <f>H2389*IF(M2389="CH4",About!$B$101,IF(M2389="N2O",About!$B$102,1))</f>
        <v>0</v>
      </c>
    </row>
    <row r="2390" spans="1:14" hidden="1" x14ac:dyDescent="0.75">
      <c r="A2390" s="134" t="s">
        <v>3596</v>
      </c>
      <c r="B2390" s="136" t="s">
        <v>3341</v>
      </c>
      <c r="C2390" s="135" t="s">
        <v>1461</v>
      </c>
      <c r="D2390" s="136" t="s">
        <v>3342</v>
      </c>
      <c r="E2390" s="136" t="s">
        <v>3450</v>
      </c>
      <c r="F2390" s="136" t="s">
        <v>3512</v>
      </c>
      <c r="G2390" s="141" t="s">
        <v>3345</v>
      </c>
      <c r="H2390" s="138">
        <v>0</v>
      </c>
      <c r="I2390" s="139">
        <v>140.2135262660687</v>
      </c>
      <c r="J2390">
        <f t="shared" si="37"/>
        <v>1</v>
      </c>
      <c r="K2390" t="str">
        <f>INDEX('ICF pol crosswalk'!$B:$B,MATCH(D2390,'ICF pol crosswalk'!A:A,0))</f>
        <v>crop and rice measures</v>
      </c>
      <c r="L2390" s="208">
        <f>IFERROR(I2390*About!$B$134,0)</f>
        <v>147.63264642812752</v>
      </c>
      <c r="M2390" t="str">
        <f>INDEX('ICF pol crosswalk'!$C:$C,MATCH(D2390,'ICF pol crosswalk'!A:A,0))</f>
        <v>N2O</v>
      </c>
      <c r="N2390" s="218">
        <f>IFERROR(H2390*IF(M2390="CH4",About!$B$101,IF(M2390="N2O",About!$B$102,1)),0)</f>
        <v>0</v>
      </c>
    </row>
    <row r="2391" spans="1:14" hidden="1" x14ac:dyDescent="0.75">
      <c r="A2391" s="134" t="s">
        <v>3597</v>
      </c>
      <c r="B2391" s="136" t="s">
        <v>3341</v>
      </c>
      <c r="C2391" s="135" t="s">
        <v>1461</v>
      </c>
      <c r="D2391" s="136" t="s">
        <v>3342</v>
      </c>
      <c r="E2391" s="136" t="s">
        <v>3450</v>
      </c>
      <c r="F2391" s="136" t="s">
        <v>3512</v>
      </c>
      <c r="G2391" s="141" t="s">
        <v>3347</v>
      </c>
      <c r="H2391" s="138">
        <v>0</v>
      </c>
      <c r="I2391" s="139">
        <v>140.2135262660687</v>
      </c>
      <c r="J2391">
        <f t="shared" si="37"/>
        <v>1</v>
      </c>
      <c r="K2391" t="str">
        <f>INDEX('ICF pol crosswalk'!$B:$B,MATCH(D2391,'ICF pol crosswalk'!A:A,0))</f>
        <v>crop and rice measures</v>
      </c>
      <c r="L2391" s="208">
        <f>IFERROR(I2391*About!$B$134,0)</f>
        <v>147.63264642812752</v>
      </c>
      <c r="M2391" t="str">
        <f>INDEX('ICF pol crosswalk'!$C:$C,MATCH(D2391,'ICF pol crosswalk'!A:A,0))</f>
        <v>N2O</v>
      </c>
      <c r="N2391" s="218">
        <f>IFERROR(H2391*IF(M2391="CH4",About!$B$101,IF(M2391="N2O",About!$B$102,1)),0)</f>
        <v>0</v>
      </c>
    </row>
    <row r="2392" spans="1:14" hidden="1" x14ac:dyDescent="0.75">
      <c r="A2392" s="134" t="s">
        <v>3598</v>
      </c>
      <c r="B2392" s="136" t="s">
        <v>3341</v>
      </c>
      <c r="C2392" s="135" t="s">
        <v>1461</v>
      </c>
      <c r="D2392" s="136" t="s">
        <v>3342</v>
      </c>
      <c r="E2392" s="136" t="s">
        <v>3450</v>
      </c>
      <c r="F2392" s="136" t="s">
        <v>3512</v>
      </c>
      <c r="G2392" s="141">
        <v>0</v>
      </c>
      <c r="H2392" s="138">
        <v>0</v>
      </c>
      <c r="I2392" s="140">
        <v>0</v>
      </c>
      <c r="J2392">
        <f t="shared" si="37"/>
        <v>0</v>
      </c>
      <c r="K2392" t="str">
        <f>INDEX('ICF pol crosswalk'!$B:$B,MATCH(D2392,'ICF pol crosswalk'!A:A,0))</f>
        <v>crop and rice measures</v>
      </c>
      <c r="L2392" s="208">
        <f>IFERROR(I2392*About!$B$134,0)</f>
        <v>0</v>
      </c>
      <c r="M2392" t="str">
        <f>INDEX('ICF pol crosswalk'!$C:$C,MATCH(D2392,'ICF pol crosswalk'!A:A,0))</f>
        <v>N2O</v>
      </c>
      <c r="N2392" s="218">
        <f>H2392*IF(M2392="CH4",About!$B$101,IF(M2392="N2O",About!$B$102,1))</f>
        <v>0</v>
      </c>
    </row>
    <row r="2393" spans="1:14" hidden="1" x14ac:dyDescent="0.75">
      <c r="A2393" s="134" t="s">
        <v>3598</v>
      </c>
      <c r="B2393" s="136" t="s">
        <v>3341</v>
      </c>
      <c r="C2393" s="135" t="s">
        <v>1461</v>
      </c>
      <c r="D2393" s="136" t="s">
        <v>3342</v>
      </c>
      <c r="E2393" s="136" t="s">
        <v>3450</v>
      </c>
      <c r="F2393" s="136" t="s">
        <v>3512</v>
      </c>
      <c r="G2393" s="141">
        <v>0</v>
      </c>
      <c r="H2393" s="138">
        <v>0</v>
      </c>
      <c r="I2393" s="140">
        <v>0</v>
      </c>
      <c r="J2393">
        <f t="shared" si="37"/>
        <v>0</v>
      </c>
      <c r="K2393" t="str">
        <f>INDEX('ICF pol crosswalk'!$B:$B,MATCH(D2393,'ICF pol crosswalk'!A:A,0))</f>
        <v>crop and rice measures</v>
      </c>
      <c r="L2393" s="208">
        <f>IFERROR(I2393*About!$B$134,0)</f>
        <v>0</v>
      </c>
      <c r="M2393" t="str">
        <f>INDEX('ICF pol crosswalk'!$C:$C,MATCH(D2393,'ICF pol crosswalk'!A:A,0))</f>
        <v>N2O</v>
      </c>
      <c r="N2393" s="218">
        <f>H2393*IF(M2393="CH4",About!$B$101,IF(M2393="N2O",About!$B$102,1))</f>
        <v>0</v>
      </c>
    </row>
    <row r="2394" spans="1:14" hidden="1" x14ac:dyDescent="0.75">
      <c r="A2394" s="134" t="s">
        <v>3598</v>
      </c>
      <c r="B2394" s="136" t="s">
        <v>3341</v>
      </c>
      <c r="C2394" s="135" t="s">
        <v>1461</v>
      </c>
      <c r="D2394" s="136" t="s">
        <v>3342</v>
      </c>
      <c r="E2394" s="136" t="s">
        <v>3450</v>
      </c>
      <c r="F2394" s="136" t="s">
        <v>3512</v>
      </c>
      <c r="G2394" s="141">
        <v>0</v>
      </c>
      <c r="H2394" s="138">
        <v>0</v>
      </c>
      <c r="I2394" s="140">
        <v>0</v>
      </c>
      <c r="J2394">
        <f t="shared" si="37"/>
        <v>0</v>
      </c>
      <c r="K2394" t="str">
        <f>INDEX('ICF pol crosswalk'!$B:$B,MATCH(D2394,'ICF pol crosswalk'!A:A,0))</f>
        <v>crop and rice measures</v>
      </c>
      <c r="L2394" s="208">
        <f>IFERROR(I2394*About!$B$134,0)</f>
        <v>0</v>
      </c>
      <c r="M2394" t="str">
        <f>INDEX('ICF pol crosswalk'!$C:$C,MATCH(D2394,'ICF pol crosswalk'!A:A,0))</f>
        <v>N2O</v>
      </c>
      <c r="N2394" s="218">
        <f>H2394*IF(M2394="CH4",About!$B$101,IF(M2394="N2O",About!$B$102,1))</f>
        <v>0</v>
      </c>
    </row>
    <row r="2395" spans="1:14" hidden="1" x14ac:dyDescent="0.75">
      <c r="A2395" s="134" t="s">
        <v>3598</v>
      </c>
      <c r="B2395" s="136" t="s">
        <v>3341</v>
      </c>
      <c r="C2395" s="135" t="s">
        <v>1461</v>
      </c>
      <c r="D2395" s="136" t="s">
        <v>3342</v>
      </c>
      <c r="E2395" s="136" t="s">
        <v>3450</v>
      </c>
      <c r="F2395" s="136" t="s">
        <v>3512</v>
      </c>
      <c r="G2395" s="141">
        <v>0</v>
      </c>
      <c r="H2395" s="138">
        <v>0</v>
      </c>
      <c r="I2395" s="140">
        <v>0</v>
      </c>
      <c r="J2395">
        <f t="shared" si="37"/>
        <v>0</v>
      </c>
      <c r="K2395" t="str">
        <f>INDEX('ICF pol crosswalk'!$B:$B,MATCH(D2395,'ICF pol crosswalk'!A:A,0))</f>
        <v>crop and rice measures</v>
      </c>
      <c r="L2395" s="208">
        <f>IFERROR(I2395*About!$B$134,0)</f>
        <v>0</v>
      </c>
      <c r="M2395" t="str">
        <f>INDEX('ICF pol crosswalk'!$C:$C,MATCH(D2395,'ICF pol crosswalk'!A:A,0))</f>
        <v>N2O</v>
      </c>
      <c r="N2395" s="218">
        <f>H2395*IF(M2395="CH4",About!$B$101,IF(M2395="N2O",About!$B$102,1))</f>
        <v>0</v>
      </c>
    </row>
    <row r="2396" spans="1:14" hidden="1" x14ac:dyDescent="0.75">
      <c r="A2396" s="134" t="s">
        <v>3599</v>
      </c>
      <c r="B2396" s="136" t="s">
        <v>3341</v>
      </c>
      <c r="C2396" s="135" t="s">
        <v>1466</v>
      </c>
      <c r="D2396" s="136" t="s">
        <v>3342</v>
      </c>
      <c r="E2396" s="136" t="s">
        <v>3450</v>
      </c>
      <c r="F2396" s="136" t="s">
        <v>3512</v>
      </c>
      <c r="G2396" s="141" t="s">
        <v>3345</v>
      </c>
      <c r="H2396" s="138">
        <v>5825.3166125305188</v>
      </c>
      <c r="I2396" s="139">
        <v>375</v>
      </c>
      <c r="J2396">
        <f t="shared" si="37"/>
        <v>1</v>
      </c>
      <c r="K2396" t="str">
        <f>INDEX('ICF pol crosswalk'!$B:$B,MATCH(D2396,'ICF pol crosswalk'!A:A,0))</f>
        <v>crop and rice measures</v>
      </c>
      <c r="L2396" s="208">
        <f>IFERROR(I2396*About!$B$134,0)</f>
        <v>394.84237993909824</v>
      </c>
      <c r="M2396" t="str">
        <f>INDEX('ICF pol crosswalk'!$C:$C,MATCH(D2396,'ICF pol crosswalk'!A:A,0))</f>
        <v>N2O</v>
      </c>
      <c r="N2396" s="218">
        <f>IFERROR(H2396*IF(M2396="CH4",About!$B$101,IF(M2396="N2O",About!$B$102,1)),0)</f>
        <v>5180.2312158408977</v>
      </c>
    </row>
    <row r="2397" spans="1:14" hidden="1" x14ac:dyDescent="0.75">
      <c r="A2397" s="134" t="s">
        <v>3600</v>
      </c>
      <c r="B2397" s="136" t="s">
        <v>3341</v>
      </c>
      <c r="C2397" s="135" t="s">
        <v>1466</v>
      </c>
      <c r="D2397" s="136" t="s">
        <v>3342</v>
      </c>
      <c r="E2397" s="136" t="s">
        <v>3450</v>
      </c>
      <c r="F2397" s="136" t="s">
        <v>3512</v>
      </c>
      <c r="G2397" s="141" t="s">
        <v>3347</v>
      </c>
      <c r="H2397" s="138">
        <v>18176.392006188718</v>
      </c>
      <c r="I2397" s="139">
        <v>120.18302251377311</v>
      </c>
      <c r="J2397">
        <f t="shared" si="37"/>
        <v>1</v>
      </c>
      <c r="K2397" t="str">
        <f>INDEX('ICF pol crosswalk'!$B:$B,MATCH(D2397,'ICF pol crosswalk'!A:A,0))</f>
        <v>crop and rice measures</v>
      </c>
      <c r="L2397" s="208">
        <f>IFERROR(I2397*About!$B$134,0)</f>
        <v>126.5422683669664</v>
      </c>
      <c r="M2397" t="str">
        <f>INDEX('ICF pol crosswalk'!$C:$C,MATCH(D2397,'ICF pol crosswalk'!A:A,0))</f>
        <v>N2O</v>
      </c>
      <c r="N2397" s="218">
        <f>IFERROR(H2397*IF(M2397="CH4",About!$B$101,IF(M2397="N2O",About!$B$102,1)),0)</f>
        <v>16163.570072617484</v>
      </c>
    </row>
    <row r="2398" spans="1:14" hidden="1" x14ac:dyDescent="0.75">
      <c r="A2398" s="134" t="s">
        <v>3601</v>
      </c>
      <c r="B2398" s="136" t="s">
        <v>3341</v>
      </c>
      <c r="C2398" s="135" t="s">
        <v>1466</v>
      </c>
      <c r="D2398" s="136" t="s">
        <v>3342</v>
      </c>
      <c r="E2398" s="136" t="s">
        <v>3450</v>
      </c>
      <c r="F2398" s="136" t="s">
        <v>3512</v>
      </c>
      <c r="G2398" s="141">
        <v>0</v>
      </c>
      <c r="H2398" s="138">
        <v>0</v>
      </c>
      <c r="I2398" s="140">
        <v>0</v>
      </c>
      <c r="J2398">
        <f t="shared" si="37"/>
        <v>0</v>
      </c>
      <c r="K2398" t="str">
        <f>INDEX('ICF pol crosswalk'!$B:$B,MATCH(D2398,'ICF pol crosswalk'!A:A,0))</f>
        <v>crop and rice measures</v>
      </c>
      <c r="L2398" s="208">
        <f>IFERROR(I2398*About!$B$134,0)</f>
        <v>0</v>
      </c>
      <c r="M2398" t="str">
        <f>INDEX('ICF pol crosswalk'!$C:$C,MATCH(D2398,'ICF pol crosswalk'!A:A,0))</f>
        <v>N2O</v>
      </c>
      <c r="N2398" s="218">
        <f>H2398*IF(M2398="CH4",About!$B$101,IF(M2398="N2O",About!$B$102,1))</f>
        <v>0</v>
      </c>
    </row>
    <row r="2399" spans="1:14" hidden="1" x14ac:dyDescent="0.75">
      <c r="A2399" s="134" t="s">
        <v>3601</v>
      </c>
      <c r="B2399" s="136" t="s">
        <v>3341</v>
      </c>
      <c r="C2399" s="135" t="s">
        <v>1466</v>
      </c>
      <c r="D2399" s="136" t="s">
        <v>3342</v>
      </c>
      <c r="E2399" s="136" t="s">
        <v>3450</v>
      </c>
      <c r="F2399" s="136" t="s">
        <v>3512</v>
      </c>
      <c r="G2399" s="141">
        <v>0</v>
      </c>
      <c r="H2399" s="138">
        <v>0</v>
      </c>
      <c r="I2399" s="140">
        <v>0</v>
      </c>
      <c r="J2399">
        <f t="shared" si="37"/>
        <v>0</v>
      </c>
      <c r="K2399" t="str">
        <f>INDEX('ICF pol crosswalk'!$B:$B,MATCH(D2399,'ICF pol crosswalk'!A:A,0))</f>
        <v>crop and rice measures</v>
      </c>
      <c r="L2399" s="208">
        <f>IFERROR(I2399*About!$B$134,0)</f>
        <v>0</v>
      </c>
      <c r="M2399" t="str">
        <f>INDEX('ICF pol crosswalk'!$C:$C,MATCH(D2399,'ICF pol crosswalk'!A:A,0))</f>
        <v>N2O</v>
      </c>
      <c r="N2399" s="218">
        <f>H2399*IF(M2399="CH4",About!$B$101,IF(M2399="N2O",About!$B$102,1))</f>
        <v>0</v>
      </c>
    </row>
    <row r="2400" spans="1:14" hidden="1" x14ac:dyDescent="0.75">
      <c r="A2400" s="134" t="s">
        <v>3601</v>
      </c>
      <c r="B2400" s="136" t="s">
        <v>3341</v>
      </c>
      <c r="C2400" s="135" t="s">
        <v>1466</v>
      </c>
      <c r="D2400" s="136" t="s">
        <v>3342</v>
      </c>
      <c r="E2400" s="136" t="s">
        <v>3450</v>
      </c>
      <c r="F2400" s="136" t="s">
        <v>3512</v>
      </c>
      <c r="G2400" s="141">
        <v>0</v>
      </c>
      <c r="H2400" s="138">
        <v>0</v>
      </c>
      <c r="I2400" s="140">
        <v>0</v>
      </c>
      <c r="J2400">
        <f t="shared" si="37"/>
        <v>0</v>
      </c>
      <c r="K2400" t="str">
        <f>INDEX('ICF pol crosswalk'!$B:$B,MATCH(D2400,'ICF pol crosswalk'!A:A,0))</f>
        <v>crop and rice measures</v>
      </c>
      <c r="L2400" s="208">
        <f>IFERROR(I2400*About!$B$134,0)</f>
        <v>0</v>
      </c>
      <c r="M2400" t="str">
        <f>INDEX('ICF pol crosswalk'!$C:$C,MATCH(D2400,'ICF pol crosswalk'!A:A,0))</f>
        <v>N2O</v>
      </c>
      <c r="N2400" s="218">
        <f>H2400*IF(M2400="CH4",About!$B$101,IF(M2400="N2O",About!$B$102,1))</f>
        <v>0</v>
      </c>
    </row>
    <row r="2401" spans="1:14" hidden="1" x14ac:dyDescent="0.75">
      <c r="A2401" s="134" t="s">
        <v>3601</v>
      </c>
      <c r="B2401" s="136" t="s">
        <v>3341</v>
      </c>
      <c r="C2401" s="135" t="s">
        <v>1466</v>
      </c>
      <c r="D2401" s="136" t="s">
        <v>3342</v>
      </c>
      <c r="E2401" s="136" t="s">
        <v>3450</v>
      </c>
      <c r="F2401" s="136" t="s">
        <v>3512</v>
      </c>
      <c r="G2401" s="141">
        <v>0</v>
      </c>
      <c r="H2401" s="138">
        <v>0</v>
      </c>
      <c r="I2401" s="140">
        <v>0</v>
      </c>
      <c r="J2401">
        <f t="shared" si="37"/>
        <v>0</v>
      </c>
      <c r="K2401" t="str">
        <f>INDEX('ICF pol crosswalk'!$B:$B,MATCH(D2401,'ICF pol crosswalk'!A:A,0))</f>
        <v>crop and rice measures</v>
      </c>
      <c r="L2401" s="208">
        <f>IFERROR(I2401*About!$B$134,0)</f>
        <v>0</v>
      </c>
      <c r="M2401" t="str">
        <f>INDEX('ICF pol crosswalk'!$C:$C,MATCH(D2401,'ICF pol crosswalk'!A:A,0))</f>
        <v>N2O</v>
      </c>
      <c r="N2401" s="218">
        <f>H2401*IF(M2401="CH4",About!$B$101,IF(M2401="N2O",About!$B$102,1))</f>
        <v>0</v>
      </c>
    </row>
    <row r="2402" spans="1:14" hidden="1" x14ac:dyDescent="0.75">
      <c r="A2402" s="134" t="s">
        <v>3602</v>
      </c>
      <c r="B2402" s="136" t="s">
        <v>3341</v>
      </c>
      <c r="C2402" s="135" t="s">
        <v>1412</v>
      </c>
      <c r="D2402" s="136" t="s">
        <v>3342</v>
      </c>
      <c r="E2402" s="136" t="s">
        <v>3419</v>
      </c>
      <c r="F2402" s="136" t="s">
        <v>3512</v>
      </c>
      <c r="G2402" s="141" t="s">
        <v>3345</v>
      </c>
      <c r="H2402" s="138">
        <v>16501.55306523983</v>
      </c>
      <c r="I2402" s="139">
        <v>83.3333333333333</v>
      </c>
      <c r="J2402">
        <f t="shared" si="37"/>
        <v>1</v>
      </c>
      <c r="K2402" t="str">
        <f>INDEX('ICF pol crosswalk'!$B:$B,MATCH(D2402,'ICF pol crosswalk'!A:A,0))</f>
        <v>crop and rice measures</v>
      </c>
      <c r="L2402" s="208">
        <f>IFERROR(I2402*About!$B$134,0)</f>
        <v>87.74275109757734</v>
      </c>
      <c r="M2402" t="str">
        <f>INDEX('ICF pol crosswalk'!$C:$C,MATCH(D2402,'ICF pol crosswalk'!A:A,0))</f>
        <v>N2O</v>
      </c>
      <c r="N2402" s="218">
        <f>IFERROR(H2402*IF(M2402="CH4",About!$B$101,IF(M2402="N2O",About!$B$102,1)),0)</f>
        <v>14674.199873451527</v>
      </c>
    </row>
    <row r="2403" spans="1:14" hidden="1" x14ac:dyDescent="0.75">
      <c r="A2403" s="134" t="s">
        <v>3603</v>
      </c>
      <c r="B2403" s="136" t="s">
        <v>3341</v>
      </c>
      <c r="C2403" s="135" t="s">
        <v>1412</v>
      </c>
      <c r="D2403" s="136" t="s">
        <v>3342</v>
      </c>
      <c r="E2403" s="136" t="s">
        <v>3419</v>
      </c>
      <c r="F2403" s="136" t="s">
        <v>3512</v>
      </c>
      <c r="G2403" s="141" t="s">
        <v>3347</v>
      </c>
      <c r="H2403" s="138">
        <v>3269.1316325974599</v>
      </c>
      <c r="I2403" s="139">
        <v>420.64057879820564</v>
      </c>
      <c r="J2403">
        <f t="shared" si="37"/>
        <v>1</v>
      </c>
      <c r="K2403" t="str">
        <f>INDEX('ICF pol crosswalk'!$B:$B,MATCH(D2403,'ICF pol crosswalk'!A:A,0))</f>
        <v>crop and rice measures</v>
      </c>
      <c r="L2403" s="208">
        <f>IFERROR(I2403*About!$B$134,0)</f>
        <v>442.89793928438212</v>
      </c>
      <c r="M2403" t="str">
        <f>INDEX('ICF pol crosswalk'!$C:$C,MATCH(D2403,'ICF pol crosswalk'!A:A,0))</f>
        <v>N2O</v>
      </c>
      <c r="N2403" s="218">
        <f>IFERROR(H2403*IF(M2403="CH4",About!$B$101,IF(M2403="N2O",About!$B$102,1)),0)</f>
        <v>2907.1137001286138</v>
      </c>
    </row>
    <row r="2404" spans="1:14" hidden="1" x14ac:dyDescent="0.75">
      <c r="A2404" s="134" t="s">
        <v>3604</v>
      </c>
      <c r="B2404" s="136" t="s">
        <v>3341</v>
      </c>
      <c r="C2404" s="135" t="s">
        <v>1412</v>
      </c>
      <c r="D2404" s="136" t="s">
        <v>3342</v>
      </c>
      <c r="E2404" s="136" t="s">
        <v>3419</v>
      </c>
      <c r="F2404" s="136" t="s">
        <v>3512</v>
      </c>
      <c r="G2404" s="141">
        <v>0</v>
      </c>
      <c r="H2404" s="138">
        <v>0</v>
      </c>
      <c r="I2404" s="140">
        <v>0</v>
      </c>
      <c r="J2404">
        <f t="shared" si="37"/>
        <v>0</v>
      </c>
      <c r="K2404" t="str">
        <f>INDEX('ICF pol crosswalk'!$B:$B,MATCH(D2404,'ICF pol crosswalk'!A:A,0))</f>
        <v>crop and rice measures</v>
      </c>
      <c r="L2404" s="208">
        <f>IFERROR(I2404*About!$B$134,0)</f>
        <v>0</v>
      </c>
      <c r="M2404" t="str">
        <f>INDEX('ICF pol crosswalk'!$C:$C,MATCH(D2404,'ICF pol crosswalk'!A:A,0))</f>
        <v>N2O</v>
      </c>
      <c r="N2404" s="218">
        <f>H2404*IF(M2404="CH4",About!$B$101,IF(M2404="N2O",About!$B$102,1))</f>
        <v>0</v>
      </c>
    </row>
    <row r="2405" spans="1:14" hidden="1" x14ac:dyDescent="0.75">
      <c r="A2405" s="134" t="s">
        <v>3604</v>
      </c>
      <c r="B2405" s="136" t="s">
        <v>3341</v>
      </c>
      <c r="C2405" s="135" t="s">
        <v>1412</v>
      </c>
      <c r="D2405" s="136" t="s">
        <v>3342</v>
      </c>
      <c r="E2405" s="136" t="s">
        <v>3419</v>
      </c>
      <c r="F2405" s="136" t="s">
        <v>3512</v>
      </c>
      <c r="G2405" s="141">
        <v>0</v>
      </c>
      <c r="H2405" s="138">
        <v>0</v>
      </c>
      <c r="I2405" s="140">
        <v>0</v>
      </c>
      <c r="J2405">
        <f t="shared" si="37"/>
        <v>0</v>
      </c>
      <c r="K2405" t="str">
        <f>INDEX('ICF pol crosswalk'!$B:$B,MATCH(D2405,'ICF pol crosswalk'!A:A,0))</f>
        <v>crop and rice measures</v>
      </c>
      <c r="L2405" s="208">
        <f>IFERROR(I2405*About!$B$134,0)</f>
        <v>0</v>
      </c>
      <c r="M2405" t="str">
        <f>INDEX('ICF pol crosswalk'!$C:$C,MATCH(D2405,'ICF pol crosswalk'!A:A,0))</f>
        <v>N2O</v>
      </c>
      <c r="N2405" s="218">
        <f>H2405*IF(M2405="CH4",About!$B$101,IF(M2405="N2O",About!$B$102,1))</f>
        <v>0</v>
      </c>
    </row>
    <row r="2406" spans="1:14" hidden="1" x14ac:dyDescent="0.75">
      <c r="A2406" s="134" t="s">
        <v>3604</v>
      </c>
      <c r="B2406" s="136" t="s">
        <v>3341</v>
      </c>
      <c r="C2406" s="135" t="s">
        <v>1412</v>
      </c>
      <c r="D2406" s="136" t="s">
        <v>3342</v>
      </c>
      <c r="E2406" s="136" t="s">
        <v>3419</v>
      </c>
      <c r="F2406" s="136" t="s">
        <v>3512</v>
      </c>
      <c r="G2406" s="141">
        <v>0</v>
      </c>
      <c r="H2406" s="138">
        <v>0</v>
      </c>
      <c r="I2406" s="140">
        <v>0</v>
      </c>
      <c r="J2406">
        <f t="shared" si="37"/>
        <v>0</v>
      </c>
      <c r="K2406" t="str">
        <f>INDEX('ICF pol crosswalk'!$B:$B,MATCH(D2406,'ICF pol crosswalk'!A:A,0))</f>
        <v>crop and rice measures</v>
      </c>
      <c r="L2406" s="208">
        <f>IFERROR(I2406*About!$B$134,0)</f>
        <v>0</v>
      </c>
      <c r="M2406" t="str">
        <f>INDEX('ICF pol crosswalk'!$C:$C,MATCH(D2406,'ICF pol crosswalk'!A:A,0))</f>
        <v>N2O</v>
      </c>
      <c r="N2406" s="218">
        <f>H2406*IF(M2406="CH4",About!$B$101,IF(M2406="N2O",About!$B$102,1))</f>
        <v>0</v>
      </c>
    </row>
    <row r="2407" spans="1:14" hidden="1" x14ac:dyDescent="0.75">
      <c r="A2407" s="134" t="s">
        <v>3604</v>
      </c>
      <c r="B2407" s="136" t="s">
        <v>3341</v>
      </c>
      <c r="C2407" s="135" t="s">
        <v>1412</v>
      </c>
      <c r="D2407" s="136" t="s">
        <v>3342</v>
      </c>
      <c r="E2407" s="136" t="s">
        <v>3419</v>
      </c>
      <c r="F2407" s="136" t="s">
        <v>3512</v>
      </c>
      <c r="G2407" s="141">
        <v>0</v>
      </c>
      <c r="H2407" s="138">
        <v>0</v>
      </c>
      <c r="I2407" s="140">
        <v>0</v>
      </c>
      <c r="J2407">
        <f t="shared" si="37"/>
        <v>0</v>
      </c>
      <c r="K2407" t="str">
        <f>INDEX('ICF pol crosswalk'!$B:$B,MATCH(D2407,'ICF pol crosswalk'!A:A,0))</f>
        <v>crop and rice measures</v>
      </c>
      <c r="L2407" s="208">
        <f>IFERROR(I2407*About!$B$134,0)</f>
        <v>0</v>
      </c>
      <c r="M2407" t="str">
        <f>INDEX('ICF pol crosswalk'!$C:$C,MATCH(D2407,'ICF pol crosswalk'!A:A,0))</f>
        <v>N2O</v>
      </c>
      <c r="N2407" s="218">
        <f>H2407*IF(M2407="CH4",About!$B$101,IF(M2407="N2O",About!$B$102,1))</f>
        <v>0</v>
      </c>
    </row>
    <row r="2408" spans="1:14" hidden="1" x14ac:dyDescent="0.75">
      <c r="A2408" s="134" t="s">
        <v>3605</v>
      </c>
      <c r="B2408" s="136" t="s">
        <v>3341</v>
      </c>
      <c r="C2408" s="135" t="s">
        <v>1426</v>
      </c>
      <c r="D2408" s="136" t="s">
        <v>3342</v>
      </c>
      <c r="E2408" s="136" t="s">
        <v>3419</v>
      </c>
      <c r="F2408" s="136" t="s">
        <v>3512</v>
      </c>
      <c r="G2408" s="141" t="s">
        <v>3345</v>
      </c>
      <c r="H2408" s="138">
        <v>62799.281489960988</v>
      </c>
      <c r="I2408" s="139">
        <v>83.333333333333343</v>
      </c>
      <c r="J2408">
        <f t="shared" si="37"/>
        <v>1</v>
      </c>
      <c r="K2408" t="str">
        <f>INDEX('ICF pol crosswalk'!$B:$B,MATCH(D2408,'ICF pol crosswalk'!A:A,0))</f>
        <v>crop and rice measures</v>
      </c>
      <c r="L2408" s="208">
        <f>IFERROR(I2408*About!$B$134,0)</f>
        <v>87.742751097577383</v>
      </c>
      <c r="M2408" t="str">
        <f>INDEX('ICF pol crosswalk'!$C:$C,MATCH(D2408,'ICF pol crosswalk'!A:A,0))</f>
        <v>N2O</v>
      </c>
      <c r="N2408" s="218">
        <f>IFERROR(H2408*IF(M2408="CH4",About!$B$101,IF(M2408="N2O",About!$B$102,1)),0)</f>
        <v>55844.998640401551</v>
      </c>
    </row>
    <row r="2409" spans="1:14" hidden="1" x14ac:dyDescent="0.75">
      <c r="A2409" s="134" t="s">
        <v>3606</v>
      </c>
      <c r="B2409" s="136" t="s">
        <v>3341</v>
      </c>
      <c r="C2409" s="135" t="s">
        <v>1426</v>
      </c>
      <c r="D2409" s="136" t="s">
        <v>3342</v>
      </c>
      <c r="E2409" s="136" t="s">
        <v>3419</v>
      </c>
      <c r="F2409" s="136" t="s">
        <v>3512</v>
      </c>
      <c r="G2409" s="141" t="s">
        <v>3347</v>
      </c>
      <c r="H2409" s="138">
        <v>12441.199735052927</v>
      </c>
      <c r="I2409" s="139">
        <v>420.64057879820587</v>
      </c>
      <c r="J2409">
        <f t="shared" si="37"/>
        <v>1</v>
      </c>
      <c r="K2409" t="str">
        <f>INDEX('ICF pol crosswalk'!$B:$B,MATCH(D2409,'ICF pol crosswalk'!A:A,0))</f>
        <v>crop and rice measures</v>
      </c>
      <c r="L2409" s="208">
        <f>IFERROR(I2409*About!$B$134,0)</f>
        <v>442.89793928438235</v>
      </c>
      <c r="M2409" t="str">
        <f>INDEX('ICF pol crosswalk'!$C:$C,MATCH(D2409,'ICF pol crosswalk'!A:A,0))</f>
        <v>N2O</v>
      </c>
      <c r="N2409" s="218">
        <f>IFERROR(H2409*IF(M2409="CH4",About!$B$101,IF(M2409="N2O",About!$B$102,1)),0)</f>
        <v>11063.482985869214</v>
      </c>
    </row>
    <row r="2410" spans="1:14" hidden="1" x14ac:dyDescent="0.75">
      <c r="A2410" s="134" t="s">
        <v>3607</v>
      </c>
      <c r="B2410" s="136" t="s">
        <v>3341</v>
      </c>
      <c r="C2410" s="135" t="s">
        <v>1426</v>
      </c>
      <c r="D2410" s="136" t="s">
        <v>3342</v>
      </c>
      <c r="E2410" s="136" t="s">
        <v>3419</v>
      </c>
      <c r="F2410" s="136" t="s">
        <v>3512</v>
      </c>
      <c r="G2410" s="141">
        <v>0</v>
      </c>
      <c r="H2410" s="138">
        <v>0</v>
      </c>
      <c r="I2410" s="140">
        <v>0</v>
      </c>
      <c r="J2410">
        <f t="shared" si="37"/>
        <v>0</v>
      </c>
      <c r="K2410" t="str">
        <f>INDEX('ICF pol crosswalk'!$B:$B,MATCH(D2410,'ICF pol crosswalk'!A:A,0))</f>
        <v>crop and rice measures</v>
      </c>
      <c r="L2410" s="208">
        <f>IFERROR(I2410*About!$B$134,0)</f>
        <v>0</v>
      </c>
      <c r="M2410" t="str">
        <f>INDEX('ICF pol crosswalk'!$C:$C,MATCH(D2410,'ICF pol crosswalk'!A:A,0))</f>
        <v>N2O</v>
      </c>
      <c r="N2410" s="218">
        <f>H2410*IF(M2410="CH4",About!$B$101,IF(M2410="N2O",About!$B$102,1))</f>
        <v>0</v>
      </c>
    </row>
    <row r="2411" spans="1:14" hidden="1" x14ac:dyDescent="0.75">
      <c r="A2411" s="134" t="s">
        <v>3607</v>
      </c>
      <c r="B2411" s="136" t="s">
        <v>3341</v>
      </c>
      <c r="C2411" s="135" t="s">
        <v>1426</v>
      </c>
      <c r="D2411" s="136" t="s">
        <v>3342</v>
      </c>
      <c r="E2411" s="136" t="s">
        <v>3419</v>
      </c>
      <c r="F2411" s="136" t="s">
        <v>3512</v>
      </c>
      <c r="G2411" s="141">
        <v>0</v>
      </c>
      <c r="H2411" s="138">
        <v>0</v>
      </c>
      <c r="I2411" s="140">
        <v>0</v>
      </c>
      <c r="J2411">
        <f t="shared" si="37"/>
        <v>0</v>
      </c>
      <c r="K2411" t="str">
        <f>INDEX('ICF pol crosswalk'!$B:$B,MATCH(D2411,'ICF pol crosswalk'!A:A,0))</f>
        <v>crop and rice measures</v>
      </c>
      <c r="L2411" s="208">
        <f>IFERROR(I2411*About!$B$134,0)</f>
        <v>0</v>
      </c>
      <c r="M2411" t="str">
        <f>INDEX('ICF pol crosswalk'!$C:$C,MATCH(D2411,'ICF pol crosswalk'!A:A,0))</f>
        <v>N2O</v>
      </c>
      <c r="N2411" s="218">
        <f>H2411*IF(M2411="CH4",About!$B$101,IF(M2411="N2O",About!$B$102,1))</f>
        <v>0</v>
      </c>
    </row>
    <row r="2412" spans="1:14" hidden="1" x14ac:dyDescent="0.75">
      <c r="A2412" s="134" t="s">
        <v>3607</v>
      </c>
      <c r="B2412" s="136" t="s">
        <v>3341</v>
      </c>
      <c r="C2412" s="135" t="s">
        <v>1426</v>
      </c>
      <c r="D2412" s="136" t="s">
        <v>3342</v>
      </c>
      <c r="E2412" s="136" t="s">
        <v>3419</v>
      </c>
      <c r="F2412" s="136" t="s">
        <v>3512</v>
      </c>
      <c r="G2412" s="141">
        <v>0</v>
      </c>
      <c r="H2412" s="138">
        <v>0</v>
      </c>
      <c r="I2412" s="140">
        <v>0</v>
      </c>
      <c r="J2412">
        <f t="shared" si="37"/>
        <v>0</v>
      </c>
      <c r="K2412" t="str">
        <f>INDEX('ICF pol crosswalk'!$B:$B,MATCH(D2412,'ICF pol crosswalk'!A:A,0))</f>
        <v>crop and rice measures</v>
      </c>
      <c r="L2412" s="208">
        <f>IFERROR(I2412*About!$B$134,0)</f>
        <v>0</v>
      </c>
      <c r="M2412" t="str">
        <f>INDEX('ICF pol crosswalk'!$C:$C,MATCH(D2412,'ICF pol crosswalk'!A:A,0))</f>
        <v>N2O</v>
      </c>
      <c r="N2412" s="218">
        <f>H2412*IF(M2412="CH4",About!$B$101,IF(M2412="N2O",About!$B$102,1))</f>
        <v>0</v>
      </c>
    </row>
    <row r="2413" spans="1:14" hidden="1" x14ac:dyDescent="0.75">
      <c r="A2413" s="134" t="s">
        <v>3607</v>
      </c>
      <c r="B2413" s="136" t="s">
        <v>3341</v>
      </c>
      <c r="C2413" s="135" t="s">
        <v>1426</v>
      </c>
      <c r="D2413" s="136" t="s">
        <v>3342</v>
      </c>
      <c r="E2413" s="136" t="s">
        <v>3419</v>
      </c>
      <c r="F2413" s="136" t="s">
        <v>3512</v>
      </c>
      <c r="G2413" s="141">
        <v>0</v>
      </c>
      <c r="H2413" s="138">
        <v>0</v>
      </c>
      <c r="I2413" s="140">
        <v>0</v>
      </c>
      <c r="J2413">
        <f t="shared" si="37"/>
        <v>0</v>
      </c>
      <c r="K2413" t="str">
        <f>INDEX('ICF pol crosswalk'!$B:$B,MATCH(D2413,'ICF pol crosswalk'!A:A,0))</f>
        <v>crop and rice measures</v>
      </c>
      <c r="L2413" s="208">
        <f>IFERROR(I2413*About!$B$134,0)</f>
        <v>0</v>
      </c>
      <c r="M2413" t="str">
        <f>INDEX('ICF pol crosswalk'!$C:$C,MATCH(D2413,'ICF pol crosswalk'!A:A,0))</f>
        <v>N2O</v>
      </c>
      <c r="N2413" s="218">
        <f>H2413*IF(M2413="CH4",About!$B$101,IF(M2413="N2O",About!$B$102,1))</f>
        <v>0</v>
      </c>
    </row>
    <row r="2414" spans="1:14" hidden="1" x14ac:dyDescent="0.75">
      <c r="A2414" s="134" t="s">
        <v>3608</v>
      </c>
      <c r="B2414" s="136" t="s">
        <v>3341</v>
      </c>
      <c r="C2414" s="135" t="s">
        <v>1431</v>
      </c>
      <c r="D2414" s="136" t="s">
        <v>3342</v>
      </c>
      <c r="E2414" s="136" t="s">
        <v>3419</v>
      </c>
      <c r="F2414" s="136" t="s">
        <v>3512</v>
      </c>
      <c r="G2414" s="141" t="s">
        <v>3345</v>
      </c>
      <c r="H2414" s="138">
        <v>15748.761290430843</v>
      </c>
      <c r="I2414" s="139">
        <v>107.14285714285714</v>
      </c>
      <c r="J2414">
        <f t="shared" si="37"/>
        <v>1</v>
      </c>
      <c r="K2414" t="str">
        <f>INDEX('ICF pol crosswalk'!$B:$B,MATCH(D2414,'ICF pol crosswalk'!A:A,0))</f>
        <v>crop and rice measures</v>
      </c>
      <c r="L2414" s="208">
        <f>IFERROR(I2414*About!$B$134,0)</f>
        <v>112.81210855402806</v>
      </c>
      <c r="M2414" t="str">
        <f>INDEX('ICF pol crosswalk'!$C:$C,MATCH(D2414,'ICF pol crosswalk'!A:A,0))</f>
        <v>N2O</v>
      </c>
      <c r="N2414" s="218">
        <f>IFERROR(H2414*IF(M2414="CH4",About!$B$101,IF(M2414="N2O",About!$B$102,1)),0)</f>
        <v>14004.770946188501</v>
      </c>
    </row>
    <row r="2415" spans="1:14" hidden="1" x14ac:dyDescent="0.75">
      <c r="A2415" s="134" t="s">
        <v>3609</v>
      </c>
      <c r="B2415" s="136" t="s">
        <v>3341</v>
      </c>
      <c r="C2415" s="135" t="s">
        <v>1431</v>
      </c>
      <c r="D2415" s="136" t="s">
        <v>3342</v>
      </c>
      <c r="E2415" s="136" t="s">
        <v>3419</v>
      </c>
      <c r="F2415" s="136" t="s">
        <v>3512</v>
      </c>
      <c r="G2415" s="141" t="s">
        <v>3347</v>
      </c>
      <c r="H2415" s="138">
        <v>4011.4229728822047</v>
      </c>
      <c r="I2415" s="139">
        <v>420.64057879820587</v>
      </c>
      <c r="J2415">
        <f t="shared" si="37"/>
        <v>1</v>
      </c>
      <c r="K2415" t="str">
        <f>INDEX('ICF pol crosswalk'!$B:$B,MATCH(D2415,'ICF pol crosswalk'!A:A,0))</f>
        <v>crop and rice measures</v>
      </c>
      <c r="L2415" s="208">
        <f>IFERROR(I2415*About!$B$134,0)</f>
        <v>442.89793928438235</v>
      </c>
      <c r="M2415" t="str">
        <f>INDEX('ICF pol crosswalk'!$C:$C,MATCH(D2415,'ICF pol crosswalk'!A:A,0))</f>
        <v>N2O</v>
      </c>
      <c r="N2415" s="218">
        <f>IFERROR(H2415*IF(M2415="CH4",About!$B$101,IF(M2415="N2O",About!$B$102,1)),0)</f>
        <v>3567.2049926637055</v>
      </c>
    </row>
    <row r="2416" spans="1:14" hidden="1" x14ac:dyDescent="0.75">
      <c r="A2416" s="134" t="s">
        <v>3610</v>
      </c>
      <c r="B2416" s="136" t="s">
        <v>3341</v>
      </c>
      <c r="C2416" s="135" t="s">
        <v>1431</v>
      </c>
      <c r="D2416" s="136" t="s">
        <v>3342</v>
      </c>
      <c r="E2416" s="136" t="s">
        <v>3419</v>
      </c>
      <c r="F2416" s="136" t="s">
        <v>3512</v>
      </c>
      <c r="G2416" s="141">
        <v>0</v>
      </c>
      <c r="H2416" s="138">
        <v>0</v>
      </c>
      <c r="I2416" s="140">
        <v>0</v>
      </c>
      <c r="J2416">
        <f t="shared" si="37"/>
        <v>0</v>
      </c>
      <c r="K2416" t="str">
        <f>INDEX('ICF pol crosswalk'!$B:$B,MATCH(D2416,'ICF pol crosswalk'!A:A,0))</f>
        <v>crop and rice measures</v>
      </c>
      <c r="L2416" s="208">
        <f>IFERROR(I2416*About!$B$134,0)</f>
        <v>0</v>
      </c>
      <c r="M2416" t="str">
        <f>INDEX('ICF pol crosswalk'!$C:$C,MATCH(D2416,'ICF pol crosswalk'!A:A,0))</f>
        <v>N2O</v>
      </c>
      <c r="N2416" s="218">
        <f>H2416*IF(M2416="CH4",About!$B$101,IF(M2416="N2O",About!$B$102,1))</f>
        <v>0</v>
      </c>
    </row>
    <row r="2417" spans="1:14" hidden="1" x14ac:dyDescent="0.75">
      <c r="A2417" s="134" t="s">
        <v>3610</v>
      </c>
      <c r="B2417" s="136" t="s">
        <v>3341</v>
      </c>
      <c r="C2417" s="135" t="s">
        <v>1431</v>
      </c>
      <c r="D2417" s="136" t="s">
        <v>3342</v>
      </c>
      <c r="E2417" s="136" t="s">
        <v>3419</v>
      </c>
      <c r="F2417" s="136" t="s">
        <v>3512</v>
      </c>
      <c r="G2417" s="141">
        <v>0</v>
      </c>
      <c r="H2417" s="138">
        <v>0</v>
      </c>
      <c r="I2417" s="140">
        <v>0</v>
      </c>
      <c r="J2417">
        <f t="shared" si="37"/>
        <v>0</v>
      </c>
      <c r="K2417" t="str">
        <f>INDEX('ICF pol crosswalk'!$B:$B,MATCH(D2417,'ICF pol crosswalk'!A:A,0))</f>
        <v>crop and rice measures</v>
      </c>
      <c r="L2417" s="208">
        <f>IFERROR(I2417*About!$B$134,0)</f>
        <v>0</v>
      </c>
      <c r="M2417" t="str">
        <f>INDEX('ICF pol crosswalk'!$C:$C,MATCH(D2417,'ICF pol crosswalk'!A:A,0))</f>
        <v>N2O</v>
      </c>
      <c r="N2417" s="218">
        <f>H2417*IF(M2417="CH4",About!$B$101,IF(M2417="N2O",About!$B$102,1))</f>
        <v>0</v>
      </c>
    </row>
    <row r="2418" spans="1:14" hidden="1" x14ac:dyDescent="0.75">
      <c r="A2418" s="134" t="s">
        <v>3610</v>
      </c>
      <c r="B2418" s="136" t="s">
        <v>3341</v>
      </c>
      <c r="C2418" s="135" t="s">
        <v>1431</v>
      </c>
      <c r="D2418" s="136" t="s">
        <v>3342</v>
      </c>
      <c r="E2418" s="136" t="s">
        <v>3419</v>
      </c>
      <c r="F2418" s="136" t="s">
        <v>3512</v>
      </c>
      <c r="G2418" s="141">
        <v>0</v>
      </c>
      <c r="H2418" s="138">
        <v>0</v>
      </c>
      <c r="I2418" s="140">
        <v>0</v>
      </c>
      <c r="J2418">
        <f t="shared" si="37"/>
        <v>0</v>
      </c>
      <c r="K2418" t="str">
        <f>INDEX('ICF pol crosswalk'!$B:$B,MATCH(D2418,'ICF pol crosswalk'!A:A,0))</f>
        <v>crop and rice measures</v>
      </c>
      <c r="L2418" s="208">
        <f>IFERROR(I2418*About!$B$134,0)</f>
        <v>0</v>
      </c>
      <c r="M2418" t="str">
        <f>INDEX('ICF pol crosswalk'!$C:$C,MATCH(D2418,'ICF pol crosswalk'!A:A,0))</f>
        <v>N2O</v>
      </c>
      <c r="N2418" s="218">
        <f>H2418*IF(M2418="CH4",About!$B$101,IF(M2418="N2O",About!$B$102,1))</f>
        <v>0</v>
      </c>
    </row>
    <row r="2419" spans="1:14" hidden="1" x14ac:dyDescent="0.75">
      <c r="A2419" s="134" t="s">
        <v>3610</v>
      </c>
      <c r="B2419" s="136" t="s">
        <v>3341</v>
      </c>
      <c r="C2419" s="135" t="s">
        <v>1431</v>
      </c>
      <c r="D2419" s="136" t="s">
        <v>3342</v>
      </c>
      <c r="E2419" s="136" t="s">
        <v>3419</v>
      </c>
      <c r="F2419" s="136" t="s">
        <v>3512</v>
      </c>
      <c r="G2419" s="141">
        <v>0</v>
      </c>
      <c r="H2419" s="138">
        <v>0</v>
      </c>
      <c r="I2419" s="140">
        <v>0</v>
      </c>
      <c r="J2419">
        <f t="shared" si="37"/>
        <v>0</v>
      </c>
      <c r="K2419" t="str">
        <f>INDEX('ICF pol crosswalk'!$B:$B,MATCH(D2419,'ICF pol crosswalk'!A:A,0))</f>
        <v>crop and rice measures</v>
      </c>
      <c r="L2419" s="208">
        <f>IFERROR(I2419*About!$B$134,0)</f>
        <v>0</v>
      </c>
      <c r="M2419" t="str">
        <f>INDEX('ICF pol crosswalk'!$C:$C,MATCH(D2419,'ICF pol crosswalk'!A:A,0))</f>
        <v>N2O</v>
      </c>
      <c r="N2419" s="218">
        <f>H2419*IF(M2419="CH4",About!$B$101,IF(M2419="N2O",About!$B$102,1))</f>
        <v>0</v>
      </c>
    </row>
    <row r="2420" spans="1:14" hidden="1" x14ac:dyDescent="0.75">
      <c r="A2420" s="134" t="s">
        <v>3611</v>
      </c>
      <c r="B2420" s="136" t="s">
        <v>3341</v>
      </c>
      <c r="C2420" s="135" t="s">
        <v>1436</v>
      </c>
      <c r="D2420" s="136" t="s">
        <v>3342</v>
      </c>
      <c r="E2420" s="136" t="s">
        <v>3419</v>
      </c>
      <c r="F2420" s="136" t="s">
        <v>3512</v>
      </c>
      <c r="G2420" s="141" t="s">
        <v>3345</v>
      </c>
      <c r="H2420" s="138">
        <v>27936.448856385785</v>
      </c>
      <c r="I2420" s="139">
        <v>93.75</v>
      </c>
      <c r="J2420">
        <f t="shared" si="37"/>
        <v>1</v>
      </c>
      <c r="K2420" t="str">
        <f>INDEX('ICF pol crosswalk'!$B:$B,MATCH(D2420,'ICF pol crosswalk'!A:A,0))</f>
        <v>crop and rice measures</v>
      </c>
      <c r="L2420" s="208">
        <f>IFERROR(I2420*About!$B$134,0)</f>
        <v>98.710594984774559</v>
      </c>
      <c r="M2420" t="str">
        <f>INDEX('ICF pol crosswalk'!$C:$C,MATCH(D2420,'ICF pol crosswalk'!A:A,0))</f>
        <v>N2O</v>
      </c>
      <c r="N2420" s="218">
        <f>IFERROR(H2420*IF(M2420="CH4",About!$B$101,IF(M2420="N2O",About!$B$102,1)),0)</f>
        <v>24842.815258195413</v>
      </c>
    </row>
    <row r="2421" spans="1:14" hidden="1" x14ac:dyDescent="0.75">
      <c r="A2421" s="134" t="s">
        <v>3612</v>
      </c>
      <c r="B2421" s="136" t="s">
        <v>3341</v>
      </c>
      <c r="C2421" s="135" t="s">
        <v>1436</v>
      </c>
      <c r="D2421" s="136" t="s">
        <v>3342</v>
      </c>
      <c r="E2421" s="136" t="s">
        <v>3419</v>
      </c>
      <c r="F2421" s="136" t="s">
        <v>3512</v>
      </c>
      <c r="G2421" s="141" t="s">
        <v>3347</v>
      </c>
      <c r="H2421" s="138">
        <v>6226.3181735079388</v>
      </c>
      <c r="I2421" s="139">
        <v>420.64057879820587</v>
      </c>
      <c r="J2421">
        <f t="shared" si="37"/>
        <v>1</v>
      </c>
      <c r="K2421" t="str">
        <f>INDEX('ICF pol crosswalk'!$B:$B,MATCH(D2421,'ICF pol crosswalk'!A:A,0))</f>
        <v>crop and rice measures</v>
      </c>
      <c r="L2421" s="208">
        <f>IFERROR(I2421*About!$B$134,0)</f>
        <v>442.89793928438235</v>
      </c>
      <c r="M2421" t="str">
        <f>INDEX('ICF pol crosswalk'!$C:$C,MATCH(D2421,'ICF pol crosswalk'!A:A,0))</f>
        <v>N2O</v>
      </c>
      <c r="N2421" s="218">
        <f>IFERROR(H2421*IF(M2421="CH4",About!$B$101,IF(M2421="N2O",About!$B$102,1)),0)</f>
        <v>5536.8265636899459</v>
      </c>
    </row>
    <row r="2422" spans="1:14" hidden="1" x14ac:dyDescent="0.75">
      <c r="A2422" s="134" t="s">
        <v>3613</v>
      </c>
      <c r="B2422" s="136" t="s">
        <v>3341</v>
      </c>
      <c r="C2422" s="135" t="s">
        <v>1436</v>
      </c>
      <c r="D2422" s="136" t="s">
        <v>3342</v>
      </c>
      <c r="E2422" s="136" t="s">
        <v>3419</v>
      </c>
      <c r="F2422" s="136" t="s">
        <v>3512</v>
      </c>
      <c r="G2422" s="141">
        <v>0</v>
      </c>
      <c r="H2422" s="138">
        <v>0</v>
      </c>
      <c r="I2422" s="140">
        <v>0</v>
      </c>
      <c r="J2422">
        <f t="shared" si="37"/>
        <v>0</v>
      </c>
      <c r="K2422" t="str">
        <f>INDEX('ICF pol crosswalk'!$B:$B,MATCH(D2422,'ICF pol crosswalk'!A:A,0))</f>
        <v>crop and rice measures</v>
      </c>
      <c r="L2422" s="208">
        <f>IFERROR(I2422*About!$B$134,0)</f>
        <v>0</v>
      </c>
      <c r="M2422" t="str">
        <f>INDEX('ICF pol crosswalk'!$C:$C,MATCH(D2422,'ICF pol crosswalk'!A:A,0))</f>
        <v>N2O</v>
      </c>
      <c r="N2422" s="218">
        <f>H2422*IF(M2422="CH4",About!$B$101,IF(M2422="N2O",About!$B$102,1))</f>
        <v>0</v>
      </c>
    </row>
    <row r="2423" spans="1:14" hidden="1" x14ac:dyDescent="0.75">
      <c r="A2423" s="134" t="s">
        <v>3613</v>
      </c>
      <c r="B2423" s="136" t="s">
        <v>3341</v>
      </c>
      <c r="C2423" s="135" t="s">
        <v>1436</v>
      </c>
      <c r="D2423" s="136" t="s">
        <v>3342</v>
      </c>
      <c r="E2423" s="136" t="s">
        <v>3419</v>
      </c>
      <c r="F2423" s="136" t="s">
        <v>3512</v>
      </c>
      <c r="G2423" s="141">
        <v>0</v>
      </c>
      <c r="H2423" s="138">
        <v>0</v>
      </c>
      <c r="I2423" s="140">
        <v>0</v>
      </c>
      <c r="J2423">
        <f t="shared" si="37"/>
        <v>0</v>
      </c>
      <c r="K2423" t="str">
        <f>INDEX('ICF pol crosswalk'!$B:$B,MATCH(D2423,'ICF pol crosswalk'!A:A,0))</f>
        <v>crop and rice measures</v>
      </c>
      <c r="L2423" s="208">
        <f>IFERROR(I2423*About!$B$134,0)</f>
        <v>0</v>
      </c>
      <c r="M2423" t="str">
        <f>INDEX('ICF pol crosswalk'!$C:$C,MATCH(D2423,'ICF pol crosswalk'!A:A,0))</f>
        <v>N2O</v>
      </c>
      <c r="N2423" s="218">
        <f>H2423*IF(M2423="CH4",About!$B$101,IF(M2423="N2O",About!$B$102,1))</f>
        <v>0</v>
      </c>
    </row>
    <row r="2424" spans="1:14" hidden="1" x14ac:dyDescent="0.75">
      <c r="A2424" s="134" t="s">
        <v>3613</v>
      </c>
      <c r="B2424" s="136" t="s">
        <v>3341</v>
      </c>
      <c r="C2424" s="135" t="s">
        <v>1436</v>
      </c>
      <c r="D2424" s="136" t="s">
        <v>3342</v>
      </c>
      <c r="E2424" s="136" t="s">
        <v>3419</v>
      </c>
      <c r="F2424" s="136" t="s">
        <v>3512</v>
      </c>
      <c r="G2424" s="141">
        <v>0</v>
      </c>
      <c r="H2424" s="138">
        <v>0</v>
      </c>
      <c r="I2424" s="140">
        <v>0</v>
      </c>
      <c r="J2424">
        <f t="shared" si="37"/>
        <v>0</v>
      </c>
      <c r="K2424" t="str">
        <f>INDEX('ICF pol crosswalk'!$B:$B,MATCH(D2424,'ICF pol crosswalk'!A:A,0))</f>
        <v>crop and rice measures</v>
      </c>
      <c r="L2424" s="208">
        <f>IFERROR(I2424*About!$B$134,0)</f>
        <v>0</v>
      </c>
      <c r="M2424" t="str">
        <f>INDEX('ICF pol crosswalk'!$C:$C,MATCH(D2424,'ICF pol crosswalk'!A:A,0))</f>
        <v>N2O</v>
      </c>
      <c r="N2424" s="218">
        <f>H2424*IF(M2424="CH4",About!$B$101,IF(M2424="N2O",About!$B$102,1))</f>
        <v>0</v>
      </c>
    </row>
    <row r="2425" spans="1:14" hidden="1" x14ac:dyDescent="0.75">
      <c r="A2425" s="134" t="s">
        <v>3613</v>
      </c>
      <c r="B2425" s="136" t="s">
        <v>3341</v>
      </c>
      <c r="C2425" s="135" t="s">
        <v>1436</v>
      </c>
      <c r="D2425" s="136" t="s">
        <v>3342</v>
      </c>
      <c r="E2425" s="136" t="s">
        <v>3419</v>
      </c>
      <c r="F2425" s="136" t="s">
        <v>3512</v>
      </c>
      <c r="G2425" s="141">
        <v>0</v>
      </c>
      <c r="H2425" s="138">
        <v>0</v>
      </c>
      <c r="I2425" s="140">
        <v>0</v>
      </c>
      <c r="J2425">
        <f t="shared" si="37"/>
        <v>0</v>
      </c>
      <c r="K2425" t="str">
        <f>INDEX('ICF pol crosswalk'!$B:$B,MATCH(D2425,'ICF pol crosswalk'!A:A,0))</f>
        <v>crop and rice measures</v>
      </c>
      <c r="L2425" s="208">
        <f>IFERROR(I2425*About!$B$134,0)</f>
        <v>0</v>
      </c>
      <c r="M2425" t="str">
        <f>INDEX('ICF pol crosswalk'!$C:$C,MATCH(D2425,'ICF pol crosswalk'!A:A,0))</f>
        <v>N2O</v>
      </c>
      <c r="N2425" s="218">
        <f>H2425*IF(M2425="CH4",About!$B$101,IF(M2425="N2O",About!$B$102,1))</f>
        <v>0</v>
      </c>
    </row>
    <row r="2426" spans="1:14" hidden="1" x14ac:dyDescent="0.75">
      <c r="A2426" s="134" t="s">
        <v>3614</v>
      </c>
      <c r="B2426" s="136" t="s">
        <v>3341</v>
      </c>
      <c r="C2426" s="135" t="s">
        <v>1441</v>
      </c>
      <c r="D2426" s="136" t="s">
        <v>3342</v>
      </c>
      <c r="E2426" s="136" t="s">
        <v>3419</v>
      </c>
      <c r="F2426" s="136" t="s">
        <v>3512</v>
      </c>
      <c r="G2426" s="141" t="s">
        <v>3345</v>
      </c>
      <c r="H2426" s="138">
        <v>0</v>
      </c>
      <c r="I2426" s="140">
        <v>0</v>
      </c>
      <c r="J2426">
        <f t="shared" si="37"/>
        <v>0</v>
      </c>
      <c r="K2426" t="str">
        <f>INDEX('ICF pol crosswalk'!$B:$B,MATCH(D2426,'ICF pol crosswalk'!A:A,0))</f>
        <v>crop and rice measures</v>
      </c>
      <c r="L2426" s="208">
        <f>IFERROR(I2426*About!$B$134,0)</f>
        <v>0</v>
      </c>
      <c r="M2426" t="str">
        <f>INDEX('ICF pol crosswalk'!$C:$C,MATCH(D2426,'ICF pol crosswalk'!A:A,0))</f>
        <v>N2O</v>
      </c>
      <c r="N2426" s="218">
        <f>H2426*IF(M2426="CH4",About!$B$101,IF(M2426="N2O",About!$B$102,1))</f>
        <v>0</v>
      </c>
    </row>
    <row r="2427" spans="1:14" hidden="1" x14ac:dyDescent="0.75">
      <c r="A2427" s="134" t="s">
        <v>3615</v>
      </c>
      <c r="B2427" s="136" t="s">
        <v>3341</v>
      </c>
      <c r="C2427" s="135" t="s">
        <v>1441</v>
      </c>
      <c r="D2427" s="136" t="s">
        <v>3342</v>
      </c>
      <c r="E2427" s="136" t="s">
        <v>3419</v>
      </c>
      <c r="F2427" s="136" t="s">
        <v>3512</v>
      </c>
      <c r="G2427" s="141" t="s">
        <v>3347</v>
      </c>
      <c r="H2427" s="138">
        <v>0</v>
      </c>
      <c r="I2427" s="139">
        <v>420.64057879820587</v>
      </c>
      <c r="J2427">
        <f t="shared" si="37"/>
        <v>1</v>
      </c>
      <c r="K2427" t="str">
        <f>INDEX('ICF pol crosswalk'!$B:$B,MATCH(D2427,'ICF pol crosswalk'!A:A,0))</f>
        <v>crop and rice measures</v>
      </c>
      <c r="L2427" s="208">
        <f>IFERROR(I2427*About!$B$134,0)</f>
        <v>442.89793928438235</v>
      </c>
      <c r="M2427" t="str">
        <f>INDEX('ICF pol crosswalk'!$C:$C,MATCH(D2427,'ICF pol crosswalk'!A:A,0))</f>
        <v>N2O</v>
      </c>
      <c r="N2427" s="218">
        <f>IFERROR(H2427*IF(M2427="CH4",About!$B$101,IF(M2427="N2O",About!$B$102,1)),0)</f>
        <v>0</v>
      </c>
    </row>
    <row r="2428" spans="1:14" hidden="1" x14ac:dyDescent="0.75">
      <c r="A2428" s="134" t="s">
        <v>3616</v>
      </c>
      <c r="B2428" s="136" t="s">
        <v>3341</v>
      </c>
      <c r="C2428" s="135" t="s">
        <v>1441</v>
      </c>
      <c r="D2428" s="136" t="s">
        <v>3342</v>
      </c>
      <c r="E2428" s="136" t="s">
        <v>3419</v>
      </c>
      <c r="F2428" s="136" t="s">
        <v>3512</v>
      </c>
      <c r="G2428" s="141">
        <v>0</v>
      </c>
      <c r="H2428" s="138">
        <v>0</v>
      </c>
      <c r="I2428" s="140">
        <v>0</v>
      </c>
      <c r="J2428">
        <f t="shared" si="37"/>
        <v>0</v>
      </c>
      <c r="K2428" t="str">
        <f>INDEX('ICF pol crosswalk'!$B:$B,MATCH(D2428,'ICF pol crosswalk'!A:A,0))</f>
        <v>crop and rice measures</v>
      </c>
      <c r="L2428" s="208">
        <f>IFERROR(I2428*About!$B$134,0)</f>
        <v>0</v>
      </c>
      <c r="M2428" t="str">
        <f>INDEX('ICF pol crosswalk'!$C:$C,MATCH(D2428,'ICF pol crosswalk'!A:A,0))</f>
        <v>N2O</v>
      </c>
      <c r="N2428" s="218">
        <f>H2428*IF(M2428="CH4",About!$B$101,IF(M2428="N2O",About!$B$102,1))</f>
        <v>0</v>
      </c>
    </row>
    <row r="2429" spans="1:14" hidden="1" x14ac:dyDescent="0.75">
      <c r="A2429" s="134" t="s">
        <v>3616</v>
      </c>
      <c r="B2429" s="136" t="s">
        <v>3341</v>
      </c>
      <c r="C2429" s="135" t="s">
        <v>1441</v>
      </c>
      <c r="D2429" s="136" t="s">
        <v>3342</v>
      </c>
      <c r="E2429" s="136" t="s">
        <v>3419</v>
      </c>
      <c r="F2429" s="136" t="s">
        <v>3512</v>
      </c>
      <c r="G2429" s="141">
        <v>0</v>
      </c>
      <c r="H2429" s="138">
        <v>0</v>
      </c>
      <c r="I2429" s="140">
        <v>0</v>
      </c>
      <c r="J2429">
        <f t="shared" si="37"/>
        <v>0</v>
      </c>
      <c r="K2429" t="str">
        <f>INDEX('ICF pol crosswalk'!$B:$B,MATCH(D2429,'ICF pol crosswalk'!A:A,0))</f>
        <v>crop and rice measures</v>
      </c>
      <c r="L2429" s="208">
        <f>IFERROR(I2429*About!$B$134,0)</f>
        <v>0</v>
      </c>
      <c r="M2429" t="str">
        <f>INDEX('ICF pol crosswalk'!$C:$C,MATCH(D2429,'ICF pol crosswalk'!A:A,0))</f>
        <v>N2O</v>
      </c>
      <c r="N2429" s="218">
        <f>H2429*IF(M2429="CH4",About!$B$101,IF(M2429="N2O",About!$B$102,1))</f>
        <v>0</v>
      </c>
    </row>
    <row r="2430" spans="1:14" hidden="1" x14ac:dyDescent="0.75">
      <c r="A2430" s="134" t="s">
        <v>3616</v>
      </c>
      <c r="B2430" s="136" t="s">
        <v>3341</v>
      </c>
      <c r="C2430" s="135" t="s">
        <v>1441</v>
      </c>
      <c r="D2430" s="136" t="s">
        <v>3342</v>
      </c>
      <c r="E2430" s="136" t="s">
        <v>3419</v>
      </c>
      <c r="F2430" s="136" t="s">
        <v>3512</v>
      </c>
      <c r="G2430" s="141">
        <v>0</v>
      </c>
      <c r="H2430" s="138">
        <v>0</v>
      </c>
      <c r="I2430" s="140">
        <v>0</v>
      </c>
      <c r="J2430">
        <f t="shared" si="37"/>
        <v>0</v>
      </c>
      <c r="K2430" t="str">
        <f>INDEX('ICF pol crosswalk'!$B:$B,MATCH(D2430,'ICF pol crosswalk'!A:A,0))</f>
        <v>crop and rice measures</v>
      </c>
      <c r="L2430" s="208">
        <f>IFERROR(I2430*About!$B$134,0)</f>
        <v>0</v>
      </c>
      <c r="M2430" t="str">
        <f>INDEX('ICF pol crosswalk'!$C:$C,MATCH(D2430,'ICF pol crosswalk'!A:A,0))</f>
        <v>N2O</v>
      </c>
      <c r="N2430" s="218">
        <f>H2430*IF(M2430="CH4",About!$B$101,IF(M2430="N2O",About!$B$102,1))</f>
        <v>0</v>
      </c>
    </row>
    <row r="2431" spans="1:14" hidden="1" x14ac:dyDescent="0.75">
      <c r="A2431" s="134" t="s">
        <v>3616</v>
      </c>
      <c r="B2431" s="136" t="s">
        <v>3341</v>
      </c>
      <c r="C2431" s="135" t="s">
        <v>1441</v>
      </c>
      <c r="D2431" s="136" t="s">
        <v>3342</v>
      </c>
      <c r="E2431" s="136" t="s">
        <v>3419</v>
      </c>
      <c r="F2431" s="136" t="s">
        <v>3512</v>
      </c>
      <c r="G2431" s="141">
        <v>0</v>
      </c>
      <c r="H2431" s="138">
        <v>0</v>
      </c>
      <c r="I2431" s="140">
        <v>0</v>
      </c>
      <c r="J2431">
        <f t="shared" si="37"/>
        <v>0</v>
      </c>
      <c r="K2431" t="str">
        <f>INDEX('ICF pol crosswalk'!$B:$B,MATCH(D2431,'ICF pol crosswalk'!A:A,0))</f>
        <v>crop and rice measures</v>
      </c>
      <c r="L2431" s="208">
        <f>IFERROR(I2431*About!$B$134,0)</f>
        <v>0</v>
      </c>
      <c r="M2431" t="str">
        <f>INDEX('ICF pol crosswalk'!$C:$C,MATCH(D2431,'ICF pol crosswalk'!A:A,0))</f>
        <v>N2O</v>
      </c>
      <c r="N2431" s="218">
        <f>H2431*IF(M2431="CH4",About!$B$101,IF(M2431="N2O",About!$B$102,1))</f>
        <v>0</v>
      </c>
    </row>
    <row r="2432" spans="1:14" hidden="1" x14ac:dyDescent="0.75">
      <c r="A2432" s="134" t="s">
        <v>3617</v>
      </c>
      <c r="B2432" s="136" t="s">
        <v>3341</v>
      </c>
      <c r="C2432" s="135" t="s">
        <v>1446</v>
      </c>
      <c r="D2432" s="136" t="s">
        <v>3342</v>
      </c>
      <c r="E2432" s="136" t="s">
        <v>3419</v>
      </c>
      <c r="F2432" s="136" t="s">
        <v>3512</v>
      </c>
      <c r="G2432" s="141" t="s">
        <v>3345</v>
      </c>
      <c r="H2432" s="138">
        <v>4219.0983598633102</v>
      </c>
      <c r="I2432" s="139">
        <v>83.333333333333371</v>
      </c>
      <c r="J2432">
        <f t="shared" si="37"/>
        <v>1</v>
      </c>
      <c r="K2432" t="str">
        <f>INDEX('ICF pol crosswalk'!$B:$B,MATCH(D2432,'ICF pol crosswalk'!A:A,0))</f>
        <v>crop and rice measures</v>
      </c>
      <c r="L2432" s="208">
        <f>IFERROR(I2432*About!$B$134,0)</f>
        <v>87.742751097577425</v>
      </c>
      <c r="M2432" t="str">
        <f>INDEX('ICF pol crosswalk'!$C:$C,MATCH(D2432,'ICF pol crosswalk'!A:A,0))</f>
        <v>N2O</v>
      </c>
      <c r="N2432" s="218">
        <f>IFERROR(H2432*IF(M2432="CH4",About!$B$101,IF(M2432="N2O",About!$B$102,1)),0)</f>
        <v>3751.8827696771045</v>
      </c>
    </row>
    <row r="2433" spans="1:14" hidden="1" x14ac:dyDescent="0.75">
      <c r="A2433" s="134" t="s">
        <v>3618</v>
      </c>
      <c r="B2433" s="136" t="s">
        <v>3341</v>
      </c>
      <c r="C2433" s="135" t="s">
        <v>1446</v>
      </c>
      <c r="D2433" s="136" t="s">
        <v>3342</v>
      </c>
      <c r="E2433" s="136" t="s">
        <v>3419</v>
      </c>
      <c r="F2433" s="136" t="s">
        <v>3512</v>
      </c>
      <c r="G2433" s="141" t="s">
        <v>3347</v>
      </c>
      <c r="H2433" s="138">
        <v>835.84786563656382</v>
      </c>
      <c r="I2433" s="139">
        <v>420.64057879820604</v>
      </c>
      <c r="J2433">
        <f t="shared" si="37"/>
        <v>1</v>
      </c>
      <c r="K2433" t="str">
        <f>INDEX('ICF pol crosswalk'!$B:$B,MATCH(D2433,'ICF pol crosswalk'!A:A,0))</f>
        <v>crop and rice measures</v>
      </c>
      <c r="L2433" s="208">
        <f>IFERROR(I2433*About!$B$134,0)</f>
        <v>442.89793928438252</v>
      </c>
      <c r="M2433" t="str">
        <f>INDEX('ICF pol crosswalk'!$C:$C,MATCH(D2433,'ICF pol crosswalk'!A:A,0))</f>
        <v>N2O</v>
      </c>
      <c r="N2433" s="218">
        <f>IFERROR(H2433*IF(M2433="CH4",About!$B$101,IF(M2433="N2O",About!$B$102,1)),0)</f>
        <v>743.28753152244769</v>
      </c>
    </row>
    <row r="2434" spans="1:14" hidden="1" x14ac:dyDescent="0.75">
      <c r="A2434" s="134" t="s">
        <v>3619</v>
      </c>
      <c r="B2434" s="136" t="s">
        <v>3341</v>
      </c>
      <c r="C2434" s="135" t="s">
        <v>1446</v>
      </c>
      <c r="D2434" s="136" t="s">
        <v>3342</v>
      </c>
      <c r="E2434" s="136" t="s">
        <v>3419</v>
      </c>
      <c r="F2434" s="136" t="s">
        <v>3512</v>
      </c>
      <c r="G2434" s="141">
        <v>0</v>
      </c>
      <c r="H2434" s="138">
        <v>0</v>
      </c>
      <c r="I2434" s="140">
        <v>0</v>
      </c>
      <c r="J2434">
        <f t="shared" si="37"/>
        <v>0</v>
      </c>
      <c r="K2434" t="str">
        <f>INDEX('ICF pol crosswalk'!$B:$B,MATCH(D2434,'ICF pol crosswalk'!A:A,0))</f>
        <v>crop and rice measures</v>
      </c>
      <c r="L2434" s="208">
        <f>IFERROR(I2434*About!$B$134,0)</f>
        <v>0</v>
      </c>
      <c r="M2434" t="str">
        <f>INDEX('ICF pol crosswalk'!$C:$C,MATCH(D2434,'ICF pol crosswalk'!A:A,0))</f>
        <v>N2O</v>
      </c>
      <c r="N2434" s="218">
        <f>H2434*IF(M2434="CH4",About!$B$101,IF(M2434="N2O",About!$B$102,1))</f>
        <v>0</v>
      </c>
    </row>
    <row r="2435" spans="1:14" hidden="1" x14ac:dyDescent="0.75">
      <c r="A2435" s="134" t="s">
        <v>3619</v>
      </c>
      <c r="B2435" s="136" t="s">
        <v>3341</v>
      </c>
      <c r="C2435" s="135" t="s">
        <v>1446</v>
      </c>
      <c r="D2435" s="136" t="s">
        <v>3342</v>
      </c>
      <c r="E2435" s="136" t="s">
        <v>3419</v>
      </c>
      <c r="F2435" s="136" t="s">
        <v>3512</v>
      </c>
      <c r="G2435" s="141">
        <v>0</v>
      </c>
      <c r="H2435" s="138">
        <v>0</v>
      </c>
      <c r="I2435" s="140">
        <v>0</v>
      </c>
      <c r="J2435">
        <f t="shared" ref="J2435:J2498" si="38">IF(I2435=0,0,1)</f>
        <v>0</v>
      </c>
      <c r="K2435" t="str">
        <f>INDEX('ICF pol crosswalk'!$B:$B,MATCH(D2435,'ICF pol crosswalk'!A:A,0))</f>
        <v>crop and rice measures</v>
      </c>
      <c r="L2435" s="208">
        <f>IFERROR(I2435*About!$B$134,0)</f>
        <v>0</v>
      </c>
      <c r="M2435" t="str">
        <f>INDEX('ICF pol crosswalk'!$C:$C,MATCH(D2435,'ICF pol crosswalk'!A:A,0))</f>
        <v>N2O</v>
      </c>
      <c r="N2435" s="218">
        <f>H2435*IF(M2435="CH4",About!$B$101,IF(M2435="N2O",About!$B$102,1))</f>
        <v>0</v>
      </c>
    </row>
    <row r="2436" spans="1:14" hidden="1" x14ac:dyDescent="0.75">
      <c r="A2436" s="134" t="s">
        <v>3619</v>
      </c>
      <c r="B2436" s="136" t="s">
        <v>3341</v>
      </c>
      <c r="C2436" s="135" t="s">
        <v>1446</v>
      </c>
      <c r="D2436" s="136" t="s">
        <v>3342</v>
      </c>
      <c r="E2436" s="136" t="s">
        <v>3419</v>
      </c>
      <c r="F2436" s="136" t="s">
        <v>3512</v>
      </c>
      <c r="G2436" s="141">
        <v>0</v>
      </c>
      <c r="H2436" s="138">
        <v>0</v>
      </c>
      <c r="I2436" s="140">
        <v>0</v>
      </c>
      <c r="J2436">
        <f t="shared" si="38"/>
        <v>0</v>
      </c>
      <c r="K2436" t="str">
        <f>INDEX('ICF pol crosswalk'!$B:$B,MATCH(D2436,'ICF pol crosswalk'!A:A,0))</f>
        <v>crop and rice measures</v>
      </c>
      <c r="L2436" s="208">
        <f>IFERROR(I2436*About!$B$134,0)</f>
        <v>0</v>
      </c>
      <c r="M2436" t="str">
        <f>INDEX('ICF pol crosswalk'!$C:$C,MATCH(D2436,'ICF pol crosswalk'!A:A,0))</f>
        <v>N2O</v>
      </c>
      <c r="N2436" s="218">
        <f>H2436*IF(M2436="CH4",About!$B$101,IF(M2436="N2O",About!$B$102,1))</f>
        <v>0</v>
      </c>
    </row>
    <row r="2437" spans="1:14" hidden="1" x14ac:dyDescent="0.75">
      <c r="A2437" s="134" t="s">
        <v>3619</v>
      </c>
      <c r="B2437" s="136" t="s">
        <v>3341</v>
      </c>
      <c r="C2437" s="135" t="s">
        <v>1446</v>
      </c>
      <c r="D2437" s="136" t="s">
        <v>3342</v>
      </c>
      <c r="E2437" s="136" t="s">
        <v>3419</v>
      </c>
      <c r="F2437" s="136" t="s">
        <v>3512</v>
      </c>
      <c r="G2437" s="141">
        <v>0</v>
      </c>
      <c r="H2437" s="138">
        <v>0</v>
      </c>
      <c r="I2437" s="140">
        <v>0</v>
      </c>
      <c r="J2437">
        <f t="shared" si="38"/>
        <v>0</v>
      </c>
      <c r="K2437" t="str">
        <f>INDEX('ICF pol crosswalk'!$B:$B,MATCH(D2437,'ICF pol crosswalk'!A:A,0))</f>
        <v>crop and rice measures</v>
      </c>
      <c r="L2437" s="208">
        <f>IFERROR(I2437*About!$B$134,0)</f>
        <v>0</v>
      </c>
      <c r="M2437" t="str">
        <f>INDEX('ICF pol crosswalk'!$C:$C,MATCH(D2437,'ICF pol crosswalk'!A:A,0))</f>
        <v>N2O</v>
      </c>
      <c r="N2437" s="218">
        <f>H2437*IF(M2437="CH4",About!$B$101,IF(M2437="N2O",About!$B$102,1))</f>
        <v>0</v>
      </c>
    </row>
    <row r="2438" spans="1:14" hidden="1" x14ac:dyDescent="0.75">
      <c r="A2438" s="134" t="s">
        <v>3620</v>
      </c>
      <c r="B2438" s="136" t="s">
        <v>3341</v>
      </c>
      <c r="C2438" s="135" t="s">
        <v>1451</v>
      </c>
      <c r="D2438" s="136" t="s">
        <v>3342</v>
      </c>
      <c r="E2438" s="136" t="s">
        <v>3419</v>
      </c>
      <c r="F2438" s="136" t="s">
        <v>3512</v>
      </c>
      <c r="G2438" s="141" t="s">
        <v>3345</v>
      </c>
      <c r="H2438" s="138">
        <v>51968.732539002398</v>
      </c>
      <c r="I2438" s="139">
        <v>107.14285714285714</v>
      </c>
      <c r="J2438">
        <f t="shared" si="38"/>
        <v>1</v>
      </c>
      <c r="K2438" t="str">
        <f>INDEX('ICF pol crosswalk'!$B:$B,MATCH(D2438,'ICF pol crosswalk'!A:A,0))</f>
        <v>crop and rice measures</v>
      </c>
      <c r="L2438" s="208">
        <f>IFERROR(I2438*About!$B$134,0)</f>
        <v>112.81210855402806</v>
      </c>
      <c r="M2438" t="str">
        <f>INDEX('ICF pol crosswalk'!$C:$C,MATCH(D2438,'ICF pol crosswalk'!A:A,0))</f>
        <v>N2O</v>
      </c>
      <c r="N2438" s="218">
        <f>IFERROR(H2438*IF(M2438="CH4",About!$B$101,IF(M2438="N2O",About!$B$102,1)),0)</f>
        <v>46213.805781327632</v>
      </c>
    </row>
    <row r="2439" spans="1:14" hidden="1" x14ac:dyDescent="0.75">
      <c r="A2439" s="134" t="s">
        <v>3621</v>
      </c>
      <c r="B2439" s="136" t="s">
        <v>3341</v>
      </c>
      <c r="C2439" s="135" t="s">
        <v>1451</v>
      </c>
      <c r="D2439" s="136" t="s">
        <v>3342</v>
      </c>
      <c r="E2439" s="136" t="s">
        <v>3419</v>
      </c>
      <c r="F2439" s="136" t="s">
        <v>3512</v>
      </c>
      <c r="G2439" s="141" t="s">
        <v>3347</v>
      </c>
      <c r="H2439" s="138">
        <v>13237.140606429371</v>
      </c>
      <c r="I2439" s="139">
        <v>420.64057879820587</v>
      </c>
      <c r="J2439">
        <f t="shared" si="38"/>
        <v>1</v>
      </c>
      <c r="K2439" t="str">
        <f>INDEX('ICF pol crosswalk'!$B:$B,MATCH(D2439,'ICF pol crosswalk'!A:A,0))</f>
        <v>crop and rice measures</v>
      </c>
      <c r="L2439" s="208">
        <f>IFERROR(I2439*About!$B$134,0)</f>
        <v>442.89793928438235</v>
      </c>
      <c r="M2439" t="str">
        <f>INDEX('ICF pol crosswalk'!$C:$C,MATCH(D2439,'ICF pol crosswalk'!A:A,0))</f>
        <v>N2O</v>
      </c>
      <c r="N2439" s="218">
        <f>IFERROR(H2439*IF(M2439="CH4",About!$B$101,IF(M2439="N2O",About!$B$102,1)),0)</f>
        <v>11771.282754039541</v>
      </c>
    </row>
    <row r="2440" spans="1:14" hidden="1" x14ac:dyDescent="0.75">
      <c r="A2440" s="134" t="s">
        <v>3622</v>
      </c>
      <c r="B2440" s="136" t="s">
        <v>3341</v>
      </c>
      <c r="C2440" s="135" t="s">
        <v>1451</v>
      </c>
      <c r="D2440" s="136" t="s">
        <v>3342</v>
      </c>
      <c r="E2440" s="136" t="s">
        <v>3419</v>
      </c>
      <c r="F2440" s="136" t="s">
        <v>3512</v>
      </c>
      <c r="G2440" s="141">
        <v>0</v>
      </c>
      <c r="H2440" s="138">
        <v>0</v>
      </c>
      <c r="I2440" s="140">
        <v>0</v>
      </c>
      <c r="J2440">
        <f t="shared" si="38"/>
        <v>0</v>
      </c>
      <c r="K2440" t="str">
        <f>INDEX('ICF pol crosswalk'!$B:$B,MATCH(D2440,'ICF pol crosswalk'!A:A,0))</f>
        <v>crop and rice measures</v>
      </c>
      <c r="L2440" s="208">
        <f>IFERROR(I2440*About!$B$134,0)</f>
        <v>0</v>
      </c>
      <c r="M2440" t="str">
        <f>INDEX('ICF pol crosswalk'!$C:$C,MATCH(D2440,'ICF pol crosswalk'!A:A,0))</f>
        <v>N2O</v>
      </c>
      <c r="N2440" s="218">
        <f>H2440*IF(M2440="CH4",About!$B$101,IF(M2440="N2O",About!$B$102,1))</f>
        <v>0</v>
      </c>
    </row>
    <row r="2441" spans="1:14" hidden="1" x14ac:dyDescent="0.75">
      <c r="A2441" s="134" t="s">
        <v>3622</v>
      </c>
      <c r="B2441" s="136" t="s">
        <v>3341</v>
      </c>
      <c r="C2441" s="135" t="s">
        <v>1451</v>
      </c>
      <c r="D2441" s="136" t="s">
        <v>3342</v>
      </c>
      <c r="E2441" s="136" t="s">
        <v>3419</v>
      </c>
      <c r="F2441" s="136" t="s">
        <v>3512</v>
      </c>
      <c r="G2441" s="141">
        <v>0</v>
      </c>
      <c r="H2441" s="138">
        <v>0</v>
      </c>
      <c r="I2441" s="140">
        <v>0</v>
      </c>
      <c r="J2441">
        <f t="shared" si="38"/>
        <v>0</v>
      </c>
      <c r="K2441" t="str">
        <f>INDEX('ICF pol crosswalk'!$B:$B,MATCH(D2441,'ICF pol crosswalk'!A:A,0))</f>
        <v>crop and rice measures</v>
      </c>
      <c r="L2441" s="208">
        <f>IFERROR(I2441*About!$B$134,0)</f>
        <v>0</v>
      </c>
      <c r="M2441" t="str">
        <f>INDEX('ICF pol crosswalk'!$C:$C,MATCH(D2441,'ICF pol crosswalk'!A:A,0))</f>
        <v>N2O</v>
      </c>
      <c r="N2441" s="218">
        <f>H2441*IF(M2441="CH4",About!$B$101,IF(M2441="N2O",About!$B$102,1))</f>
        <v>0</v>
      </c>
    </row>
    <row r="2442" spans="1:14" hidden="1" x14ac:dyDescent="0.75">
      <c r="A2442" s="134" t="s">
        <v>3622</v>
      </c>
      <c r="B2442" s="136" t="s">
        <v>3341</v>
      </c>
      <c r="C2442" s="135" t="s">
        <v>1451</v>
      </c>
      <c r="D2442" s="136" t="s">
        <v>3342</v>
      </c>
      <c r="E2442" s="136" t="s">
        <v>3419</v>
      </c>
      <c r="F2442" s="136" t="s">
        <v>3512</v>
      </c>
      <c r="G2442" s="141">
        <v>0</v>
      </c>
      <c r="H2442" s="138">
        <v>0</v>
      </c>
      <c r="I2442" s="140">
        <v>0</v>
      </c>
      <c r="J2442">
        <f t="shared" si="38"/>
        <v>0</v>
      </c>
      <c r="K2442" t="str">
        <f>INDEX('ICF pol crosswalk'!$B:$B,MATCH(D2442,'ICF pol crosswalk'!A:A,0))</f>
        <v>crop and rice measures</v>
      </c>
      <c r="L2442" s="208">
        <f>IFERROR(I2442*About!$B$134,0)</f>
        <v>0</v>
      </c>
      <c r="M2442" t="str">
        <f>INDEX('ICF pol crosswalk'!$C:$C,MATCH(D2442,'ICF pol crosswalk'!A:A,0))</f>
        <v>N2O</v>
      </c>
      <c r="N2442" s="218">
        <f>H2442*IF(M2442="CH4",About!$B$101,IF(M2442="N2O",About!$B$102,1))</f>
        <v>0</v>
      </c>
    </row>
    <row r="2443" spans="1:14" hidden="1" x14ac:dyDescent="0.75">
      <c r="A2443" s="134" t="s">
        <v>3622</v>
      </c>
      <c r="B2443" s="136" t="s">
        <v>3341</v>
      </c>
      <c r="C2443" s="135" t="s">
        <v>1451</v>
      </c>
      <c r="D2443" s="136" t="s">
        <v>3342</v>
      </c>
      <c r="E2443" s="136" t="s">
        <v>3419</v>
      </c>
      <c r="F2443" s="136" t="s">
        <v>3512</v>
      </c>
      <c r="G2443" s="141">
        <v>0</v>
      </c>
      <c r="H2443" s="138">
        <v>0</v>
      </c>
      <c r="I2443" s="140">
        <v>0</v>
      </c>
      <c r="J2443">
        <f t="shared" si="38"/>
        <v>0</v>
      </c>
      <c r="K2443" t="str">
        <f>INDEX('ICF pol crosswalk'!$B:$B,MATCH(D2443,'ICF pol crosswalk'!A:A,0))</f>
        <v>crop and rice measures</v>
      </c>
      <c r="L2443" s="208">
        <f>IFERROR(I2443*About!$B$134,0)</f>
        <v>0</v>
      </c>
      <c r="M2443" t="str">
        <f>INDEX('ICF pol crosswalk'!$C:$C,MATCH(D2443,'ICF pol crosswalk'!A:A,0))</f>
        <v>N2O</v>
      </c>
      <c r="N2443" s="218">
        <f>H2443*IF(M2443="CH4",About!$B$101,IF(M2443="N2O",About!$B$102,1))</f>
        <v>0</v>
      </c>
    </row>
    <row r="2444" spans="1:14" hidden="1" x14ac:dyDescent="0.75">
      <c r="A2444" s="134" t="s">
        <v>3623</v>
      </c>
      <c r="B2444" s="136" t="s">
        <v>3341</v>
      </c>
      <c r="C2444" s="135" t="s">
        <v>1456</v>
      </c>
      <c r="D2444" s="136" t="s">
        <v>3342</v>
      </c>
      <c r="E2444" s="136" t="s">
        <v>3419</v>
      </c>
      <c r="F2444" s="136" t="s">
        <v>3512</v>
      </c>
      <c r="G2444" s="141" t="s">
        <v>3345</v>
      </c>
      <c r="H2444" s="138">
        <v>0</v>
      </c>
      <c r="I2444" s="140">
        <v>0</v>
      </c>
      <c r="J2444">
        <f t="shared" si="38"/>
        <v>0</v>
      </c>
      <c r="K2444" t="str">
        <f>INDEX('ICF pol crosswalk'!$B:$B,MATCH(D2444,'ICF pol crosswalk'!A:A,0))</f>
        <v>crop and rice measures</v>
      </c>
      <c r="L2444" s="208">
        <f>IFERROR(I2444*About!$B$134,0)</f>
        <v>0</v>
      </c>
      <c r="M2444" t="str">
        <f>INDEX('ICF pol crosswalk'!$C:$C,MATCH(D2444,'ICF pol crosswalk'!A:A,0))</f>
        <v>N2O</v>
      </c>
      <c r="N2444" s="218">
        <f>H2444*IF(M2444="CH4",About!$B$101,IF(M2444="N2O",About!$B$102,1))</f>
        <v>0</v>
      </c>
    </row>
    <row r="2445" spans="1:14" hidden="1" x14ac:dyDescent="0.75">
      <c r="A2445" s="134" t="s">
        <v>3624</v>
      </c>
      <c r="B2445" s="136" t="s">
        <v>3341</v>
      </c>
      <c r="C2445" s="135" t="s">
        <v>1456</v>
      </c>
      <c r="D2445" s="136" t="s">
        <v>3342</v>
      </c>
      <c r="E2445" s="136" t="s">
        <v>3419</v>
      </c>
      <c r="F2445" s="136" t="s">
        <v>3512</v>
      </c>
      <c r="G2445" s="141" t="s">
        <v>3347</v>
      </c>
      <c r="H2445" s="138">
        <v>0</v>
      </c>
      <c r="I2445" s="139">
        <v>420.64057879820587</v>
      </c>
      <c r="J2445">
        <f t="shared" si="38"/>
        <v>1</v>
      </c>
      <c r="K2445" t="str">
        <f>INDEX('ICF pol crosswalk'!$B:$B,MATCH(D2445,'ICF pol crosswalk'!A:A,0))</f>
        <v>crop and rice measures</v>
      </c>
      <c r="L2445" s="208">
        <f>IFERROR(I2445*About!$B$134,0)</f>
        <v>442.89793928438235</v>
      </c>
      <c r="M2445" t="str">
        <f>INDEX('ICF pol crosswalk'!$C:$C,MATCH(D2445,'ICF pol crosswalk'!A:A,0))</f>
        <v>N2O</v>
      </c>
      <c r="N2445" s="218">
        <f>IFERROR(H2445*IF(M2445="CH4",About!$B$101,IF(M2445="N2O",About!$B$102,1)),0)</f>
        <v>0</v>
      </c>
    </row>
    <row r="2446" spans="1:14" hidden="1" x14ac:dyDescent="0.75">
      <c r="A2446" s="134" t="s">
        <v>3625</v>
      </c>
      <c r="B2446" s="136" t="s">
        <v>3341</v>
      </c>
      <c r="C2446" s="135" t="s">
        <v>1456</v>
      </c>
      <c r="D2446" s="136" t="s">
        <v>3342</v>
      </c>
      <c r="E2446" s="136" t="s">
        <v>3419</v>
      </c>
      <c r="F2446" s="136" t="s">
        <v>3512</v>
      </c>
      <c r="G2446" s="141">
        <v>0</v>
      </c>
      <c r="H2446" s="138">
        <v>0</v>
      </c>
      <c r="I2446" s="140">
        <v>0</v>
      </c>
      <c r="J2446">
        <f t="shared" si="38"/>
        <v>0</v>
      </c>
      <c r="K2446" t="str">
        <f>INDEX('ICF pol crosswalk'!$B:$B,MATCH(D2446,'ICF pol crosswalk'!A:A,0))</f>
        <v>crop and rice measures</v>
      </c>
      <c r="L2446" s="208">
        <f>IFERROR(I2446*About!$B$134,0)</f>
        <v>0</v>
      </c>
      <c r="M2446" t="str">
        <f>INDEX('ICF pol crosswalk'!$C:$C,MATCH(D2446,'ICF pol crosswalk'!A:A,0))</f>
        <v>N2O</v>
      </c>
      <c r="N2446" s="218">
        <f>H2446*IF(M2446="CH4",About!$B$101,IF(M2446="N2O",About!$B$102,1))</f>
        <v>0</v>
      </c>
    </row>
    <row r="2447" spans="1:14" hidden="1" x14ac:dyDescent="0.75">
      <c r="A2447" s="134" t="s">
        <v>3625</v>
      </c>
      <c r="B2447" s="136" t="s">
        <v>3341</v>
      </c>
      <c r="C2447" s="135" t="s">
        <v>1456</v>
      </c>
      <c r="D2447" s="136" t="s">
        <v>3342</v>
      </c>
      <c r="E2447" s="136" t="s">
        <v>3419</v>
      </c>
      <c r="F2447" s="136" t="s">
        <v>3512</v>
      </c>
      <c r="G2447" s="141">
        <v>0</v>
      </c>
      <c r="H2447" s="138">
        <v>0</v>
      </c>
      <c r="I2447" s="140">
        <v>0</v>
      </c>
      <c r="J2447">
        <f t="shared" si="38"/>
        <v>0</v>
      </c>
      <c r="K2447" t="str">
        <f>INDEX('ICF pol crosswalk'!$B:$B,MATCH(D2447,'ICF pol crosswalk'!A:A,0))</f>
        <v>crop and rice measures</v>
      </c>
      <c r="L2447" s="208">
        <f>IFERROR(I2447*About!$B$134,0)</f>
        <v>0</v>
      </c>
      <c r="M2447" t="str">
        <f>INDEX('ICF pol crosswalk'!$C:$C,MATCH(D2447,'ICF pol crosswalk'!A:A,0))</f>
        <v>N2O</v>
      </c>
      <c r="N2447" s="218">
        <f>H2447*IF(M2447="CH4",About!$B$101,IF(M2447="N2O",About!$B$102,1))</f>
        <v>0</v>
      </c>
    </row>
    <row r="2448" spans="1:14" hidden="1" x14ac:dyDescent="0.75">
      <c r="A2448" s="134" t="s">
        <v>3625</v>
      </c>
      <c r="B2448" s="136" t="s">
        <v>3341</v>
      </c>
      <c r="C2448" s="135" t="s">
        <v>1456</v>
      </c>
      <c r="D2448" s="136" t="s">
        <v>3342</v>
      </c>
      <c r="E2448" s="136" t="s">
        <v>3419</v>
      </c>
      <c r="F2448" s="136" t="s">
        <v>3512</v>
      </c>
      <c r="G2448" s="141">
        <v>0</v>
      </c>
      <c r="H2448" s="138">
        <v>0</v>
      </c>
      <c r="I2448" s="140">
        <v>0</v>
      </c>
      <c r="J2448">
        <f t="shared" si="38"/>
        <v>0</v>
      </c>
      <c r="K2448" t="str">
        <f>INDEX('ICF pol crosswalk'!$B:$B,MATCH(D2448,'ICF pol crosswalk'!A:A,0))</f>
        <v>crop and rice measures</v>
      </c>
      <c r="L2448" s="208">
        <f>IFERROR(I2448*About!$B$134,0)</f>
        <v>0</v>
      </c>
      <c r="M2448" t="str">
        <f>INDEX('ICF pol crosswalk'!$C:$C,MATCH(D2448,'ICF pol crosswalk'!A:A,0))</f>
        <v>N2O</v>
      </c>
      <c r="N2448" s="218">
        <f>H2448*IF(M2448="CH4",About!$B$101,IF(M2448="N2O",About!$B$102,1))</f>
        <v>0</v>
      </c>
    </row>
    <row r="2449" spans="1:14" hidden="1" x14ac:dyDescent="0.75">
      <c r="A2449" s="134" t="s">
        <v>3625</v>
      </c>
      <c r="B2449" s="136" t="s">
        <v>3341</v>
      </c>
      <c r="C2449" s="135" t="s">
        <v>1456</v>
      </c>
      <c r="D2449" s="136" t="s">
        <v>3342</v>
      </c>
      <c r="E2449" s="136" t="s">
        <v>3419</v>
      </c>
      <c r="F2449" s="136" t="s">
        <v>3512</v>
      </c>
      <c r="G2449" s="141">
        <v>0</v>
      </c>
      <c r="H2449" s="138">
        <v>0</v>
      </c>
      <c r="I2449" s="140">
        <v>0</v>
      </c>
      <c r="J2449">
        <f t="shared" si="38"/>
        <v>0</v>
      </c>
      <c r="K2449" t="str">
        <f>INDEX('ICF pol crosswalk'!$B:$B,MATCH(D2449,'ICF pol crosswalk'!A:A,0))</f>
        <v>crop and rice measures</v>
      </c>
      <c r="L2449" s="208">
        <f>IFERROR(I2449*About!$B$134,0)</f>
        <v>0</v>
      </c>
      <c r="M2449" t="str">
        <f>INDEX('ICF pol crosswalk'!$C:$C,MATCH(D2449,'ICF pol crosswalk'!A:A,0))</f>
        <v>N2O</v>
      </c>
      <c r="N2449" s="218">
        <f>H2449*IF(M2449="CH4",About!$B$101,IF(M2449="N2O",About!$B$102,1))</f>
        <v>0</v>
      </c>
    </row>
    <row r="2450" spans="1:14" hidden="1" x14ac:dyDescent="0.75">
      <c r="A2450" s="134" t="s">
        <v>3626</v>
      </c>
      <c r="B2450" s="136" t="s">
        <v>3341</v>
      </c>
      <c r="C2450" s="135" t="s">
        <v>1461</v>
      </c>
      <c r="D2450" s="136" t="s">
        <v>3342</v>
      </c>
      <c r="E2450" s="136" t="s">
        <v>3419</v>
      </c>
      <c r="F2450" s="136" t="s">
        <v>3512</v>
      </c>
      <c r="G2450" s="141" t="s">
        <v>3345</v>
      </c>
      <c r="H2450" s="138">
        <v>1698.6974885934958</v>
      </c>
      <c r="I2450" s="139">
        <v>187.5</v>
      </c>
      <c r="J2450">
        <f t="shared" si="38"/>
        <v>1</v>
      </c>
      <c r="K2450" t="str">
        <f>INDEX('ICF pol crosswalk'!$B:$B,MATCH(D2450,'ICF pol crosswalk'!A:A,0))</f>
        <v>crop and rice measures</v>
      </c>
      <c r="L2450" s="208">
        <f>IFERROR(I2450*About!$B$134,0)</f>
        <v>197.42118996954912</v>
      </c>
      <c r="M2450" t="str">
        <f>INDEX('ICF pol crosswalk'!$C:$C,MATCH(D2450,'ICF pol crosswalk'!A:A,0))</f>
        <v>N2O</v>
      </c>
      <c r="N2450" s="218">
        <f>IFERROR(H2450*IF(M2450="CH4",About!$B$101,IF(M2450="N2O",About!$B$102,1)),0)</f>
        <v>1510.5866928767664</v>
      </c>
    </row>
    <row r="2451" spans="1:14" hidden="1" x14ac:dyDescent="0.75">
      <c r="A2451" s="134" t="s">
        <v>3627</v>
      </c>
      <c r="B2451" s="136" t="s">
        <v>3341</v>
      </c>
      <c r="C2451" s="135" t="s">
        <v>1461</v>
      </c>
      <c r="D2451" s="136" t="s">
        <v>3342</v>
      </c>
      <c r="E2451" s="136" t="s">
        <v>3419</v>
      </c>
      <c r="F2451" s="136" t="s">
        <v>3512</v>
      </c>
      <c r="G2451" s="141" t="s">
        <v>3347</v>
      </c>
      <c r="H2451" s="138">
        <v>757.19223290646289</v>
      </c>
      <c r="I2451" s="139">
        <v>420.64057879820587</v>
      </c>
      <c r="J2451">
        <f t="shared" si="38"/>
        <v>1</v>
      </c>
      <c r="K2451" t="str">
        <f>INDEX('ICF pol crosswalk'!$B:$B,MATCH(D2451,'ICF pol crosswalk'!A:A,0))</f>
        <v>crop and rice measures</v>
      </c>
      <c r="L2451" s="208">
        <f>IFERROR(I2451*About!$B$134,0)</f>
        <v>442.89793928438235</v>
      </c>
      <c r="M2451" t="str">
        <f>INDEX('ICF pol crosswalk'!$C:$C,MATCH(D2451,'ICF pol crosswalk'!A:A,0))</f>
        <v>N2O</v>
      </c>
      <c r="N2451" s="218">
        <f>IFERROR(H2451*IF(M2451="CH4",About!$B$101,IF(M2451="N2O",About!$B$102,1)),0)</f>
        <v>673.34208630943851</v>
      </c>
    </row>
    <row r="2452" spans="1:14" hidden="1" x14ac:dyDescent="0.75">
      <c r="A2452" s="134" t="s">
        <v>3628</v>
      </c>
      <c r="B2452" s="136" t="s">
        <v>3341</v>
      </c>
      <c r="C2452" s="135" t="s">
        <v>1461</v>
      </c>
      <c r="D2452" s="136" t="s">
        <v>3342</v>
      </c>
      <c r="E2452" s="136" t="s">
        <v>3419</v>
      </c>
      <c r="F2452" s="136" t="s">
        <v>3512</v>
      </c>
      <c r="G2452" s="141">
        <v>0</v>
      </c>
      <c r="H2452" s="138">
        <v>0</v>
      </c>
      <c r="I2452" s="140">
        <v>0</v>
      </c>
      <c r="J2452">
        <f t="shared" si="38"/>
        <v>0</v>
      </c>
      <c r="K2452" t="str">
        <f>INDEX('ICF pol crosswalk'!$B:$B,MATCH(D2452,'ICF pol crosswalk'!A:A,0))</f>
        <v>crop and rice measures</v>
      </c>
      <c r="L2452" s="208">
        <f>IFERROR(I2452*About!$B$134,0)</f>
        <v>0</v>
      </c>
      <c r="M2452" t="str">
        <f>INDEX('ICF pol crosswalk'!$C:$C,MATCH(D2452,'ICF pol crosswalk'!A:A,0))</f>
        <v>N2O</v>
      </c>
      <c r="N2452" s="218">
        <f>H2452*IF(M2452="CH4",About!$B$101,IF(M2452="N2O",About!$B$102,1))</f>
        <v>0</v>
      </c>
    </row>
    <row r="2453" spans="1:14" hidden="1" x14ac:dyDescent="0.75">
      <c r="A2453" s="134" t="s">
        <v>3628</v>
      </c>
      <c r="B2453" s="136" t="s">
        <v>3341</v>
      </c>
      <c r="C2453" s="135" t="s">
        <v>1461</v>
      </c>
      <c r="D2453" s="136" t="s">
        <v>3342</v>
      </c>
      <c r="E2453" s="136" t="s">
        <v>3419</v>
      </c>
      <c r="F2453" s="136" t="s">
        <v>3512</v>
      </c>
      <c r="G2453" s="141">
        <v>0</v>
      </c>
      <c r="H2453" s="138">
        <v>0</v>
      </c>
      <c r="I2453" s="140">
        <v>0</v>
      </c>
      <c r="J2453">
        <f t="shared" si="38"/>
        <v>0</v>
      </c>
      <c r="K2453" t="str">
        <f>INDEX('ICF pol crosswalk'!$B:$B,MATCH(D2453,'ICF pol crosswalk'!A:A,0))</f>
        <v>crop and rice measures</v>
      </c>
      <c r="L2453" s="208">
        <f>IFERROR(I2453*About!$B$134,0)</f>
        <v>0</v>
      </c>
      <c r="M2453" t="str">
        <f>INDEX('ICF pol crosswalk'!$C:$C,MATCH(D2453,'ICF pol crosswalk'!A:A,0))</f>
        <v>N2O</v>
      </c>
      <c r="N2453" s="218">
        <f>H2453*IF(M2453="CH4",About!$B$101,IF(M2453="N2O",About!$B$102,1))</f>
        <v>0</v>
      </c>
    </row>
    <row r="2454" spans="1:14" hidden="1" x14ac:dyDescent="0.75">
      <c r="A2454" s="134" t="s">
        <v>3628</v>
      </c>
      <c r="B2454" s="136" t="s">
        <v>3341</v>
      </c>
      <c r="C2454" s="135" t="s">
        <v>1461</v>
      </c>
      <c r="D2454" s="136" t="s">
        <v>3342</v>
      </c>
      <c r="E2454" s="136" t="s">
        <v>3419</v>
      </c>
      <c r="F2454" s="136" t="s">
        <v>3512</v>
      </c>
      <c r="G2454" s="141">
        <v>0</v>
      </c>
      <c r="H2454" s="138">
        <v>0</v>
      </c>
      <c r="I2454" s="140">
        <v>0</v>
      </c>
      <c r="J2454">
        <f t="shared" si="38"/>
        <v>0</v>
      </c>
      <c r="K2454" t="str">
        <f>INDEX('ICF pol crosswalk'!$B:$B,MATCH(D2454,'ICF pol crosswalk'!A:A,0))</f>
        <v>crop and rice measures</v>
      </c>
      <c r="L2454" s="208">
        <f>IFERROR(I2454*About!$B$134,0)</f>
        <v>0</v>
      </c>
      <c r="M2454" t="str">
        <f>INDEX('ICF pol crosswalk'!$C:$C,MATCH(D2454,'ICF pol crosswalk'!A:A,0))</f>
        <v>N2O</v>
      </c>
      <c r="N2454" s="218">
        <f>H2454*IF(M2454="CH4",About!$B$101,IF(M2454="N2O",About!$B$102,1))</f>
        <v>0</v>
      </c>
    </row>
    <row r="2455" spans="1:14" hidden="1" x14ac:dyDescent="0.75">
      <c r="A2455" s="134" t="s">
        <v>3628</v>
      </c>
      <c r="B2455" s="136" t="s">
        <v>3341</v>
      </c>
      <c r="C2455" s="135" t="s">
        <v>1461</v>
      </c>
      <c r="D2455" s="136" t="s">
        <v>3342</v>
      </c>
      <c r="E2455" s="136" t="s">
        <v>3419</v>
      </c>
      <c r="F2455" s="136" t="s">
        <v>3512</v>
      </c>
      <c r="G2455" s="141">
        <v>0</v>
      </c>
      <c r="H2455" s="138">
        <v>0</v>
      </c>
      <c r="I2455" s="140">
        <v>0</v>
      </c>
      <c r="J2455">
        <f t="shared" si="38"/>
        <v>0</v>
      </c>
      <c r="K2455" t="str">
        <f>INDEX('ICF pol crosswalk'!$B:$B,MATCH(D2455,'ICF pol crosswalk'!A:A,0))</f>
        <v>crop and rice measures</v>
      </c>
      <c r="L2455" s="208">
        <f>IFERROR(I2455*About!$B$134,0)</f>
        <v>0</v>
      </c>
      <c r="M2455" t="str">
        <f>INDEX('ICF pol crosswalk'!$C:$C,MATCH(D2455,'ICF pol crosswalk'!A:A,0))</f>
        <v>N2O</v>
      </c>
      <c r="N2455" s="218">
        <f>H2455*IF(M2455="CH4",About!$B$101,IF(M2455="N2O",About!$B$102,1))</f>
        <v>0</v>
      </c>
    </row>
    <row r="2456" spans="1:14" hidden="1" x14ac:dyDescent="0.75">
      <c r="A2456" s="134" t="s">
        <v>3629</v>
      </c>
      <c r="B2456" s="136" t="s">
        <v>3341</v>
      </c>
      <c r="C2456" s="135" t="s">
        <v>1466</v>
      </c>
      <c r="D2456" s="136" t="s">
        <v>3342</v>
      </c>
      <c r="E2456" s="136" t="s">
        <v>3419</v>
      </c>
      <c r="F2456" s="136" t="s">
        <v>3512</v>
      </c>
      <c r="G2456" s="141" t="s">
        <v>3345</v>
      </c>
      <c r="H2456" s="138">
        <v>800.37738035188522</v>
      </c>
      <c r="I2456" s="139">
        <v>150</v>
      </c>
      <c r="J2456">
        <f t="shared" si="38"/>
        <v>1</v>
      </c>
      <c r="K2456" t="str">
        <f>INDEX('ICF pol crosswalk'!$B:$B,MATCH(D2456,'ICF pol crosswalk'!A:A,0))</f>
        <v>crop and rice measures</v>
      </c>
      <c r="L2456" s="208">
        <f>IFERROR(I2456*About!$B$134,0)</f>
        <v>157.93695197563929</v>
      </c>
      <c r="M2456" t="str">
        <f>INDEX('ICF pol crosswalk'!$C:$C,MATCH(D2456,'ICF pol crosswalk'!A:A,0))</f>
        <v>N2O</v>
      </c>
      <c r="N2456" s="218">
        <f>IFERROR(H2456*IF(M2456="CH4",About!$B$101,IF(M2456="N2O",About!$B$102,1)),0)</f>
        <v>711.74498588338781</v>
      </c>
    </row>
    <row r="2457" spans="1:14" hidden="1" x14ac:dyDescent="0.75">
      <c r="A2457" s="134" t="s">
        <v>3630</v>
      </c>
      <c r="B2457" s="136" t="s">
        <v>3341</v>
      </c>
      <c r="C2457" s="135" t="s">
        <v>1466</v>
      </c>
      <c r="D2457" s="136" t="s">
        <v>3342</v>
      </c>
      <c r="E2457" s="136" t="s">
        <v>3419</v>
      </c>
      <c r="F2457" s="136" t="s">
        <v>3512</v>
      </c>
      <c r="G2457" s="141" t="s">
        <v>3347</v>
      </c>
      <c r="H2457" s="138">
        <v>428.12063233101992</v>
      </c>
      <c r="I2457" s="139">
        <v>280.42705253213734</v>
      </c>
      <c r="J2457">
        <f t="shared" si="38"/>
        <v>1</v>
      </c>
      <c r="K2457" t="str">
        <f>INDEX('ICF pol crosswalk'!$B:$B,MATCH(D2457,'ICF pol crosswalk'!A:A,0))</f>
        <v>crop and rice measures</v>
      </c>
      <c r="L2457" s="208">
        <f>IFERROR(I2457*About!$B$134,0)</f>
        <v>295.26529285625497</v>
      </c>
      <c r="M2457" t="str">
        <f>INDEX('ICF pol crosswalk'!$C:$C,MATCH(D2457,'ICF pol crosswalk'!A:A,0))</f>
        <v>N2O</v>
      </c>
      <c r="N2457" s="218">
        <f>IFERROR(H2457*IF(M2457="CH4",About!$B$101,IF(M2457="N2O",About!$B$102,1)),0)</f>
        <v>380.7113005628197</v>
      </c>
    </row>
    <row r="2458" spans="1:14" hidden="1" x14ac:dyDescent="0.75">
      <c r="A2458" s="134" t="s">
        <v>3631</v>
      </c>
      <c r="B2458" s="136" t="s">
        <v>3341</v>
      </c>
      <c r="C2458" s="135" t="s">
        <v>1466</v>
      </c>
      <c r="D2458" s="136" t="s">
        <v>3342</v>
      </c>
      <c r="E2458" s="136" t="s">
        <v>3419</v>
      </c>
      <c r="F2458" s="136" t="s">
        <v>3512</v>
      </c>
      <c r="G2458" s="141">
        <v>0</v>
      </c>
      <c r="H2458" s="138">
        <v>0</v>
      </c>
      <c r="I2458" s="140">
        <v>0</v>
      </c>
      <c r="J2458">
        <f t="shared" si="38"/>
        <v>0</v>
      </c>
      <c r="K2458" t="str">
        <f>INDEX('ICF pol crosswalk'!$B:$B,MATCH(D2458,'ICF pol crosswalk'!A:A,0))</f>
        <v>crop and rice measures</v>
      </c>
      <c r="L2458" s="208">
        <f>IFERROR(I2458*About!$B$134,0)</f>
        <v>0</v>
      </c>
      <c r="M2458" t="str">
        <f>INDEX('ICF pol crosswalk'!$C:$C,MATCH(D2458,'ICF pol crosswalk'!A:A,0))</f>
        <v>N2O</v>
      </c>
      <c r="N2458" s="218">
        <f>H2458*IF(M2458="CH4",About!$B$101,IF(M2458="N2O",About!$B$102,1))</f>
        <v>0</v>
      </c>
    </row>
    <row r="2459" spans="1:14" hidden="1" x14ac:dyDescent="0.75">
      <c r="A2459" s="134" t="s">
        <v>3631</v>
      </c>
      <c r="B2459" s="136" t="s">
        <v>3341</v>
      </c>
      <c r="C2459" s="135" t="s">
        <v>1466</v>
      </c>
      <c r="D2459" s="136" t="s">
        <v>3342</v>
      </c>
      <c r="E2459" s="136" t="s">
        <v>3419</v>
      </c>
      <c r="F2459" s="136" t="s">
        <v>3512</v>
      </c>
      <c r="G2459" s="141">
        <v>0</v>
      </c>
      <c r="H2459" s="138">
        <v>0</v>
      </c>
      <c r="I2459" s="140">
        <v>0</v>
      </c>
      <c r="J2459">
        <f t="shared" si="38"/>
        <v>0</v>
      </c>
      <c r="K2459" t="str">
        <f>INDEX('ICF pol crosswalk'!$B:$B,MATCH(D2459,'ICF pol crosswalk'!A:A,0))</f>
        <v>crop and rice measures</v>
      </c>
      <c r="L2459" s="208">
        <f>IFERROR(I2459*About!$B$134,0)</f>
        <v>0</v>
      </c>
      <c r="M2459" t="str">
        <f>INDEX('ICF pol crosswalk'!$C:$C,MATCH(D2459,'ICF pol crosswalk'!A:A,0))</f>
        <v>N2O</v>
      </c>
      <c r="N2459" s="218">
        <f>H2459*IF(M2459="CH4",About!$B$101,IF(M2459="N2O",About!$B$102,1))</f>
        <v>0</v>
      </c>
    </row>
    <row r="2460" spans="1:14" hidden="1" x14ac:dyDescent="0.75">
      <c r="A2460" s="134" t="s">
        <v>3631</v>
      </c>
      <c r="B2460" s="136" t="s">
        <v>3341</v>
      </c>
      <c r="C2460" s="135" t="s">
        <v>1466</v>
      </c>
      <c r="D2460" s="136" t="s">
        <v>3342</v>
      </c>
      <c r="E2460" s="136" t="s">
        <v>3419</v>
      </c>
      <c r="F2460" s="136" t="s">
        <v>3512</v>
      </c>
      <c r="G2460" s="141">
        <v>0</v>
      </c>
      <c r="H2460" s="138">
        <v>0</v>
      </c>
      <c r="I2460" s="140">
        <v>0</v>
      </c>
      <c r="J2460">
        <f t="shared" si="38"/>
        <v>0</v>
      </c>
      <c r="K2460" t="str">
        <f>INDEX('ICF pol crosswalk'!$B:$B,MATCH(D2460,'ICF pol crosswalk'!A:A,0))</f>
        <v>crop and rice measures</v>
      </c>
      <c r="L2460" s="208">
        <f>IFERROR(I2460*About!$B$134,0)</f>
        <v>0</v>
      </c>
      <c r="M2460" t="str">
        <f>INDEX('ICF pol crosswalk'!$C:$C,MATCH(D2460,'ICF pol crosswalk'!A:A,0))</f>
        <v>N2O</v>
      </c>
      <c r="N2460" s="218">
        <f>H2460*IF(M2460="CH4",About!$B$101,IF(M2460="N2O",About!$B$102,1))</f>
        <v>0</v>
      </c>
    </row>
    <row r="2461" spans="1:14" hidden="1" x14ac:dyDescent="0.75">
      <c r="A2461" s="134" t="s">
        <v>3631</v>
      </c>
      <c r="B2461" s="136" t="s">
        <v>3341</v>
      </c>
      <c r="C2461" s="135" t="s">
        <v>1466</v>
      </c>
      <c r="D2461" s="136" t="s">
        <v>3342</v>
      </c>
      <c r="E2461" s="136" t="s">
        <v>3419</v>
      </c>
      <c r="F2461" s="136" t="s">
        <v>3512</v>
      </c>
      <c r="G2461" s="141">
        <v>0</v>
      </c>
      <c r="H2461" s="138">
        <v>0</v>
      </c>
      <c r="I2461" s="140">
        <v>0</v>
      </c>
      <c r="J2461">
        <f t="shared" si="38"/>
        <v>0</v>
      </c>
      <c r="K2461" t="str">
        <f>INDEX('ICF pol crosswalk'!$B:$B,MATCH(D2461,'ICF pol crosswalk'!A:A,0))</f>
        <v>crop and rice measures</v>
      </c>
      <c r="L2461" s="208">
        <f>IFERROR(I2461*About!$B$134,0)</f>
        <v>0</v>
      </c>
      <c r="M2461" t="str">
        <f>INDEX('ICF pol crosswalk'!$C:$C,MATCH(D2461,'ICF pol crosswalk'!A:A,0))</f>
        <v>N2O</v>
      </c>
      <c r="N2461" s="218">
        <f>H2461*IF(M2461="CH4",About!$B$101,IF(M2461="N2O",About!$B$102,1))</f>
        <v>0</v>
      </c>
    </row>
    <row r="2462" spans="1:14" hidden="1" x14ac:dyDescent="0.75">
      <c r="A2462" s="134" t="s">
        <v>3632</v>
      </c>
      <c r="B2462" s="136" t="s">
        <v>3341</v>
      </c>
      <c r="C2462" s="135" t="s">
        <v>1412</v>
      </c>
      <c r="D2462" s="136" t="s">
        <v>3342</v>
      </c>
      <c r="E2462" s="136" t="s">
        <v>3481</v>
      </c>
      <c r="F2462" s="136" t="s">
        <v>3512</v>
      </c>
      <c r="G2462" s="141" t="s">
        <v>3345</v>
      </c>
      <c r="H2462" s="138">
        <v>0</v>
      </c>
      <c r="I2462" s="139">
        <v>187.5</v>
      </c>
      <c r="J2462">
        <f t="shared" si="38"/>
        <v>1</v>
      </c>
      <c r="K2462" t="str">
        <f>INDEX('ICF pol crosswalk'!$B:$B,MATCH(D2462,'ICF pol crosswalk'!A:A,0))</f>
        <v>crop and rice measures</v>
      </c>
      <c r="L2462" s="208">
        <f>IFERROR(I2462*About!$B$134,0)</f>
        <v>197.42118996954912</v>
      </c>
      <c r="M2462" t="str">
        <f>INDEX('ICF pol crosswalk'!$C:$C,MATCH(D2462,'ICF pol crosswalk'!A:A,0))</f>
        <v>N2O</v>
      </c>
      <c r="N2462" s="218">
        <f>IFERROR(H2462*IF(M2462="CH4",About!$B$101,IF(M2462="N2O",About!$B$102,1)),0)</f>
        <v>0</v>
      </c>
    </row>
    <row r="2463" spans="1:14" hidden="1" x14ac:dyDescent="0.75">
      <c r="A2463" s="134" t="s">
        <v>3633</v>
      </c>
      <c r="B2463" s="136" t="s">
        <v>3341</v>
      </c>
      <c r="C2463" s="135" t="s">
        <v>1412</v>
      </c>
      <c r="D2463" s="136" t="s">
        <v>3342</v>
      </c>
      <c r="E2463" s="136" t="s">
        <v>3481</v>
      </c>
      <c r="F2463" s="136" t="s">
        <v>3512</v>
      </c>
      <c r="G2463" s="141" t="s">
        <v>3347</v>
      </c>
      <c r="H2463" s="138">
        <v>0</v>
      </c>
      <c r="I2463" s="139">
        <v>140.21352626606867</v>
      </c>
      <c r="J2463">
        <f t="shared" si="38"/>
        <v>1</v>
      </c>
      <c r="K2463" t="str">
        <f>INDEX('ICF pol crosswalk'!$B:$B,MATCH(D2463,'ICF pol crosswalk'!A:A,0))</f>
        <v>crop and rice measures</v>
      </c>
      <c r="L2463" s="208">
        <f>IFERROR(I2463*About!$B$134,0)</f>
        <v>147.63264642812749</v>
      </c>
      <c r="M2463" t="str">
        <f>INDEX('ICF pol crosswalk'!$C:$C,MATCH(D2463,'ICF pol crosswalk'!A:A,0))</f>
        <v>N2O</v>
      </c>
      <c r="N2463" s="218">
        <f>IFERROR(H2463*IF(M2463="CH4",About!$B$101,IF(M2463="N2O",About!$B$102,1)),0)</f>
        <v>0</v>
      </c>
    </row>
    <row r="2464" spans="1:14" hidden="1" x14ac:dyDescent="0.75">
      <c r="A2464" s="134" t="s">
        <v>3634</v>
      </c>
      <c r="B2464" s="136" t="s">
        <v>3341</v>
      </c>
      <c r="C2464" s="135" t="s">
        <v>1412</v>
      </c>
      <c r="D2464" s="136" t="s">
        <v>3342</v>
      </c>
      <c r="E2464" s="136" t="s">
        <v>3481</v>
      </c>
      <c r="F2464" s="136" t="s">
        <v>3512</v>
      </c>
      <c r="G2464" s="141">
        <v>0</v>
      </c>
      <c r="H2464" s="138">
        <v>0</v>
      </c>
      <c r="I2464" s="140">
        <v>0</v>
      </c>
      <c r="J2464">
        <f t="shared" si="38"/>
        <v>0</v>
      </c>
      <c r="K2464" t="str">
        <f>INDEX('ICF pol crosswalk'!$B:$B,MATCH(D2464,'ICF pol crosswalk'!A:A,0))</f>
        <v>crop and rice measures</v>
      </c>
      <c r="L2464" s="208">
        <f>IFERROR(I2464*About!$B$134,0)</f>
        <v>0</v>
      </c>
      <c r="M2464" t="str">
        <f>INDEX('ICF pol crosswalk'!$C:$C,MATCH(D2464,'ICF pol crosswalk'!A:A,0))</f>
        <v>N2O</v>
      </c>
      <c r="N2464" s="218">
        <f>H2464*IF(M2464="CH4",About!$B$101,IF(M2464="N2O",About!$B$102,1))</f>
        <v>0</v>
      </c>
    </row>
    <row r="2465" spans="1:14" hidden="1" x14ac:dyDescent="0.75">
      <c r="A2465" s="134" t="s">
        <v>3634</v>
      </c>
      <c r="B2465" s="136" t="s">
        <v>3341</v>
      </c>
      <c r="C2465" s="135" t="s">
        <v>1412</v>
      </c>
      <c r="D2465" s="136" t="s">
        <v>3342</v>
      </c>
      <c r="E2465" s="136" t="s">
        <v>3481</v>
      </c>
      <c r="F2465" s="136" t="s">
        <v>3512</v>
      </c>
      <c r="G2465" s="141">
        <v>0</v>
      </c>
      <c r="H2465" s="138">
        <v>0</v>
      </c>
      <c r="I2465" s="140">
        <v>0</v>
      </c>
      <c r="J2465">
        <f t="shared" si="38"/>
        <v>0</v>
      </c>
      <c r="K2465" t="str">
        <f>INDEX('ICF pol crosswalk'!$B:$B,MATCH(D2465,'ICF pol crosswalk'!A:A,0))</f>
        <v>crop and rice measures</v>
      </c>
      <c r="L2465" s="208">
        <f>IFERROR(I2465*About!$B$134,0)</f>
        <v>0</v>
      </c>
      <c r="M2465" t="str">
        <f>INDEX('ICF pol crosswalk'!$C:$C,MATCH(D2465,'ICF pol crosswalk'!A:A,0))</f>
        <v>N2O</v>
      </c>
      <c r="N2465" s="218">
        <f>H2465*IF(M2465="CH4",About!$B$101,IF(M2465="N2O",About!$B$102,1))</f>
        <v>0</v>
      </c>
    </row>
    <row r="2466" spans="1:14" hidden="1" x14ac:dyDescent="0.75">
      <c r="A2466" s="134" t="s">
        <v>3634</v>
      </c>
      <c r="B2466" s="136" t="s">
        <v>3341</v>
      </c>
      <c r="C2466" s="135" t="s">
        <v>1412</v>
      </c>
      <c r="D2466" s="136" t="s">
        <v>3342</v>
      </c>
      <c r="E2466" s="136" t="s">
        <v>3481</v>
      </c>
      <c r="F2466" s="136" t="s">
        <v>3512</v>
      </c>
      <c r="G2466" s="141">
        <v>0</v>
      </c>
      <c r="H2466" s="138">
        <v>0</v>
      </c>
      <c r="I2466" s="140">
        <v>0</v>
      </c>
      <c r="J2466">
        <f t="shared" si="38"/>
        <v>0</v>
      </c>
      <c r="K2466" t="str">
        <f>INDEX('ICF pol crosswalk'!$B:$B,MATCH(D2466,'ICF pol crosswalk'!A:A,0))</f>
        <v>crop and rice measures</v>
      </c>
      <c r="L2466" s="208">
        <f>IFERROR(I2466*About!$B$134,0)</f>
        <v>0</v>
      </c>
      <c r="M2466" t="str">
        <f>INDEX('ICF pol crosswalk'!$C:$C,MATCH(D2466,'ICF pol crosswalk'!A:A,0))</f>
        <v>N2O</v>
      </c>
      <c r="N2466" s="218">
        <f>H2466*IF(M2466="CH4",About!$B$101,IF(M2466="N2O",About!$B$102,1))</f>
        <v>0</v>
      </c>
    </row>
    <row r="2467" spans="1:14" hidden="1" x14ac:dyDescent="0.75">
      <c r="A2467" s="134" t="s">
        <v>3634</v>
      </c>
      <c r="B2467" s="136" t="s">
        <v>3341</v>
      </c>
      <c r="C2467" s="135" t="s">
        <v>1412</v>
      </c>
      <c r="D2467" s="136" t="s">
        <v>3342</v>
      </c>
      <c r="E2467" s="136" t="s">
        <v>3481</v>
      </c>
      <c r="F2467" s="136" t="s">
        <v>3512</v>
      </c>
      <c r="G2467" s="141">
        <v>0</v>
      </c>
      <c r="H2467" s="138">
        <v>0</v>
      </c>
      <c r="I2467" s="140">
        <v>0</v>
      </c>
      <c r="J2467">
        <f t="shared" si="38"/>
        <v>0</v>
      </c>
      <c r="K2467" t="str">
        <f>INDEX('ICF pol crosswalk'!$B:$B,MATCH(D2467,'ICF pol crosswalk'!A:A,0))</f>
        <v>crop and rice measures</v>
      </c>
      <c r="L2467" s="208">
        <f>IFERROR(I2467*About!$B$134,0)</f>
        <v>0</v>
      </c>
      <c r="M2467" t="str">
        <f>INDEX('ICF pol crosswalk'!$C:$C,MATCH(D2467,'ICF pol crosswalk'!A:A,0))</f>
        <v>N2O</v>
      </c>
      <c r="N2467" s="218">
        <f>H2467*IF(M2467="CH4",About!$B$101,IF(M2467="N2O",About!$B$102,1))</f>
        <v>0</v>
      </c>
    </row>
    <row r="2468" spans="1:14" hidden="1" x14ac:dyDescent="0.75">
      <c r="A2468" s="134" t="s">
        <v>3635</v>
      </c>
      <c r="B2468" s="136" t="s">
        <v>3341</v>
      </c>
      <c r="C2468" s="135" t="s">
        <v>1426</v>
      </c>
      <c r="D2468" s="136" t="s">
        <v>3342</v>
      </c>
      <c r="E2468" s="136" t="s">
        <v>3481</v>
      </c>
      <c r="F2468" s="136" t="s">
        <v>3512</v>
      </c>
      <c r="G2468" s="141" t="s">
        <v>3345</v>
      </c>
      <c r="H2468" s="138">
        <v>19557.511005063025</v>
      </c>
      <c r="I2468" s="139">
        <v>150</v>
      </c>
      <c r="J2468">
        <f t="shared" si="38"/>
        <v>1</v>
      </c>
      <c r="K2468" t="str">
        <f>INDEX('ICF pol crosswalk'!$B:$B,MATCH(D2468,'ICF pol crosswalk'!A:A,0))</f>
        <v>crop and rice measures</v>
      </c>
      <c r="L2468" s="208">
        <f>IFERROR(I2468*About!$B$134,0)</f>
        <v>157.93695197563929</v>
      </c>
      <c r="M2468" t="str">
        <f>INDEX('ICF pol crosswalk'!$C:$C,MATCH(D2468,'ICF pol crosswalk'!A:A,0))</f>
        <v>N2O</v>
      </c>
      <c r="N2468" s="218">
        <f>IFERROR(H2468*IF(M2468="CH4",About!$B$101,IF(M2468="N2O",About!$B$102,1)),0)</f>
        <v>17391.746363562757</v>
      </c>
    </row>
    <row r="2469" spans="1:14" hidden="1" x14ac:dyDescent="0.75">
      <c r="A2469" s="134" t="s">
        <v>3636</v>
      </c>
      <c r="B2469" s="136" t="s">
        <v>3341</v>
      </c>
      <c r="C2469" s="135" t="s">
        <v>1426</v>
      </c>
      <c r="D2469" s="136" t="s">
        <v>3342</v>
      </c>
      <c r="E2469" s="136" t="s">
        <v>3481</v>
      </c>
      <c r="F2469" s="136" t="s">
        <v>3512</v>
      </c>
      <c r="G2469" s="141" t="s">
        <v>3347</v>
      </c>
      <c r="H2469" s="138">
        <v>31383.847859220965</v>
      </c>
      <c r="I2469" s="139">
        <v>93.47568417737908</v>
      </c>
      <c r="J2469">
        <f t="shared" si="38"/>
        <v>1</v>
      </c>
      <c r="K2469" t="str">
        <f>INDEX('ICF pol crosswalk'!$B:$B,MATCH(D2469,'ICF pol crosswalk'!A:A,0))</f>
        <v>crop and rice measures</v>
      </c>
      <c r="L2469" s="208">
        <f>IFERROR(I2469*About!$B$134,0)</f>
        <v>98.421764285418291</v>
      </c>
      <c r="M2469" t="str">
        <f>INDEX('ICF pol crosswalk'!$C:$C,MATCH(D2469,'ICF pol crosswalk'!A:A,0))</f>
        <v>N2O</v>
      </c>
      <c r="N2469" s="218">
        <f>IFERROR(H2469*IF(M2469="CH4",About!$B$101,IF(M2469="N2O",About!$B$102,1)),0)</f>
        <v>27908.455311052199</v>
      </c>
    </row>
    <row r="2470" spans="1:14" hidden="1" x14ac:dyDescent="0.75">
      <c r="A2470" s="134" t="s">
        <v>3637</v>
      </c>
      <c r="B2470" s="136" t="s">
        <v>3341</v>
      </c>
      <c r="C2470" s="135" t="s">
        <v>1426</v>
      </c>
      <c r="D2470" s="136" t="s">
        <v>3342</v>
      </c>
      <c r="E2470" s="136" t="s">
        <v>3481</v>
      </c>
      <c r="F2470" s="136" t="s">
        <v>3512</v>
      </c>
      <c r="G2470" s="141">
        <v>0</v>
      </c>
      <c r="H2470" s="138">
        <v>0</v>
      </c>
      <c r="I2470" s="140">
        <v>0</v>
      </c>
      <c r="J2470">
        <f t="shared" si="38"/>
        <v>0</v>
      </c>
      <c r="K2470" t="str">
        <f>INDEX('ICF pol crosswalk'!$B:$B,MATCH(D2470,'ICF pol crosswalk'!A:A,0))</f>
        <v>crop and rice measures</v>
      </c>
      <c r="L2470" s="208">
        <f>IFERROR(I2470*About!$B$134,0)</f>
        <v>0</v>
      </c>
      <c r="M2470" t="str">
        <f>INDEX('ICF pol crosswalk'!$C:$C,MATCH(D2470,'ICF pol crosswalk'!A:A,0))</f>
        <v>N2O</v>
      </c>
      <c r="N2470" s="218">
        <f>H2470*IF(M2470="CH4",About!$B$101,IF(M2470="N2O",About!$B$102,1))</f>
        <v>0</v>
      </c>
    </row>
    <row r="2471" spans="1:14" hidden="1" x14ac:dyDescent="0.75">
      <c r="A2471" s="134" t="s">
        <v>3637</v>
      </c>
      <c r="B2471" s="136" t="s">
        <v>3341</v>
      </c>
      <c r="C2471" s="135" t="s">
        <v>1426</v>
      </c>
      <c r="D2471" s="136" t="s">
        <v>3342</v>
      </c>
      <c r="E2471" s="136" t="s">
        <v>3481</v>
      </c>
      <c r="F2471" s="136" t="s">
        <v>3512</v>
      </c>
      <c r="G2471" s="141">
        <v>0</v>
      </c>
      <c r="H2471" s="138">
        <v>0</v>
      </c>
      <c r="I2471" s="140">
        <v>0</v>
      </c>
      <c r="J2471">
        <f t="shared" si="38"/>
        <v>0</v>
      </c>
      <c r="K2471" t="str">
        <f>INDEX('ICF pol crosswalk'!$B:$B,MATCH(D2471,'ICF pol crosswalk'!A:A,0))</f>
        <v>crop and rice measures</v>
      </c>
      <c r="L2471" s="208">
        <f>IFERROR(I2471*About!$B$134,0)</f>
        <v>0</v>
      </c>
      <c r="M2471" t="str">
        <f>INDEX('ICF pol crosswalk'!$C:$C,MATCH(D2471,'ICF pol crosswalk'!A:A,0))</f>
        <v>N2O</v>
      </c>
      <c r="N2471" s="218">
        <f>H2471*IF(M2471="CH4",About!$B$101,IF(M2471="N2O",About!$B$102,1))</f>
        <v>0</v>
      </c>
    </row>
    <row r="2472" spans="1:14" hidden="1" x14ac:dyDescent="0.75">
      <c r="A2472" s="134" t="s">
        <v>3637</v>
      </c>
      <c r="B2472" s="136" t="s">
        <v>3341</v>
      </c>
      <c r="C2472" s="135" t="s">
        <v>1426</v>
      </c>
      <c r="D2472" s="136" t="s">
        <v>3342</v>
      </c>
      <c r="E2472" s="136" t="s">
        <v>3481</v>
      </c>
      <c r="F2472" s="136" t="s">
        <v>3512</v>
      </c>
      <c r="G2472" s="141">
        <v>0</v>
      </c>
      <c r="H2472" s="138">
        <v>0</v>
      </c>
      <c r="I2472" s="140">
        <v>0</v>
      </c>
      <c r="J2472">
        <f t="shared" si="38"/>
        <v>0</v>
      </c>
      <c r="K2472" t="str">
        <f>INDEX('ICF pol crosswalk'!$B:$B,MATCH(D2472,'ICF pol crosswalk'!A:A,0))</f>
        <v>crop and rice measures</v>
      </c>
      <c r="L2472" s="208">
        <f>IFERROR(I2472*About!$B$134,0)</f>
        <v>0</v>
      </c>
      <c r="M2472" t="str">
        <f>INDEX('ICF pol crosswalk'!$C:$C,MATCH(D2472,'ICF pol crosswalk'!A:A,0))</f>
        <v>N2O</v>
      </c>
      <c r="N2472" s="218">
        <f>H2472*IF(M2472="CH4",About!$B$101,IF(M2472="N2O",About!$B$102,1))</f>
        <v>0</v>
      </c>
    </row>
    <row r="2473" spans="1:14" hidden="1" x14ac:dyDescent="0.75">
      <c r="A2473" s="134" t="s">
        <v>3637</v>
      </c>
      <c r="B2473" s="136" t="s">
        <v>3341</v>
      </c>
      <c r="C2473" s="135" t="s">
        <v>1426</v>
      </c>
      <c r="D2473" s="136" t="s">
        <v>3342</v>
      </c>
      <c r="E2473" s="136" t="s">
        <v>3481</v>
      </c>
      <c r="F2473" s="136" t="s">
        <v>3512</v>
      </c>
      <c r="G2473" s="141">
        <v>0</v>
      </c>
      <c r="H2473" s="138">
        <v>0</v>
      </c>
      <c r="I2473" s="140">
        <v>0</v>
      </c>
      <c r="J2473">
        <f t="shared" si="38"/>
        <v>0</v>
      </c>
      <c r="K2473" t="str">
        <f>INDEX('ICF pol crosswalk'!$B:$B,MATCH(D2473,'ICF pol crosswalk'!A:A,0))</f>
        <v>crop and rice measures</v>
      </c>
      <c r="L2473" s="208">
        <f>IFERROR(I2473*About!$B$134,0)</f>
        <v>0</v>
      </c>
      <c r="M2473" t="str">
        <f>INDEX('ICF pol crosswalk'!$C:$C,MATCH(D2473,'ICF pol crosswalk'!A:A,0))</f>
        <v>N2O</v>
      </c>
      <c r="N2473" s="218">
        <f>H2473*IF(M2473="CH4",About!$B$101,IF(M2473="N2O",About!$B$102,1))</f>
        <v>0</v>
      </c>
    </row>
    <row r="2474" spans="1:14" hidden="1" x14ac:dyDescent="0.75">
      <c r="A2474" s="134" t="s">
        <v>3638</v>
      </c>
      <c r="B2474" s="136" t="s">
        <v>3341</v>
      </c>
      <c r="C2474" s="135" t="s">
        <v>1431</v>
      </c>
      <c r="D2474" s="136" t="s">
        <v>3342</v>
      </c>
      <c r="E2474" s="136" t="s">
        <v>3481</v>
      </c>
      <c r="F2474" s="136" t="s">
        <v>3512</v>
      </c>
      <c r="G2474" s="141" t="s">
        <v>3345</v>
      </c>
      <c r="H2474" s="138">
        <v>0</v>
      </c>
      <c r="I2474" s="139">
        <v>150</v>
      </c>
      <c r="J2474">
        <f t="shared" si="38"/>
        <v>1</v>
      </c>
      <c r="K2474" t="str">
        <f>INDEX('ICF pol crosswalk'!$B:$B,MATCH(D2474,'ICF pol crosswalk'!A:A,0))</f>
        <v>crop and rice measures</v>
      </c>
      <c r="L2474" s="208">
        <f>IFERROR(I2474*About!$B$134,0)</f>
        <v>157.93695197563929</v>
      </c>
      <c r="M2474" t="str">
        <f>INDEX('ICF pol crosswalk'!$C:$C,MATCH(D2474,'ICF pol crosswalk'!A:A,0))</f>
        <v>N2O</v>
      </c>
      <c r="N2474" s="218">
        <f>IFERROR(H2474*IF(M2474="CH4",About!$B$101,IF(M2474="N2O",About!$B$102,1)),0)</f>
        <v>0</v>
      </c>
    </row>
    <row r="2475" spans="1:14" hidden="1" x14ac:dyDescent="0.75">
      <c r="A2475" s="134" t="s">
        <v>3639</v>
      </c>
      <c r="B2475" s="136" t="s">
        <v>3341</v>
      </c>
      <c r="C2475" s="135" t="s">
        <v>1431</v>
      </c>
      <c r="D2475" s="136" t="s">
        <v>3342</v>
      </c>
      <c r="E2475" s="136" t="s">
        <v>3481</v>
      </c>
      <c r="F2475" s="136" t="s">
        <v>3512</v>
      </c>
      <c r="G2475" s="141" t="s">
        <v>3347</v>
      </c>
      <c r="H2475" s="138">
        <v>0</v>
      </c>
      <c r="I2475" s="139">
        <v>140.21352626606867</v>
      </c>
      <c r="J2475">
        <f t="shared" si="38"/>
        <v>1</v>
      </c>
      <c r="K2475" t="str">
        <f>INDEX('ICF pol crosswalk'!$B:$B,MATCH(D2475,'ICF pol crosswalk'!A:A,0))</f>
        <v>crop and rice measures</v>
      </c>
      <c r="L2475" s="208">
        <f>IFERROR(I2475*About!$B$134,0)</f>
        <v>147.63264642812749</v>
      </c>
      <c r="M2475" t="str">
        <f>INDEX('ICF pol crosswalk'!$C:$C,MATCH(D2475,'ICF pol crosswalk'!A:A,0))</f>
        <v>N2O</v>
      </c>
      <c r="N2475" s="218">
        <f>IFERROR(H2475*IF(M2475="CH4",About!$B$101,IF(M2475="N2O",About!$B$102,1)),0)</f>
        <v>0</v>
      </c>
    </row>
    <row r="2476" spans="1:14" hidden="1" x14ac:dyDescent="0.75">
      <c r="A2476" s="134" t="s">
        <v>3640</v>
      </c>
      <c r="B2476" s="136" t="s">
        <v>3341</v>
      </c>
      <c r="C2476" s="135" t="s">
        <v>1431</v>
      </c>
      <c r="D2476" s="136" t="s">
        <v>3342</v>
      </c>
      <c r="E2476" s="136" t="s">
        <v>3481</v>
      </c>
      <c r="F2476" s="136" t="s">
        <v>3512</v>
      </c>
      <c r="G2476" s="141">
        <v>0</v>
      </c>
      <c r="H2476" s="138">
        <v>0</v>
      </c>
      <c r="I2476" s="140">
        <v>0</v>
      </c>
      <c r="J2476">
        <f t="shared" si="38"/>
        <v>0</v>
      </c>
      <c r="K2476" t="str">
        <f>INDEX('ICF pol crosswalk'!$B:$B,MATCH(D2476,'ICF pol crosswalk'!A:A,0))</f>
        <v>crop and rice measures</v>
      </c>
      <c r="L2476" s="208">
        <f>IFERROR(I2476*About!$B$134,0)</f>
        <v>0</v>
      </c>
      <c r="M2476" t="str">
        <f>INDEX('ICF pol crosswalk'!$C:$C,MATCH(D2476,'ICF pol crosswalk'!A:A,0))</f>
        <v>N2O</v>
      </c>
      <c r="N2476" s="218">
        <f>H2476*IF(M2476="CH4",About!$B$101,IF(M2476="N2O",About!$B$102,1))</f>
        <v>0</v>
      </c>
    </row>
    <row r="2477" spans="1:14" hidden="1" x14ac:dyDescent="0.75">
      <c r="A2477" s="134" t="s">
        <v>3640</v>
      </c>
      <c r="B2477" s="136" t="s">
        <v>3341</v>
      </c>
      <c r="C2477" s="135" t="s">
        <v>1431</v>
      </c>
      <c r="D2477" s="136" t="s">
        <v>3342</v>
      </c>
      <c r="E2477" s="136" t="s">
        <v>3481</v>
      </c>
      <c r="F2477" s="136" t="s">
        <v>3512</v>
      </c>
      <c r="G2477" s="141">
        <v>0</v>
      </c>
      <c r="H2477" s="138">
        <v>0</v>
      </c>
      <c r="I2477" s="140">
        <v>0</v>
      </c>
      <c r="J2477">
        <f t="shared" si="38"/>
        <v>0</v>
      </c>
      <c r="K2477" t="str">
        <f>INDEX('ICF pol crosswalk'!$B:$B,MATCH(D2477,'ICF pol crosswalk'!A:A,0))</f>
        <v>crop and rice measures</v>
      </c>
      <c r="L2477" s="208">
        <f>IFERROR(I2477*About!$B$134,0)</f>
        <v>0</v>
      </c>
      <c r="M2477" t="str">
        <f>INDEX('ICF pol crosswalk'!$C:$C,MATCH(D2477,'ICF pol crosswalk'!A:A,0))</f>
        <v>N2O</v>
      </c>
      <c r="N2477" s="218">
        <f>H2477*IF(M2477="CH4",About!$B$101,IF(M2477="N2O",About!$B$102,1))</f>
        <v>0</v>
      </c>
    </row>
    <row r="2478" spans="1:14" hidden="1" x14ac:dyDescent="0.75">
      <c r="A2478" s="134" t="s">
        <v>3640</v>
      </c>
      <c r="B2478" s="136" t="s">
        <v>3341</v>
      </c>
      <c r="C2478" s="135" t="s">
        <v>1431</v>
      </c>
      <c r="D2478" s="136" t="s">
        <v>3342</v>
      </c>
      <c r="E2478" s="136" t="s">
        <v>3481</v>
      </c>
      <c r="F2478" s="136" t="s">
        <v>3512</v>
      </c>
      <c r="G2478" s="141">
        <v>0</v>
      </c>
      <c r="H2478" s="138">
        <v>0</v>
      </c>
      <c r="I2478" s="140">
        <v>0</v>
      </c>
      <c r="J2478">
        <f t="shared" si="38"/>
        <v>0</v>
      </c>
      <c r="K2478" t="str">
        <f>INDEX('ICF pol crosswalk'!$B:$B,MATCH(D2478,'ICF pol crosswalk'!A:A,0))</f>
        <v>crop and rice measures</v>
      </c>
      <c r="L2478" s="208">
        <f>IFERROR(I2478*About!$B$134,0)</f>
        <v>0</v>
      </c>
      <c r="M2478" t="str">
        <f>INDEX('ICF pol crosswalk'!$C:$C,MATCH(D2478,'ICF pol crosswalk'!A:A,0))</f>
        <v>N2O</v>
      </c>
      <c r="N2478" s="218">
        <f>H2478*IF(M2478="CH4",About!$B$101,IF(M2478="N2O",About!$B$102,1))</f>
        <v>0</v>
      </c>
    </row>
    <row r="2479" spans="1:14" hidden="1" x14ac:dyDescent="0.75">
      <c r="A2479" s="134" t="s">
        <v>3640</v>
      </c>
      <c r="B2479" s="136" t="s">
        <v>3341</v>
      </c>
      <c r="C2479" s="135" t="s">
        <v>1431</v>
      </c>
      <c r="D2479" s="136" t="s">
        <v>3342</v>
      </c>
      <c r="E2479" s="136" t="s">
        <v>3481</v>
      </c>
      <c r="F2479" s="136" t="s">
        <v>3512</v>
      </c>
      <c r="G2479" s="141">
        <v>0</v>
      </c>
      <c r="H2479" s="138">
        <v>0</v>
      </c>
      <c r="I2479" s="140">
        <v>0</v>
      </c>
      <c r="J2479">
        <f t="shared" si="38"/>
        <v>0</v>
      </c>
      <c r="K2479" t="str">
        <f>INDEX('ICF pol crosswalk'!$B:$B,MATCH(D2479,'ICF pol crosswalk'!A:A,0))</f>
        <v>crop and rice measures</v>
      </c>
      <c r="L2479" s="208">
        <f>IFERROR(I2479*About!$B$134,0)</f>
        <v>0</v>
      </c>
      <c r="M2479" t="str">
        <f>INDEX('ICF pol crosswalk'!$C:$C,MATCH(D2479,'ICF pol crosswalk'!A:A,0))</f>
        <v>N2O</v>
      </c>
      <c r="N2479" s="218">
        <f>H2479*IF(M2479="CH4",About!$B$101,IF(M2479="N2O",About!$B$102,1))</f>
        <v>0</v>
      </c>
    </row>
    <row r="2480" spans="1:14" hidden="1" x14ac:dyDescent="0.75">
      <c r="A2480" s="134" t="s">
        <v>3641</v>
      </c>
      <c r="B2480" s="136" t="s">
        <v>3341</v>
      </c>
      <c r="C2480" s="135" t="s">
        <v>1436</v>
      </c>
      <c r="D2480" s="136" t="s">
        <v>3342</v>
      </c>
      <c r="E2480" s="136" t="s">
        <v>3481</v>
      </c>
      <c r="F2480" s="136" t="s">
        <v>3512</v>
      </c>
      <c r="G2480" s="141" t="s">
        <v>3345</v>
      </c>
      <c r="H2480" s="138">
        <v>34558.844908656625</v>
      </c>
      <c r="I2480" s="139">
        <v>75</v>
      </c>
      <c r="J2480">
        <f t="shared" si="38"/>
        <v>1</v>
      </c>
      <c r="K2480" t="str">
        <f>INDEX('ICF pol crosswalk'!$B:$B,MATCH(D2480,'ICF pol crosswalk'!A:A,0))</f>
        <v>crop and rice measures</v>
      </c>
      <c r="L2480" s="208">
        <f>IFERROR(I2480*About!$B$134,0)</f>
        <v>78.968475987819645</v>
      </c>
      <c r="M2480" t="str">
        <f>INDEX('ICF pol crosswalk'!$C:$C,MATCH(D2480,'ICF pol crosswalk'!A:A,0))</f>
        <v>N2O</v>
      </c>
      <c r="N2480" s="218">
        <f>IFERROR(H2480*IF(M2480="CH4",About!$B$101,IF(M2480="N2O",About!$B$102,1)),0)</f>
        <v>30731.858727496663</v>
      </c>
    </row>
    <row r="2481" spans="1:14" hidden="1" x14ac:dyDescent="0.75">
      <c r="A2481" s="134" t="s">
        <v>3642</v>
      </c>
      <c r="B2481" s="136" t="s">
        <v>3341</v>
      </c>
      <c r="C2481" s="135" t="s">
        <v>1436</v>
      </c>
      <c r="D2481" s="136" t="s">
        <v>3342</v>
      </c>
      <c r="E2481" s="136" t="s">
        <v>3481</v>
      </c>
      <c r="F2481" s="136" t="s">
        <v>3512</v>
      </c>
      <c r="G2481" s="141" t="s">
        <v>3347</v>
      </c>
      <c r="H2481" s="138">
        <v>24647.297467633685</v>
      </c>
      <c r="I2481" s="139">
        <v>105.16014469955147</v>
      </c>
      <c r="J2481">
        <f t="shared" si="38"/>
        <v>1</v>
      </c>
      <c r="K2481" t="str">
        <f>INDEX('ICF pol crosswalk'!$B:$B,MATCH(D2481,'ICF pol crosswalk'!A:A,0))</f>
        <v>crop and rice measures</v>
      </c>
      <c r="L2481" s="208">
        <f>IFERROR(I2481*About!$B$134,0)</f>
        <v>110.72448482109559</v>
      </c>
      <c r="M2481" t="str">
        <f>INDEX('ICF pol crosswalk'!$C:$C,MATCH(D2481,'ICF pol crosswalk'!A:A,0))</f>
        <v>N2O</v>
      </c>
      <c r="N2481" s="218">
        <f>IFERROR(H2481*IF(M2481="CH4",About!$B$101,IF(M2481="N2O",About!$B$102,1)),0)</f>
        <v>21917.89875477492</v>
      </c>
    </row>
    <row r="2482" spans="1:14" hidden="1" x14ac:dyDescent="0.75">
      <c r="A2482" s="134" t="s">
        <v>3643</v>
      </c>
      <c r="B2482" s="136" t="s">
        <v>3341</v>
      </c>
      <c r="C2482" s="135" t="s">
        <v>1436</v>
      </c>
      <c r="D2482" s="136" t="s">
        <v>3342</v>
      </c>
      <c r="E2482" s="136" t="s">
        <v>3481</v>
      </c>
      <c r="F2482" s="136" t="s">
        <v>3512</v>
      </c>
      <c r="G2482" s="141">
        <v>0</v>
      </c>
      <c r="H2482" s="138">
        <v>0</v>
      </c>
      <c r="I2482" s="140">
        <v>0</v>
      </c>
      <c r="J2482">
        <f t="shared" si="38"/>
        <v>0</v>
      </c>
      <c r="K2482" t="str">
        <f>INDEX('ICF pol crosswalk'!$B:$B,MATCH(D2482,'ICF pol crosswalk'!A:A,0))</f>
        <v>crop and rice measures</v>
      </c>
      <c r="L2482" s="208">
        <f>IFERROR(I2482*About!$B$134,0)</f>
        <v>0</v>
      </c>
      <c r="M2482" t="str">
        <f>INDEX('ICF pol crosswalk'!$C:$C,MATCH(D2482,'ICF pol crosswalk'!A:A,0))</f>
        <v>N2O</v>
      </c>
      <c r="N2482" s="218">
        <f>H2482*IF(M2482="CH4",About!$B$101,IF(M2482="N2O",About!$B$102,1))</f>
        <v>0</v>
      </c>
    </row>
    <row r="2483" spans="1:14" hidden="1" x14ac:dyDescent="0.75">
      <c r="A2483" s="134" t="s">
        <v>3643</v>
      </c>
      <c r="B2483" s="136" t="s">
        <v>3341</v>
      </c>
      <c r="C2483" s="135" t="s">
        <v>1436</v>
      </c>
      <c r="D2483" s="136" t="s">
        <v>3342</v>
      </c>
      <c r="E2483" s="136" t="s">
        <v>3481</v>
      </c>
      <c r="F2483" s="136" t="s">
        <v>3512</v>
      </c>
      <c r="G2483" s="141">
        <v>0</v>
      </c>
      <c r="H2483" s="138">
        <v>0</v>
      </c>
      <c r="I2483" s="140">
        <v>0</v>
      </c>
      <c r="J2483">
        <f t="shared" si="38"/>
        <v>0</v>
      </c>
      <c r="K2483" t="str">
        <f>INDEX('ICF pol crosswalk'!$B:$B,MATCH(D2483,'ICF pol crosswalk'!A:A,0))</f>
        <v>crop and rice measures</v>
      </c>
      <c r="L2483" s="208">
        <f>IFERROR(I2483*About!$B$134,0)</f>
        <v>0</v>
      </c>
      <c r="M2483" t="str">
        <f>INDEX('ICF pol crosswalk'!$C:$C,MATCH(D2483,'ICF pol crosswalk'!A:A,0))</f>
        <v>N2O</v>
      </c>
      <c r="N2483" s="218">
        <f>H2483*IF(M2483="CH4",About!$B$101,IF(M2483="N2O",About!$B$102,1))</f>
        <v>0</v>
      </c>
    </row>
    <row r="2484" spans="1:14" hidden="1" x14ac:dyDescent="0.75">
      <c r="A2484" s="134" t="s">
        <v>3643</v>
      </c>
      <c r="B2484" s="136" t="s">
        <v>3341</v>
      </c>
      <c r="C2484" s="135" t="s">
        <v>1436</v>
      </c>
      <c r="D2484" s="136" t="s">
        <v>3342</v>
      </c>
      <c r="E2484" s="136" t="s">
        <v>3481</v>
      </c>
      <c r="F2484" s="136" t="s">
        <v>3512</v>
      </c>
      <c r="G2484" s="141">
        <v>0</v>
      </c>
      <c r="H2484" s="138">
        <v>0</v>
      </c>
      <c r="I2484" s="140">
        <v>0</v>
      </c>
      <c r="J2484">
        <f t="shared" si="38"/>
        <v>0</v>
      </c>
      <c r="K2484" t="str">
        <f>INDEX('ICF pol crosswalk'!$B:$B,MATCH(D2484,'ICF pol crosswalk'!A:A,0))</f>
        <v>crop and rice measures</v>
      </c>
      <c r="L2484" s="208">
        <f>IFERROR(I2484*About!$B$134,0)</f>
        <v>0</v>
      </c>
      <c r="M2484" t="str">
        <f>INDEX('ICF pol crosswalk'!$C:$C,MATCH(D2484,'ICF pol crosswalk'!A:A,0))</f>
        <v>N2O</v>
      </c>
      <c r="N2484" s="218">
        <f>H2484*IF(M2484="CH4",About!$B$101,IF(M2484="N2O",About!$B$102,1))</f>
        <v>0</v>
      </c>
    </row>
    <row r="2485" spans="1:14" hidden="1" x14ac:dyDescent="0.75">
      <c r="A2485" s="134" t="s">
        <v>3643</v>
      </c>
      <c r="B2485" s="136" t="s">
        <v>3341</v>
      </c>
      <c r="C2485" s="135" t="s">
        <v>1436</v>
      </c>
      <c r="D2485" s="136" t="s">
        <v>3342</v>
      </c>
      <c r="E2485" s="136" t="s">
        <v>3481</v>
      </c>
      <c r="F2485" s="136" t="s">
        <v>3512</v>
      </c>
      <c r="G2485" s="141">
        <v>0</v>
      </c>
      <c r="H2485" s="138">
        <v>0</v>
      </c>
      <c r="I2485" s="140">
        <v>0</v>
      </c>
      <c r="J2485">
        <f t="shared" si="38"/>
        <v>0</v>
      </c>
      <c r="K2485" t="str">
        <f>INDEX('ICF pol crosswalk'!$B:$B,MATCH(D2485,'ICF pol crosswalk'!A:A,0))</f>
        <v>crop and rice measures</v>
      </c>
      <c r="L2485" s="208">
        <f>IFERROR(I2485*About!$B$134,0)</f>
        <v>0</v>
      </c>
      <c r="M2485" t="str">
        <f>INDEX('ICF pol crosswalk'!$C:$C,MATCH(D2485,'ICF pol crosswalk'!A:A,0))</f>
        <v>N2O</v>
      </c>
      <c r="N2485" s="218">
        <f>H2485*IF(M2485="CH4",About!$B$101,IF(M2485="N2O",About!$B$102,1))</f>
        <v>0</v>
      </c>
    </row>
    <row r="2486" spans="1:14" hidden="1" x14ac:dyDescent="0.75">
      <c r="A2486" s="134" t="s">
        <v>3644</v>
      </c>
      <c r="B2486" s="136" t="s">
        <v>3341</v>
      </c>
      <c r="C2486" s="135" t="s">
        <v>1441</v>
      </c>
      <c r="D2486" s="136" t="s">
        <v>3342</v>
      </c>
      <c r="E2486" s="136" t="s">
        <v>3481</v>
      </c>
      <c r="F2486" s="136" t="s">
        <v>3512</v>
      </c>
      <c r="G2486" s="141" t="s">
        <v>3345</v>
      </c>
      <c r="H2486" s="138">
        <v>22363.849275179924</v>
      </c>
      <c r="I2486" s="139">
        <v>375</v>
      </c>
      <c r="J2486">
        <f t="shared" si="38"/>
        <v>1</v>
      </c>
      <c r="K2486" t="str">
        <f>INDEX('ICF pol crosswalk'!$B:$B,MATCH(D2486,'ICF pol crosswalk'!A:A,0))</f>
        <v>crop and rice measures</v>
      </c>
      <c r="L2486" s="208">
        <f>IFERROR(I2486*About!$B$134,0)</f>
        <v>394.84237993909824</v>
      </c>
      <c r="M2486" t="str">
        <f>INDEX('ICF pol crosswalk'!$C:$C,MATCH(D2486,'ICF pol crosswalk'!A:A,0))</f>
        <v>N2O</v>
      </c>
      <c r="N2486" s="218">
        <f>IFERROR(H2486*IF(M2486="CH4",About!$B$101,IF(M2486="N2O",About!$B$102,1)),0)</f>
        <v>19887.315630613019</v>
      </c>
    </row>
    <row r="2487" spans="1:14" hidden="1" x14ac:dyDescent="0.75">
      <c r="A2487" s="134" t="s">
        <v>3645</v>
      </c>
      <c r="B2487" s="136" t="s">
        <v>3341</v>
      </c>
      <c r="C2487" s="135" t="s">
        <v>1441</v>
      </c>
      <c r="D2487" s="136" t="s">
        <v>3342</v>
      </c>
      <c r="E2487" s="136" t="s">
        <v>3481</v>
      </c>
      <c r="F2487" s="136" t="s">
        <v>3512</v>
      </c>
      <c r="G2487" s="141" t="s">
        <v>3347</v>
      </c>
      <c r="H2487" s="138">
        <v>49843.286055241144</v>
      </c>
      <c r="I2487" s="139">
        <v>168.25623151928235</v>
      </c>
      <c r="J2487">
        <f t="shared" si="38"/>
        <v>1</v>
      </c>
      <c r="K2487" t="str">
        <f>INDEX('ICF pol crosswalk'!$B:$B,MATCH(D2487,'ICF pol crosswalk'!A:A,0))</f>
        <v>crop and rice measures</v>
      </c>
      <c r="L2487" s="208">
        <f>IFERROR(I2487*About!$B$134,0)</f>
        <v>177.15917571375294</v>
      </c>
      <c r="M2487" t="str">
        <f>INDEX('ICF pol crosswalk'!$C:$C,MATCH(D2487,'ICF pol crosswalk'!A:A,0))</f>
        <v>N2O</v>
      </c>
      <c r="N2487" s="218">
        <f>IFERROR(H2487*IF(M2487="CH4",About!$B$101,IF(M2487="N2O",About!$B$102,1)),0)</f>
        <v>44323.727532345314</v>
      </c>
    </row>
    <row r="2488" spans="1:14" hidden="1" x14ac:dyDescent="0.75">
      <c r="A2488" s="134" t="s">
        <v>3646</v>
      </c>
      <c r="B2488" s="136" t="s">
        <v>3341</v>
      </c>
      <c r="C2488" s="135" t="s">
        <v>1441</v>
      </c>
      <c r="D2488" s="136" t="s">
        <v>3342</v>
      </c>
      <c r="E2488" s="136" t="s">
        <v>3481</v>
      </c>
      <c r="F2488" s="136" t="s">
        <v>3512</v>
      </c>
      <c r="G2488" s="141">
        <v>0</v>
      </c>
      <c r="H2488" s="138">
        <v>0</v>
      </c>
      <c r="I2488" s="140">
        <v>0</v>
      </c>
      <c r="J2488">
        <f t="shared" si="38"/>
        <v>0</v>
      </c>
      <c r="K2488" t="str">
        <f>INDEX('ICF pol crosswalk'!$B:$B,MATCH(D2488,'ICF pol crosswalk'!A:A,0))</f>
        <v>crop and rice measures</v>
      </c>
      <c r="L2488" s="208">
        <f>IFERROR(I2488*About!$B$134,0)</f>
        <v>0</v>
      </c>
      <c r="M2488" t="str">
        <f>INDEX('ICF pol crosswalk'!$C:$C,MATCH(D2488,'ICF pol crosswalk'!A:A,0))</f>
        <v>N2O</v>
      </c>
      <c r="N2488" s="218">
        <f>H2488*IF(M2488="CH4",About!$B$101,IF(M2488="N2O",About!$B$102,1))</f>
        <v>0</v>
      </c>
    </row>
    <row r="2489" spans="1:14" hidden="1" x14ac:dyDescent="0.75">
      <c r="A2489" s="134" t="s">
        <v>3646</v>
      </c>
      <c r="B2489" s="136" t="s">
        <v>3341</v>
      </c>
      <c r="C2489" s="135" t="s">
        <v>1441</v>
      </c>
      <c r="D2489" s="136" t="s">
        <v>3342</v>
      </c>
      <c r="E2489" s="136" t="s">
        <v>3481</v>
      </c>
      <c r="F2489" s="136" t="s">
        <v>3512</v>
      </c>
      <c r="G2489" s="141">
        <v>0</v>
      </c>
      <c r="H2489" s="138">
        <v>0</v>
      </c>
      <c r="I2489" s="140">
        <v>0</v>
      </c>
      <c r="J2489">
        <f t="shared" si="38"/>
        <v>0</v>
      </c>
      <c r="K2489" t="str">
        <f>INDEX('ICF pol crosswalk'!$B:$B,MATCH(D2489,'ICF pol crosswalk'!A:A,0))</f>
        <v>crop and rice measures</v>
      </c>
      <c r="L2489" s="208">
        <f>IFERROR(I2489*About!$B$134,0)</f>
        <v>0</v>
      </c>
      <c r="M2489" t="str">
        <f>INDEX('ICF pol crosswalk'!$C:$C,MATCH(D2489,'ICF pol crosswalk'!A:A,0))</f>
        <v>N2O</v>
      </c>
      <c r="N2489" s="218">
        <f>H2489*IF(M2489="CH4",About!$B$101,IF(M2489="N2O",About!$B$102,1))</f>
        <v>0</v>
      </c>
    </row>
    <row r="2490" spans="1:14" hidden="1" x14ac:dyDescent="0.75">
      <c r="A2490" s="134" t="s">
        <v>3646</v>
      </c>
      <c r="B2490" s="136" t="s">
        <v>3341</v>
      </c>
      <c r="C2490" s="135" t="s">
        <v>1441</v>
      </c>
      <c r="D2490" s="136" t="s">
        <v>3342</v>
      </c>
      <c r="E2490" s="136" t="s">
        <v>3481</v>
      </c>
      <c r="F2490" s="136" t="s">
        <v>3512</v>
      </c>
      <c r="G2490" s="141">
        <v>0</v>
      </c>
      <c r="H2490" s="138">
        <v>0</v>
      </c>
      <c r="I2490" s="140">
        <v>0</v>
      </c>
      <c r="J2490">
        <f t="shared" si="38"/>
        <v>0</v>
      </c>
      <c r="K2490" t="str">
        <f>INDEX('ICF pol crosswalk'!$B:$B,MATCH(D2490,'ICF pol crosswalk'!A:A,0))</f>
        <v>crop and rice measures</v>
      </c>
      <c r="L2490" s="208">
        <f>IFERROR(I2490*About!$B$134,0)</f>
        <v>0</v>
      </c>
      <c r="M2490" t="str">
        <f>INDEX('ICF pol crosswalk'!$C:$C,MATCH(D2490,'ICF pol crosswalk'!A:A,0))</f>
        <v>N2O</v>
      </c>
      <c r="N2490" s="218">
        <f>H2490*IF(M2490="CH4",About!$B$101,IF(M2490="N2O",About!$B$102,1))</f>
        <v>0</v>
      </c>
    </row>
    <row r="2491" spans="1:14" hidden="1" x14ac:dyDescent="0.75">
      <c r="A2491" s="134" t="s">
        <v>3646</v>
      </c>
      <c r="B2491" s="136" t="s">
        <v>3341</v>
      </c>
      <c r="C2491" s="135" t="s">
        <v>1441</v>
      </c>
      <c r="D2491" s="136" t="s">
        <v>3342</v>
      </c>
      <c r="E2491" s="136" t="s">
        <v>3481</v>
      </c>
      <c r="F2491" s="136" t="s">
        <v>3512</v>
      </c>
      <c r="G2491" s="141">
        <v>0</v>
      </c>
      <c r="H2491" s="138">
        <v>0</v>
      </c>
      <c r="I2491" s="140">
        <v>0</v>
      </c>
      <c r="J2491">
        <f t="shared" si="38"/>
        <v>0</v>
      </c>
      <c r="K2491" t="str">
        <f>INDEX('ICF pol crosswalk'!$B:$B,MATCH(D2491,'ICF pol crosswalk'!A:A,0))</f>
        <v>crop and rice measures</v>
      </c>
      <c r="L2491" s="208">
        <f>IFERROR(I2491*About!$B$134,0)</f>
        <v>0</v>
      </c>
      <c r="M2491" t="str">
        <f>INDEX('ICF pol crosswalk'!$C:$C,MATCH(D2491,'ICF pol crosswalk'!A:A,0))</f>
        <v>N2O</v>
      </c>
      <c r="N2491" s="218">
        <f>H2491*IF(M2491="CH4",About!$B$101,IF(M2491="N2O",About!$B$102,1))</f>
        <v>0</v>
      </c>
    </row>
    <row r="2492" spans="1:14" hidden="1" x14ac:dyDescent="0.75">
      <c r="A2492" s="134" t="s">
        <v>3647</v>
      </c>
      <c r="B2492" s="136" t="s">
        <v>3341</v>
      </c>
      <c r="C2492" s="135" t="s">
        <v>1446</v>
      </c>
      <c r="D2492" s="136" t="s">
        <v>3342</v>
      </c>
      <c r="E2492" s="136" t="s">
        <v>3481</v>
      </c>
      <c r="F2492" s="136" t="s">
        <v>3512</v>
      </c>
      <c r="G2492" s="141" t="s">
        <v>3345</v>
      </c>
      <c r="H2492" s="138">
        <v>0</v>
      </c>
      <c r="I2492" s="139">
        <v>187.5</v>
      </c>
      <c r="J2492">
        <f t="shared" si="38"/>
        <v>1</v>
      </c>
      <c r="K2492" t="str">
        <f>INDEX('ICF pol crosswalk'!$B:$B,MATCH(D2492,'ICF pol crosswalk'!A:A,0))</f>
        <v>crop and rice measures</v>
      </c>
      <c r="L2492" s="208">
        <f>IFERROR(I2492*About!$B$134,0)</f>
        <v>197.42118996954912</v>
      </c>
      <c r="M2492" t="str">
        <f>INDEX('ICF pol crosswalk'!$C:$C,MATCH(D2492,'ICF pol crosswalk'!A:A,0))</f>
        <v>N2O</v>
      </c>
      <c r="N2492" s="218">
        <f>IFERROR(H2492*IF(M2492="CH4",About!$B$101,IF(M2492="N2O",About!$B$102,1)),0)</f>
        <v>0</v>
      </c>
    </row>
    <row r="2493" spans="1:14" hidden="1" x14ac:dyDescent="0.75">
      <c r="A2493" s="134" t="s">
        <v>3648</v>
      </c>
      <c r="B2493" s="136" t="s">
        <v>3341</v>
      </c>
      <c r="C2493" s="135" t="s">
        <v>1446</v>
      </c>
      <c r="D2493" s="136" t="s">
        <v>3342</v>
      </c>
      <c r="E2493" s="136" t="s">
        <v>3481</v>
      </c>
      <c r="F2493" s="136" t="s">
        <v>3512</v>
      </c>
      <c r="G2493" s="141" t="s">
        <v>3347</v>
      </c>
      <c r="H2493" s="138">
        <v>0</v>
      </c>
      <c r="I2493" s="139">
        <v>140.21352626606867</v>
      </c>
      <c r="J2493">
        <f t="shared" si="38"/>
        <v>1</v>
      </c>
      <c r="K2493" t="str">
        <f>INDEX('ICF pol crosswalk'!$B:$B,MATCH(D2493,'ICF pol crosswalk'!A:A,0))</f>
        <v>crop and rice measures</v>
      </c>
      <c r="L2493" s="208">
        <f>IFERROR(I2493*About!$B$134,0)</f>
        <v>147.63264642812749</v>
      </c>
      <c r="M2493" t="str">
        <f>INDEX('ICF pol crosswalk'!$C:$C,MATCH(D2493,'ICF pol crosswalk'!A:A,0))</f>
        <v>N2O</v>
      </c>
      <c r="N2493" s="218">
        <f>IFERROR(H2493*IF(M2493="CH4",About!$B$101,IF(M2493="N2O",About!$B$102,1)),0)</f>
        <v>0</v>
      </c>
    </row>
    <row r="2494" spans="1:14" hidden="1" x14ac:dyDescent="0.75">
      <c r="A2494" s="134" t="s">
        <v>3649</v>
      </c>
      <c r="B2494" s="136" t="s">
        <v>3341</v>
      </c>
      <c r="C2494" s="135" t="s">
        <v>1446</v>
      </c>
      <c r="D2494" s="136" t="s">
        <v>3342</v>
      </c>
      <c r="E2494" s="136" t="s">
        <v>3481</v>
      </c>
      <c r="F2494" s="136" t="s">
        <v>3512</v>
      </c>
      <c r="G2494" s="141">
        <v>0</v>
      </c>
      <c r="H2494" s="138">
        <v>0</v>
      </c>
      <c r="I2494" s="140">
        <v>0</v>
      </c>
      <c r="J2494">
        <f t="shared" si="38"/>
        <v>0</v>
      </c>
      <c r="K2494" t="str">
        <f>INDEX('ICF pol crosswalk'!$B:$B,MATCH(D2494,'ICF pol crosswalk'!A:A,0))</f>
        <v>crop and rice measures</v>
      </c>
      <c r="L2494" s="208">
        <f>IFERROR(I2494*About!$B$134,0)</f>
        <v>0</v>
      </c>
      <c r="M2494" t="str">
        <f>INDEX('ICF pol crosswalk'!$C:$C,MATCH(D2494,'ICF pol crosswalk'!A:A,0))</f>
        <v>N2O</v>
      </c>
      <c r="N2494" s="218">
        <f>H2494*IF(M2494="CH4",About!$B$101,IF(M2494="N2O",About!$B$102,1))</f>
        <v>0</v>
      </c>
    </row>
    <row r="2495" spans="1:14" hidden="1" x14ac:dyDescent="0.75">
      <c r="A2495" s="134" t="s">
        <v>3649</v>
      </c>
      <c r="B2495" s="136" t="s">
        <v>3341</v>
      </c>
      <c r="C2495" s="135" t="s">
        <v>1446</v>
      </c>
      <c r="D2495" s="136" t="s">
        <v>3342</v>
      </c>
      <c r="E2495" s="136" t="s">
        <v>3481</v>
      </c>
      <c r="F2495" s="136" t="s">
        <v>3512</v>
      </c>
      <c r="G2495" s="141">
        <v>0</v>
      </c>
      <c r="H2495" s="138">
        <v>0</v>
      </c>
      <c r="I2495" s="140">
        <v>0</v>
      </c>
      <c r="J2495">
        <f t="shared" si="38"/>
        <v>0</v>
      </c>
      <c r="K2495" t="str">
        <f>INDEX('ICF pol crosswalk'!$B:$B,MATCH(D2495,'ICF pol crosswalk'!A:A,0))</f>
        <v>crop and rice measures</v>
      </c>
      <c r="L2495" s="208">
        <f>IFERROR(I2495*About!$B$134,0)</f>
        <v>0</v>
      </c>
      <c r="M2495" t="str">
        <f>INDEX('ICF pol crosswalk'!$C:$C,MATCH(D2495,'ICF pol crosswalk'!A:A,0))</f>
        <v>N2O</v>
      </c>
      <c r="N2495" s="218">
        <f>H2495*IF(M2495="CH4",About!$B$101,IF(M2495="N2O",About!$B$102,1))</f>
        <v>0</v>
      </c>
    </row>
    <row r="2496" spans="1:14" hidden="1" x14ac:dyDescent="0.75">
      <c r="A2496" s="134" t="s">
        <v>3649</v>
      </c>
      <c r="B2496" s="136" t="s">
        <v>3341</v>
      </c>
      <c r="C2496" s="135" t="s">
        <v>1446</v>
      </c>
      <c r="D2496" s="136" t="s">
        <v>3342</v>
      </c>
      <c r="E2496" s="136" t="s">
        <v>3481</v>
      </c>
      <c r="F2496" s="136" t="s">
        <v>3512</v>
      </c>
      <c r="G2496" s="141">
        <v>0</v>
      </c>
      <c r="H2496" s="138">
        <v>0</v>
      </c>
      <c r="I2496" s="140">
        <v>0</v>
      </c>
      <c r="J2496">
        <f t="shared" si="38"/>
        <v>0</v>
      </c>
      <c r="K2496" t="str">
        <f>INDEX('ICF pol crosswalk'!$B:$B,MATCH(D2496,'ICF pol crosswalk'!A:A,0))</f>
        <v>crop and rice measures</v>
      </c>
      <c r="L2496" s="208">
        <f>IFERROR(I2496*About!$B$134,0)</f>
        <v>0</v>
      </c>
      <c r="M2496" t="str">
        <f>INDEX('ICF pol crosswalk'!$C:$C,MATCH(D2496,'ICF pol crosswalk'!A:A,0))</f>
        <v>N2O</v>
      </c>
      <c r="N2496" s="218">
        <f>H2496*IF(M2496="CH4",About!$B$101,IF(M2496="N2O",About!$B$102,1))</f>
        <v>0</v>
      </c>
    </row>
    <row r="2497" spans="1:14" hidden="1" x14ac:dyDescent="0.75">
      <c r="A2497" s="134" t="s">
        <v>3649</v>
      </c>
      <c r="B2497" s="136" t="s">
        <v>3341</v>
      </c>
      <c r="C2497" s="135" t="s">
        <v>1446</v>
      </c>
      <c r="D2497" s="136" t="s">
        <v>3342</v>
      </c>
      <c r="E2497" s="136" t="s">
        <v>3481</v>
      </c>
      <c r="F2497" s="136" t="s">
        <v>3512</v>
      </c>
      <c r="G2497" s="141">
        <v>0</v>
      </c>
      <c r="H2497" s="138">
        <v>0</v>
      </c>
      <c r="I2497" s="140">
        <v>0</v>
      </c>
      <c r="J2497">
        <f t="shared" si="38"/>
        <v>0</v>
      </c>
      <c r="K2497" t="str">
        <f>INDEX('ICF pol crosswalk'!$B:$B,MATCH(D2497,'ICF pol crosswalk'!A:A,0))</f>
        <v>crop and rice measures</v>
      </c>
      <c r="L2497" s="208">
        <f>IFERROR(I2497*About!$B$134,0)</f>
        <v>0</v>
      </c>
      <c r="M2497" t="str">
        <f>INDEX('ICF pol crosswalk'!$C:$C,MATCH(D2497,'ICF pol crosswalk'!A:A,0))</f>
        <v>N2O</v>
      </c>
      <c r="N2497" s="218">
        <f>H2497*IF(M2497="CH4",About!$B$101,IF(M2497="N2O",About!$B$102,1))</f>
        <v>0</v>
      </c>
    </row>
    <row r="2498" spans="1:14" hidden="1" x14ac:dyDescent="0.75">
      <c r="A2498" s="134" t="s">
        <v>3650</v>
      </c>
      <c r="B2498" s="136" t="s">
        <v>3341</v>
      </c>
      <c r="C2498" s="135" t="s">
        <v>1451</v>
      </c>
      <c r="D2498" s="136" t="s">
        <v>3342</v>
      </c>
      <c r="E2498" s="136" t="s">
        <v>3481</v>
      </c>
      <c r="F2498" s="136" t="s">
        <v>3512</v>
      </c>
      <c r="G2498" s="141" t="s">
        <v>3345</v>
      </c>
      <c r="H2498" s="138">
        <v>80107.390524435643</v>
      </c>
      <c r="I2498" s="139">
        <v>250</v>
      </c>
      <c r="J2498">
        <f t="shared" si="38"/>
        <v>1</v>
      </c>
      <c r="K2498" t="str">
        <f>INDEX('ICF pol crosswalk'!$B:$B,MATCH(D2498,'ICF pol crosswalk'!A:A,0))</f>
        <v>crop and rice measures</v>
      </c>
      <c r="L2498" s="208">
        <f>IFERROR(I2498*About!$B$134,0)</f>
        <v>263.22825329273212</v>
      </c>
      <c r="M2498" t="str">
        <f>INDEX('ICF pol crosswalk'!$C:$C,MATCH(D2498,'ICF pol crosswalk'!A:A,0))</f>
        <v>N2O</v>
      </c>
      <c r="N2498" s="218">
        <f>IFERROR(H2498*IF(M2498="CH4",About!$B$101,IF(M2498="N2O",About!$B$102,1)),0)</f>
        <v>71236.43788246793</v>
      </c>
    </row>
    <row r="2499" spans="1:14" hidden="1" x14ac:dyDescent="0.75">
      <c r="A2499" s="134" t="s">
        <v>3651</v>
      </c>
      <c r="B2499" s="136" t="s">
        <v>3341</v>
      </c>
      <c r="C2499" s="135" t="s">
        <v>1451</v>
      </c>
      <c r="D2499" s="136" t="s">
        <v>3342</v>
      </c>
      <c r="E2499" s="136" t="s">
        <v>3481</v>
      </c>
      <c r="F2499" s="136" t="s">
        <v>3512</v>
      </c>
      <c r="G2499" s="141" t="s">
        <v>3347</v>
      </c>
      <c r="H2499" s="138">
        <v>142831.06747565878</v>
      </c>
      <c r="I2499" s="139">
        <v>140.21352626606867</v>
      </c>
      <c r="J2499">
        <f t="shared" ref="J2499:J2562" si="39">IF(I2499=0,0,1)</f>
        <v>1</v>
      </c>
      <c r="K2499" t="str">
        <f>INDEX('ICF pol crosswalk'!$B:$B,MATCH(D2499,'ICF pol crosswalk'!A:A,0))</f>
        <v>crop and rice measures</v>
      </c>
      <c r="L2499" s="208">
        <f>IFERROR(I2499*About!$B$134,0)</f>
        <v>147.63264642812749</v>
      </c>
      <c r="M2499" t="str">
        <f>INDEX('ICF pol crosswalk'!$C:$C,MATCH(D2499,'ICF pol crosswalk'!A:A,0))</f>
        <v>N2O</v>
      </c>
      <c r="N2499" s="218">
        <f>IFERROR(H2499*IF(M2499="CH4",About!$B$101,IF(M2499="N2O",About!$B$102,1)),0)</f>
        <v>127014.20429882409</v>
      </c>
    </row>
    <row r="2500" spans="1:14" hidden="1" x14ac:dyDescent="0.75">
      <c r="A2500" s="134" t="s">
        <v>3652</v>
      </c>
      <c r="B2500" s="136" t="s">
        <v>3341</v>
      </c>
      <c r="C2500" s="135" t="s">
        <v>1451</v>
      </c>
      <c r="D2500" s="136" t="s">
        <v>3342</v>
      </c>
      <c r="E2500" s="136" t="s">
        <v>3481</v>
      </c>
      <c r="F2500" s="136" t="s">
        <v>3512</v>
      </c>
      <c r="G2500" s="141">
        <v>0</v>
      </c>
      <c r="H2500" s="138">
        <v>0</v>
      </c>
      <c r="I2500" s="140">
        <v>0</v>
      </c>
      <c r="J2500">
        <f t="shared" si="39"/>
        <v>0</v>
      </c>
      <c r="K2500" t="str">
        <f>INDEX('ICF pol crosswalk'!$B:$B,MATCH(D2500,'ICF pol crosswalk'!A:A,0))</f>
        <v>crop and rice measures</v>
      </c>
      <c r="L2500" s="208">
        <f>IFERROR(I2500*About!$B$134,0)</f>
        <v>0</v>
      </c>
      <c r="M2500" t="str">
        <f>INDEX('ICF pol crosswalk'!$C:$C,MATCH(D2500,'ICF pol crosswalk'!A:A,0))</f>
        <v>N2O</v>
      </c>
      <c r="N2500" s="218">
        <f>H2500*IF(M2500="CH4",About!$B$101,IF(M2500="N2O",About!$B$102,1))</f>
        <v>0</v>
      </c>
    </row>
    <row r="2501" spans="1:14" hidden="1" x14ac:dyDescent="0.75">
      <c r="A2501" s="134" t="s">
        <v>3652</v>
      </c>
      <c r="B2501" s="136" t="s">
        <v>3341</v>
      </c>
      <c r="C2501" s="135" t="s">
        <v>1451</v>
      </c>
      <c r="D2501" s="136" t="s">
        <v>3342</v>
      </c>
      <c r="E2501" s="136" t="s">
        <v>3481</v>
      </c>
      <c r="F2501" s="136" t="s">
        <v>3512</v>
      </c>
      <c r="G2501" s="141">
        <v>0</v>
      </c>
      <c r="H2501" s="138">
        <v>0</v>
      </c>
      <c r="I2501" s="140">
        <v>0</v>
      </c>
      <c r="J2501">
        <f t="shared" si="39"/>
        <v>0</v>
      </c>
      <c r="K2501" t="str">
        <f>INDEX('ICF pol crosswalk'!$B:$B,MATCH(D2501,'ICF pol crosswalk'!A:A,0))</f>
        <v>crop and rice measures</v>
      </c>
      <c r="L2501" s="208">
        <f>IFERROR(I2501*About!$B$134,0)</f>
        <v>0</v>
      </c>
      <c r="M2501" t="str">
        <f>INDEX('ICF pol crosswalk'!$C:$C,MATCH(D2501,'ICF pol crosswalk'!A:A,0))</f>
        <v>N2O</v>
      </c>
      <c r="N2501" s="218">
        <f>H2501*IF(M2501="CH4",About!$B$101,IF(M2501="N2O",About!$B$102,1))</f>
        <v>0</v>
      </c>
    </row>
    <row r="2502" spans="1:14" hidden="1" x14ac:dyDescent="0.75">
      <c r="A2502" s="134" t="s">
        <v>3652</v>
      </c>
      <c r="B2502" s="136" t="s">
        <v>3341</v>
      </c>
      <c r="C2502" s="135" t="s">
        <v>1451</v>
      </c>
      <c r="D2502" s="136" t="s">
        <v>3342</v>
      </c>
      <c r="E2502" s="136" t="s">
        <v>3481</v>
      </c>
      <c r="F2502" s="136" t="s">
        <v>3512</v>
      </c>
      <c r="G2502" s="141">
        <v>0</v>
      </c>
      <c r="H2502" s="138">
        <v>0</v>
      </c>
      <c r="I2502" s="140">
        <v>0</v>
      </c>
      <c r="J2502">
        <f t="shared" si="39"/>
        <v>0</v>
      </c>
      <c r="K2502" t="str">
        <f>INDEX('ICF pol crosswalk'!$B:$B,MATCH(D2502,'ICF pol crosswalk'!A:A,0))</f>
        <v>crop and rice measures</v>
      </c>
      <c r="L2502" s="208">
        <f>IFERROR(I2502*About!$B$134,0)</f>
        <v>0</v>
      </c>
      <c r="M2502" t="str">
        <f>INDEX('ICF pol crosswalk'!$C:$C,MATCH(D2502,'ICF pol crosswalk'!A:A,0))</f>
        <v>N2O</v>
      </c>
      <c r="N2502" s="218">
        <f>H2502*IF(M2502="CH4",About!$B$101,IF(M2502="N2O",About!$B$102,1))</f>
        <v>0</v>
      </c>
    </row>
    <row r="2503" spans="1:14" hidden="1" x14ac:dyDescent="0.75">
      <c r="A2503" s="134" t="s">
        <v>3652</v>
      </c>
      <c r="B2503" s="136" t="s">
        <v>3341</v>
      </c>
      <c r="C2503" s="135" t="s">
        <v>1451</v>
      </c>
      <c r="D2503" s="136" t="s">
        <v>3342</v>
      </c>
      <c r="E2503" s="136" t="s">
        <v>3481</v>
      </c>
      <c r="F2503" s="136" t="s">
        <v>3512</v>
      </c>
      <c r="G2503" s="141">
        <v>0</v>
      </c>
      <c r="H2503" s="138">
        <v>0</v>
      </c>
      <c r="I2503" s="140">
        <v>0</v>
      </c>
      <c r="J2503">
        <f t="shared" si="39"/>
        <v>0</v>
      </c>
      <c r="K2503" t="str">
        <f>INDEX('ICF pol crosswalk'!$B:$B,MATCH(D2503,'ICF pol crosswalk'!A:A,0))</f>
        <v>crop and rice measures</v>
      </c>
      <c r="L2503" s="208">
        <f>IFERROR(I2503*About!$B$134,0)</f>
        <v>0</v>
      </c>
      <c r="M2503" t="str">
        <f>INDEX('ICF pol crosswalk'!$C:$C,MATCH(D2503,'ICF pol crosswalk'!A:A,0))</f>
        <v>N2O</v>
      </c>
      <c r="N2503" s="218">
        <f>H2503*IF(M2503="CH4",About!$B$101,IF(M2503="N2O",About!$B$102,1))</f>
        <v>0</v>
      </c>
    </row>
    <row r="2504" spans="1:14" hidden="1" x14ac:dyDescent="0.75">
      <c r="A2504" s="134" t="s">
        <v>3653</v>
      </c>
      <c r="B2504" s="136" t="s">
        <v>3341</v>
      </c>
      <c r="C2504" s="135" t="s">
        <v>1456</v>
      </c>
      <c r="D2504" s="136" t="s">
        <v>3342</v>
      </c>
      <c r="E2504" s="136" t="s">
        <v>3481</v>
      </c>
      <c r="F2504" s="136" t="s">
        <v>3512</v>
      </c>
      <c r="G2504" s="141" t="s">
        <v>3345</v>
      </c>
      <c r="H2504" s="138">
        <v>7961.0129672898502</v>
      </c>
      <c r="I2504" s="139">
        <v>375</v>
      </c>
      <c r="J2504">
        <f t="shared" si="39"/>
        <v>1</v>
      </c>
      <c r="K2504" t="str">
        <f>INDEX('ICF pol crosswalk'!$B:$B,MATCH(D2504,'ICF pol crosswalk'!A:A,0))</f>
        <v>crop and rice measures</v>
      </c>
      <c r="L2504" s="208">
        <f>IFERROR(I2504*About!$B$134,0)</f>
        <v>394.84237993909824</v>
      </c>
      <c r="M2504" t="str">
        <f>INDEX('ICF pol crosswalk'!$C:$C,MATCH(D2504,'ICF pol crosswalk'!A:A,0))</f>
        <v>N2O</v>
      </c>
      <c r="N2504" s="218">
        <f>IFERROR(H2504*IF(M2504="CH4",About!$B$101,IF(M2504="N2O",About!$B$102,1)),0)</f>
        <v>7079.4242829926516</v>
      </c>
    </row>
    <row r="2505" spans="1:14" hidden="1" x14ac:dyDescent="0.75">
      <c r="A2505" s="134" t="s">
        <v>3654</v>
      </c>
      <c r="B2505" s="136" t="s">
        <v>3341</v>
      </c>
      <c r="C2505" s="135" t="s">
        <v>1456</v>
      </c>
      <c r="D2505" s="136" t="s">
        <v>3342</v>
      </c>
      <c r="E2505" s="136" t="s">
        <v>3481</v>
      </c>
      <c r="F2505" s="136" t="s">
        <v>3512</v>
      </c>
      <c r="G2505" s="141" t="s">
        <v>3347</v>
      </c>
      <c r="H2505" s="138">
        <v>17743.05674016933</v>
      </c>
      <c r="I2505" s="139">
        <v>168.25623151928235</v>
      </c>
      <c r="J2505">
        <f t="shared" si="39"/>
        <v>1</v>
      </c>
      <c r="K2505" t="str">
        <f>INDEX('ICF pol crosswalk'!$B:$B,MATCH(D2505,'ICF pol crosswalk'!A:A,0))</f>
        <v>crop and rice measures</v>
      </c>
      <c r="L2505" s="208">
        <f>IFERROR(I2505*About!$B$134,0)</f>
        <v>177.15917571375294</v>
      </c>
      <c r="M2505" t="str">
        <f>INDEX('ICF pol crosswalk'!$C:$C,MATCH(D2505,'ICF pol crosswalk'!A:A,0))</f>
        <v>N2O</v>
      </c>
      <c r="N2505" s="218">
        <f>IFERROR(H2505*IF(M2505="CH4",About!$B$101,IF(M2505="N2O",About!$B$102,1)),0)</f>
        <v>15778.221597801585</v>
      </c>
    </row>
    <row r="2506" spans="1:14" hidden="1" x14ac:dyDescent="0.75">
      <c r="A2506" s="134" t="s">
        <v>3655</v>
      </c>
      <c r="B2506" s="136" t="s">
        <v>3341</v>
      </c>
      <c r="C2506" s="135" t="s">
        <v>1456</v>
      </c>
      <c r="D2506" s="136" t="s">
        <v>3342</v>
      </c>
      <c r="E2506" s="136" t="s">
        <v>3481</v>
      </c>
      <c r="F2506" s="136" t="s">
        <v>3512</v>
      </c>
      <c r="G2506" s="141">
        <v>0</v>
      </c>
      <c r="H2506" s="138">
        <v>0</v>
      </c>
      <c r="I2506" s="140">
        <v>0</v>
      </c>
      <c r="J2506">
        <f t="shared" si="39"/>
        <v>0</v>
      </c>
      <c r="K2506" t="str">
        <f>INDEX('ICF pol crosswalk'!$B:$B,MATCH(D2506,'ICF pol crosswalk'!A:A,0))</f>
        <v>crop and rice measures</v>
      </c>
      <c r="L2506" s="208">
        <f>IFERROR(I2506*About!$B$134,0)</f>
        <v>0</v>
      </c>
      <c r="M2506" t="str">
        <f>INDEX('ICF pol crosswalk'!$C:$C,MATCH(D2506,'ICF pol crosswalk'!A:A,0))</f>
        <v>N2O</v>
      </c>
      <c r="N2506" s="218">
        <f>H2506*IF(M2506="CH4",About!$B$101,IF(M2506="N2O",About!$B$102,1))</f>
        <v>0</v>
      </c>
    </row>
    <row r="2507" spans="1:14" hidden="1" x14ac:dyDescent="0.75">
      <c r="A2507" s="134" t="s">
        <v>3655</v>
      </c>
      <c r="B2507" s="136" t="s">
        <v>3341</v>
      </c>
      <c r="C2507" s="135" t="s">
        <v>1456</v>
      </c>
      <c r="D2507" s="136" t="s">
        <v>3342</v>
      </c>
      <c r="E2507" s="136" t="s">
        <v>3481</v>
      </c>
      <c r="F2507" s="136" t="s">
        <v>3512</v>
      </c>
      <c r="G2507" s="141">
        <v>0</v>
      </c>
      <c r="H2507" s="138">
        <v>0</v>
      </c>
      <c r="I2507" s="140">
        <v>0</v>
      </c>
      <c r="J2507">
        <f t="shared" si="39"/>
        <v>0</v>
      </c>
      <c r="K2507" t="str">
        <f>INDEX('ICF pol crosswalk'!$B:$B,MATCH(D2507,'ICF pol crosswalk'!A:A,0))</f>
        <v>crop and rice measures</v>
      </c>
      <c r="L2507" s="208">
        <f>IFERROR(I2507*About!$B$134,0)</f>
        <v>0</v>
      </c>
      <c r="M2507" t="str">
        <f>INDEX('ICF pol crosswalk'!$C:$C,MATCH(D2507,'ICF pol crosswalk'!A:A,0))</f>
        <v>N2O</v>
      </c>
      <c r="N2507" s="218">
        <f>H2507*IF(M2507="CH4",About!$B$101,IF(M2507="N2O",About!$B$102,1))</f>
        <v>0</v>
      </c>
    </row>
    <row r="2508" spans="1:14" hidden="1" x14ac:dyDescent="0.75">
      <c r="A2508" s="134" t="s">
        <v>3655</v>
      </c>
      <c r="B2508" s="136" t="s">
        <v>3341</v>
      </c>
      <c r="C2508" s="135" t="s">
        <v>1456</v>
      </c>
      <c r="D2508" s="136" t="s">
        <v>3342</v>
      </c>
      <c r="E2508" s="136" t="s">
        <v>3481</v>
      </c>
      <c r="F2508" s="136" t="s">
        <v>3512</v>
      </c>
      <c r="G2508" s="141">
        <v>0</v>
      </c>
      <c r="H2508" s="138">
        <v>0</v>
      </c>
      <c r="I2508" s="140">
        <v>0</v>
      </c>
      <c r="J2508">
        <f t="shared" si="39"/>
        <v>0</v>
      </c>
      <c r="K2508" t="str">
        <f>INDEX('ICF pol crosswalk'!$B:$B,MATCH(D2508,'ICF pol crosswalk'!A:A,0))</f>
        <v>crop and rice measures</v>
      </c>
      <c r="L2508" s="208">
        <f>IFERROR(I2508*About!$B$134,0)</f>
        <v>0</v>
      </c>
      <c r="M2508" t="str">
        <f>INDEX('ICF pol crosswalk'!$C:$C,MATCH(D2508,'ICF pol crosswalk'!A:A,0))</f>
        <v>N2O</v>
      </c>
      <c r="N2508" s="218">
        <f>H2508*IF(M2508="CH4",About!$B$101,IF(M2508="N2O",About!$B$102,1))</f>
        <v>0</v>
      </c>
    </row>
    <row r="2509" spans="1:14" hidden="1" x14ac:dyDescent="0.75">
      <c r="A2509" s="134" t="s">
        <v>3655</v>
      </c>
      <c r="B2509" s="136" t="s">
        <v>3341</v>
      </c>
      <c r="C2509" s="135" t="s">
        <v>1456</v>
      </c>
      <c r="D2509" s="136" t="s">
        <v>3342</v>
      </c>
      <c r="E2509" s="136" t="s">
        <v>3481</v>
      </c>
      <c r="F2509" s="136" t="s">
        <v>3512</v>
      </c>
      <c r="G2509" s="141">
        <v>0</v>
      </c>
      <c r="H2509" s="138">
        <v>0</v>
      </c>
      <c r="I2509" s="140">
        <v>0</v>
      </c>
      <c r="J2509">
        <f t="shared" si="39"/>
        <v>0</v>
      </c>
      <c r="K2509" t="str">
        <f>INDEX('ICF pol crosswalk'!$B:$B,MATCH(D2509,'ICF pol crosswalk'!A:A,0))</f>
        <v>crop and rice measures</v>
      </c>
      <c r="L2509" s="208">
        <f>IFERROR(I2509*About!$B$134,0)</f>
        <v>0</v>
      </c>
      <c r="M2509" t="str">
        <f>INDEX('ICF pol crosswalk'!$C:$C,MATCH(D2509,'ICF pol crosswalk'!A:A,0))</f>
        <v>N2O</v>
      </c>
      <c r="N2509" s="218">
        <f>H2509*IF(M2509="CH4",About!$B$101,IF(M2509="N2O",About!$B$102,1))</f>
        <v>0</v>
      </c>
    </row>
    <row r="2510" spans="1:14" hidden="1" x14ac:dyDescent="0.75">
      <c r="A2510" s="134" t="s">
        <v>3656</v>
      </c>
      <c r="B2510" s="136" t="s">
        <v>3341</v>
      </c>
      <c r="C2510" s="135" t="s">
        <v>1461</v>
      </c>
      <c r="D2510" s="136" t="s">
        <v>3342</v>
      </c>
      <c r="E2510" s="136" t="s">
        <v>3481</v>
      </c>
      <c r="F2510" s="136" t="s">
        <v>3512</v>
      </c>
      <c r="G2510" s="141" t="s">
        <v>3345</v>
      </c>
      <c r="H2510" s="138">
        <v>2769.0145473193643</v>
      </c>
      <c r="I2510" s="139">
        <v>150</v>
      </c>
      <c r="J2510">
        <f t="shared" si="39"/>
        <v>1</v>
      </c>
      <c r="K2510" t="str">
        <f>INDEX('ICF pol crosswalk'!$B:$B,MATCH(D2510,'ICF pol crosswalk'!A:A,0))</f>
        <v>crop and rice measures</v>
      </c>
      <c r="L2510" s="208">
        <f>IFERROR(I2510*About!$B$134,0)</f>
        <v>157.93695197563929</v>
      </c>
      <c r="M2510" t="str">
        <f>INDEX('ICF pol crosswalk'!$C:$C,MATCH(D2510,'ICF pol crosswalk'!A:A,0))</f>
        <v>N2O</v>
      </c>
      <c r="N2510" s="218">
        <f>IFERROR(H2510*IF(M2510="CH4",About!$B$101,IF(M2510="N2O",About!$B$102,1)),0)</f>
        <v>2462.3787081866831</v>
      </c>
    </row>
    <row r="2511" spans="1:14" hidden="1" x14ac:dyDescent="0.75">
      <c r="A2511" s="134" t="s">
        <v>3657</v>
      </c>
      <c r="B2511" s="136" t="s">
        <v>3341</v>
      </c>
      <c r="C2511" s="135" t="s">
        <v>1461</v>
      </c>
      <c r="D2511" s="136" t="s">
        <v>3342</v>
      </c>
      <c r="E2511" s="136" t="s">
        <v>3481</v>
      </c>
      <c r="F2511" s="136" t="s">
        <v>3512</v>
      </c>
      <c r="G2511" s="141" t="s">
        <v>3347</v>
      </c>
      <c r="H2511" s="138">
        <v>2962.2832629552004</v>
      </c>
      <c r="I2511" s="139">
        <v>140.21352626606867</v>
      </c>
      <c r="J2511">
        <f t="shared" si="39"/>
        <v>1</v>
      </c>
      <c r="K2511" t="str">
        <f>INDEX('ICF pol crosswalk'!$B:$B,MATCH(D2511,'ICF pol crosswalk'!A:A,0))</f>
        <v>crop and rice measures</v>
      </c>
      <c r="L2511" s="208">
        <f>IFERROR(I2511*About!$B$134,0)</f>
        <v>147.63264642812749</v>
      </c>
      <c r="M2511" t="str">
        <f>INDEX('ICF pol crosswalk'!$C:$C,MATCH(D2511,'ICF pol crosswalk'!A:A,0))</f>
        <v>N2O</v>
      </c>
      <c r="N2511" s="218">
        <f>IFERROR(H2511*IF(M2511="CH4",About!$B$101,IF(M2511="N2O",About!$B$102,1)),0)</f>
        <v>2634.2451835004299</v>
      </c>
    </row>
    <row r="2512" spans="1:14" hidden="1" x14ac:dyDescent="0.75">
      <c r="A2512" s="134" t="s">
        <v>3658</v>
      </c>
      <c r="B2512" s="136" t="s">
        <v>3341</v>
      </c>
      <c r="C2512" s="135" t="s">
        <v>1461</v>
      </c>
      <c r="D2512" s="136" t="s">
        <v>3342</v>
      </c>
      <c r="E2512" s="136" t="s">
        <v>3481</v>
      </c>
      <c r="F2512" s="136" t="s">
        <v>3512</v>
      </c>
      <c r="G2512" s="141">
        <v>0</v>
      </c>
      <c r="H2512" s="138">
        <v>0</v>
      </c>
      <c r="I2512" s="140">
        <v>0</v>
      </c>
      <c r="J2512">
        <f t="shared" si="39"/>
        <v>0</v>
      </c>
      <c r="K2512" t="str">
        <f>INDEX('ICF pol crosswalk'!$B:$B,MATCH(D2512,'ICF pol crosswalk'!A:A,0))</f>
        <v>crop and rice measures</v>
      </c>
      <c r="L2512" s="208">
        <f>IFERROR(I2512*About!$B$134,0)</f>
        <v>0</v>
      </c>
      <c r="M2512" t="str">
        <f>INDEX('ICF pol crosswalk'!$C:$C,MATCH(D2512,'ICF pol crosswalk'!A:A,0))</f>
        <v>N2O</v>
      </c>
      <c r="N2512" s="218">
        <f>H2512*IF(M2512="CH4",About!$B$101,IF(M2512="N2O",About!$B$102,1))</f>
        <v>0</v>
      </c>
    </row>
    <row r="2513" spans="1:14" hidden="1" x14ac:dyDescent="0.75">
      <c r="A2513" s="134" t="s">
        <v>3658</v>
      </c>
      <c r="B2513" s="136" t="s">
        <v>3341</v>
      </c>
      <c r="C2513" s="135" t="s">
        <v>1461</v>
      </c>
      <c r="D2513" s="136" t="s">
        <v>3342</v>
      </c>
      <c r="E2513" s="136" t="s">
        <v>3481</v>
      </c>
      <c r="F2513" s="136" t="s">
        <v>3512</v>
      </c>
      <c r="G2513" s="141">
        <v>0</v>
      </c>
      <c r="H2513" s="138">
        <v>0</v>
      </c>
      <c r="I2513" s="140">
        <v>0</v>
      </c>
      <c r="J2513">
        <f t="shared" si="39"/>
        <v>0</v>
      </c>
      <c r="K2513" t="str">
        <f>INDEX('ICF pol crosswalk'!$B:$B,MATCH(D2513,'ICF pol crosswalk'!A:A,0))</f>
        <v>crop and rice measures</v>
      </c>
      <c r="L2513" s="208">
        <f>IFERROR(I2513*About!$B$134,0)</f>
        <v>0</v>
      </c>
      <c r="M2513" t="str">
        <f>INDEX('ICF pol crosswalk'!$C:$C,MATCH(D2513,'ICF pol crosswalk'!A:A,0))</f>
        <v>N2O</v>
      </c>
      <c r="N2513" s="218">
        <f>H2513*IF(M2513="CH4",About!$B$101,IF(M2513="N2O",About!$B$102,1))</f>
        <v>0</v>
      </c>
    </row>
    <row r="2514" spans="1:14" hidden="1" x14ac:dyDescent="0.75">
      <c r="A2514" s="134" t="s">
        <v>3658</v>
      </c>
      <c r="B2514" s="136" t="s">
        <v>3341</v>
      </c>
      <c r="C2514" s="135" t="s">
        <v>1461</v>
      </c>
      <c r="D2514" s="136" t="s">
        <v>3342</v>
      </c>
      <c r="E2514" s="136" t="s">
        <v>3481</v>
      </c>
      <c r="F2514" s="136" t="s">
        <v>3512</v>
      </c>
      <c r="G2514" s="141">
        <v>0</v>
      </c>
      <c r="H2514" s="138">
        <v>0</v>
      </c>
      <c r="I2514" s="140">
        <v>0</v>
      </c>
      <c r="J2514">
        <f t="shared" si="39"/>
        <v>0</v>
      </c>
      <c r="K2514" t="str">
        <f>INDEX('ICF pol crosswalk'!$B:$B,MATCH(D2514,'ICF pol crosswalk'!A:A,0))</f>
        <v>crop and rice measures</v>
      </c>
      <c r="L2514" s="208">
        <f>IFERROR(I2514*About!$B$134,0)</f>
        <v>0</v>
      </c>
      <c r="M2514" t="str">
        <f>INDEX('ICF pol crosswalk'!$C:$C,MATCH(D2514,'ICF pol crosswalk'!A:A,0))</f>
        <v>N2O</v>
      </c>
      <c r="N2514" s="218">
        <f>H2514*IF(M2514="CH4",About!$B$101,IF(M2514="N2O",About!$B$102,1))</f>
        <v>0</v>
      </c>
    </row>
    <row r="2515" spans="1:14" hidden="1" x14ac:dyDescent="0.75">
      <c r="A2515" s="134" t="s">
        <v>3658</v>
      </c>
      <c r="B2515" s="136" t="s">
        <v>3341</v>
      </c>
      <c r="C2515" s="135" t="s">
        <v>1461</v>
      </c>
      <c r="D2515" s="136" t="s">
        <v>3342</v>
      </c>
      <c r="E2515" s="136" t="s">
        <v>3481</v>
      </c>
      <c r="F2515" s="136" t="s">
        <v>3512</v>
      </c>
      <c r="G2515" s="141">
        <v>0</v>
      </c>
      <c r="H2515" s="138">
        <v>0</v>
      </c>
      <c r="I2515" s="140">
        <v>0</v>
      </c>
      <c r="J2515">
        <f t="shared" si="39"/>
        <v>0</v>
      </c>
      <c r="K2515" t="str">
        <f>INDEX('ICF pol crosswalk'!$B:$B,MATCH(D2515,'ICF pol crosswalk'!A:A,0))</f>
        <v>crop and rice measures</v>
      </c>
      <c r="L2515" s="208">
        <f>IFERROR(I2515*About!$B$134,0)</f>
        <v>0</v>
      </c>
      <c r="M2515" t="str">
        <f>INDEX('ICF pol crosswalk'!$C:$C,MATCH(D2515,'ICF pol crosswalk'!A:A,0))</f>
        <v>N2O</v>
      </c>
      <c r="N2515" s="218">
        <f>H2515*IF(M2515="CH4",About!$B$101,IF(M2515="N2O",About!$B$102,1))</f>
        <v>0</v>
      </c>
    </row>
    <row r="2516" spans="1:14" hidden="1" x14ac:dyDescent="0.75">
      <c r="A2516" s="134" t="s">
        <v>3659</v>
      </c>
      <c r="B2516" s="136" t="s">
        <v>3341</v>
      </c>
      <c r="C2516" s="135" t="s">
        <v>1466</v>
      </c>
      <c r="D2516" s="136" t="s">
        <v>3342</v>
      </c>
      <c r="E2516" s="136" t="s">
        <v>3481</v>
      </c>
      <c r="F2516" s="136" t="s">
        <v>3512</v>
      </c>
      <c r="G2516" s="141" t="s">
        <v>3345</v>
      </c>
      <c r="H2516" s="138">
        <v>26143.155622554226</v>
      </c>
      <c r="I2516" s="139">
        <v>250</v>
      </c>
      <c r="J2516">
        <f t="shared" si="39"/>
        <v>1</v>
      </c>
      <c r="K2516" t="str">
        <f>INDEX('ICF pol crosswalk'!$B:$B,MATCH(D2516,'ICF pol crosswalk'!A:A,0))</f>
        <v>crop and rice measures</v>
      </c>
      <c r="L2516" s="208">
        <f>IFERROR(I2516*About!$B$134,0)</f>
        <v>263.22825329273212</v>
      </c>
      <c r="M2516" t="str">
        <f>INDEX('ICF pol crosswalk'!$C:$C,MATCH(D2516,'ICF pol crosswalk'!A:A,0))</f>
        <v>N2O</v>
      </c>
      <c r="N2516" s="218">
        <f>IFERROR(H2516*IF(M2516="CH4",About!$B$101,IF(M2516="N2O",About!$B$102,1)),0)</f>
        <v>23248.108187841844</v>
      </c>
    </row>
    <row r="2517" spans="1:14" hidden="1" x14ac:dyDescent="0.75">
      <c r="A2517" s="134" t="s">
        <v>3660</v>
      </c>
      <c r="B2517" s="136" t="s">
        <v>3341</v>
      </c>
      <c r="C2517" s="135" t="s">
        <v>1466</v>
      </c>
      <c r="D2517" s="136" t="s">
        <v>3342</v>
      </c>
      <c r="E2517" s="136" t="s">
        <v>3481</v>
      </c>
      <c r="F2517" s="136" t="s">
        <v>3512</v>
      </c>
      <c r="G2517" s="141" t="s">
        <v>3347</v>
      </c>
      <c r="H2517" s="138">
        <v>46613.11272663001</v>
      </c>
      <c r="I2517" s="139">
        <v>140.21352626606867</v>
      </c>
      <c r="J2517">
        <f t="shared" si="39"/>
        <v>1</v>
      </c>
      <c r="K2517" t="str">
        <f>INDEX('ICF pol crosswalk'!$B:$B,MATCH(D2517,'ICF pol crosswalk'!A:A,0))</f>
        <v>crop and rice measures</v>
      </c>
      <c r="L2517" s="208">
        <f>IFERROR(I2517*About!$B$134,0)</f>
        <v>147.63264642812749</v>
      </c>
      <c r="M2517" t="str">
        <f>INDEX('ICF pol crosswalk'!$C:$C,MATCH(D2517,'ICF pol crosswalk'!A:A,0))</f>
        <v>N2O</v>
      </c>
      <c r="N2517" s="218">
        <f>IFERROR(H2517*IF(M2517="CH4",About!$B$101,IF(M2517="N2O",About!$B$102,1)),0)</f>
        <v>41451.25796160051</v>
      </c>
    </row>
    <row r="2518" spans="1:14" hidden="1" x14ac:dyDescent="0.75">
      <c r="A2518" s="134" t="s">
        <v>3661</v>
      </c>
      <c r="B2518" s="136" t="s">
        <v>3341</v>
      </c>
      <c r="C2518" s="135" t="s">
        <v>1466</v>
      </c>
      <c r="D2518" s="136" t="s">
        <v>3342</v>
      </c>
      <c r="E2518" s="136" t="s">
        <v>3481</v>
      </c>
      <c r="F2518" s="136" t="s">
        <v>3512</v>
      </c>
      <c r="G2518" s="141">
        <v>0</v>
      </c>
      <c r="H2518" s="138">
        <v>0</v>
      </c>
      <c r="I2518" s="140">
        <v>0</v>
      </c>
      <c r="J2518">
        <f t="shared" si="39"/>
        <v>0</v>
      </c>
      <c r="K2518" t="str">
        <f>INDEX('ICF pol crosswalk'!$B:$B,MATCH(D2518,'ICF pol crosswalk'!A:A,0))</f>
        <v>crop and rice measures</v>
      </c>
      <c r="L2518" s="208">
        <f>IFERROR(I2518*About!$B$134,0)</f>
        <v>0</v>
      </c>
      <c r="M2518" t="str">
        <f>INDEX('ICF pol crosswalk'!$C:$C,MATCH(D2518,'ICF pol crosswalk'!A:A,0))</f>
        <v>N2O</v>
      </c>
      <c r="N2518" s="218">
        <f>H2518*IF(M2518="CH4",About!$B$101,IF(M2518="N2O",About!$B$102,1))</f>
        <v>0</v>
      </c>
    </row>
    <row r="2519" spans="1:14" hidden="1" x14ac:dyDescent="0.75">
      <c r="A2519" s="134" t="s">
        <v>3661</v>
      </c>
      <c r="B2519" s="136" t="s">
        <v>3341</v>
      </c>
      <c r="C2519" s="135" t="s">
        <v>1466</v>
      </c>
      <c r="D2519" s="136" t="s">
        <v>3342</v>
      </c>
      <c r="E2519" s="136" t="s">
        <v>3481</v>
      </c>
      <c r="F2519" s="136" t="s">
        <v>3512</v>
      </c>
      <c r="G2519" s="141">
        <v>0</v>
      </c>
      <c r="H2519" s="138">
        <v>0</v>
      </c>
      <c r="I2519" s="140">
        <v>0</v>
      </c>
      <c r="J2519">
        <f t="shared" si="39"/>
        <v>0</v>
      </c>
      <c r="K2519" t="str">
        <f>INDEX('ICF pol crosswalk'!$B:$B,MATCH(D2519,'ICF pol crosswalk'!A:A,0))</f>
        <v>crop and rice measures</v>
      </c>
      <c r="L2519" s="208">
        <f>IFERROR(I2519*About!$B$134,0)</f>
        <v>0</v>
      </c>
      <c r="M2519" t="str">
        <f>INDEX('ICF pol crosswalk'!$C:$C,MATCH(D2519,'ICF pol crosswalk'!A:A,0))</f>
        <v>N2O</v>
      </c>
      <c r="N2519" s="218">
        <f>H2519*IF(M2519="CH4",About!$B$101,IF(M2519="N2O",About!$B$102,1))</f>
        <v>0</v>
      </c>
    </row>
    <row r="2520" spans="1:14" hidden="1" x14ac:dyDescent="0.75">
      <c r="A2520" s="134" t="s">
        <v>3661</v>
      </c>
      <c r="B2520" s="136" t="s">
        <v>3341</v>
      </c>
      <c r="C2520" s="135" t="s">
        <v>1466</v>
      </c>
      <c r="D2520" s="136" t="s">
        <v>3342</v>
      </c>
      <c r="E2520" s="136" t="s">
        <v>3481</v>
      </c>
      <c r="F2520" s="136" t="s">
        <v>3512</v>
      </c>
      <c r="G2520" s="141">
        <v>0</v>
      </c>
      <c r="H2520" s="138">
        <v>0</v>
      </c>
      <c r="I2520" s="140">
        <v>0</v>
      </c>
      <c r="J2520">
        <f t="shared" si="39"/>
        <v>0</v>
      </c>
      <c r="K2520" t="str">
        <f>INDEX('ICF pol crosswalk'!$B:$B,MATCH(D2520,'ICF pol crosswalk'!A:A,0))</f>
        <v>crop and rice measures</v>
      </c>
      <c r="L2520" s="208">
        <f>IFERROR(I2520*About!$B$134,0)</f>
        <v>0</v>
      </c>
      <c r="M2520" t="str">
        <f>INDEX('ICF pol crosswalk'!$C:$C,MATCH(D2520,'ICF pol crosswalk'!A:A,0))</f>
        <v>N2O</v>
      </c>
      <c r="N2520" s="218">
        <f>H2520*IF(M2520="CH4",About!$B$101,IF(M2520="N2O",About!$B$102,1))</f>
        <v>0</v>
      </c>
    </row>
    <row r="2521" spans="1:14" hidden="1" x14ac:dyDescent="0.75">
      <c r="A2521" s="134" t="s">
        <v>3661</v>
      </c>
      <c r="B2521" s="136" t="s">
        <v>3341</v>
      </c>
      <c r="C2521" s="135" t="s">
        <v>1466</v>
      </c>
      <c r="D2521" s="136" t="s">
        <v>3342</v>
      </c>
      <c r="E2521" s="136" t="s">
        <v>3481</v>
      </c>
      <c r="F2521" s="136" t="s">
        <v>3512</v>
      </c>
      <c r="G2521" s="141">
        <v>0</v>
      </c>
      <c r="H2521" s="138">
        <v>0</v>
      </c>
      <c r="I2521" s="140">
        <v>0</v>
      </c>
      <c r="J2521">
        <f t="shared" si="39"/>
        <v>0</v>
      </c>
      <c r="K2521" t="str">
        <f>INDEX('ICF pol crosswalk'!$B:$B,MATCH(D2521,'ICF pol crosswalk'!A:A,0))</f>
        <v>crop and rice measures</v>
      </c>
      <c r="L2521" s="208">
        <f>IFERROR(I2521*About!$B$134,0)</f>
        <v>0</v>
      </c>
      <c r="M2521" t="str">
        <f>INDEX('ICF pol crosswalk'!$C:$C,MATCH(D2521,'ICF pol crosswalk'!A:A,0))</f>
        <v>N2O</v>
      </c>
      <c r="N2521" s="218">
        <f>H2521*IF(M2521="CH4",About!$B$101,IF(M2521="N2O",About!$B$102,1))</f>
        <v>0</v>
      </c>
    </row>
    <row r="2522" spans="1:14" hidden="1" x14ac:dyDescent="0.75">
      <c r="A2522" s="134" t="s">
        <v>3662</v>
      </c>
      <c r="B2522" s="136" t="s">
        <v>3341</v>
      </c>
      <c r="C2522" s="135" t="s">
        <v>1412</v>
      </c>
      <c r="D2522" s="136" t="s">
        <v>3342</v>
      </c>
      <c r="E2522" s="136" t="s">
        <v>3343</v>
      </c>
      <c r="F2522" s="136" t="s">
        <v>3663</v>
      </c>
      <c r="G2522" s="141" t="s">
        <v>3664</v>
      </c>
      <c r="H2522" s="138">
        <v>42999.31321434128</v>
      </c>
      <c r="I2522" s="139">
        <v>300.86196223444921</v>
      </c>
      <c r="J2522">
        <f t="shared" si="39"/>
        <v>1</v>
      </c>
      <c r="K2522" t="str">
        <f>INDEX('ICF pol crosswalk'!$B:$B,MATCH(D2522,'ICF pol crosswalk'!A:A,0))</f>
        <v>crop and rice measures</v>
      </c>
      <c r="L2522" s="208">
        <f>IFERROR(I2522*About!$B$134,0)</f>
        <v>316.781475204792</v>
      </c>
      <c r="M2522" t="str">
        <f>INDEX('ICF pol crosswalk'!$C:$C,MATCH(D2522,'ICF pol crosswalk'!A:A,0))</f>
        <v>N2O</v>
      </c>
      <c r="N2522" s="218">
        <f>IFERROR(H2522*IF(M2522="CH4",About!$B$101,IF(M2522="N2O",About!$B$102,1)),0)</f>
        <v>38237.644301343753</v>
      </c>
    </row>
    <row r="2523" spans="1:14" hidden="1" x14ac:dyDescent="0.75">
      <c r="A2523" s="134" t="s">
        <v>3665</v>
      </c>
      <c r="B2523" s="136" t="s">
        <v>3341</v>
      </c>
      <c r="C2523" s="135" t="s">
        <v>1412</v>
      </c>
      <c r="D2523" s="136" t="s">
        <v>3342</v>
      </c>
      <c r="E2523" s="136" t="s">
        <v>3343</v>
      </c>
      <c r="F2523" s="136" t="s">
        <v>3663</v>
      </c>
      <c r="G2523" s="141">
        <v>0</v>
      </c>
      <c r="H2523" s="138">
        <v>0</v>
      </c>
      <c r="I2523" s="140">
        <v>0</v>
      </c>
      <c r="J2523">
        <f t="shared" si="39"/>
        <v>0</v>
      </c>
      <c r="K2523" t="str">
        <f>INDEX('ICF pol crosswalk'!$B:$B,MATCH(D2523,'ICF pol crosswalk'!A:A,0))</f>
        <v>crop and rice measures</v>
      </c>
      <c r="L2523" s="208">
        <f>IFERROR(I2523*About!$B$134,0)</f>
        <v>0</v>
      </c>
      <c r="M2523" t="str">
        <f>INDEX('ICF pol crosswalk'!$C:$C,MATCH(D2523,'ICF pol crosswalk'!A:A,0))</f>
        <v>N2O</v>
      </c>
      <c r="N2523" s="218">
        <f>H2523*IF(M2523="CH4",About!$B$101,IF(M2523="N2O",About!$B$102,1))</f>
        <v>0</v>
      </c>
    </row>
    <row r="2524" spans="1:14" hidden="1" x14ac:dyDescent="0.75">
      <c r="A2524" s="134" t="s">
        <v>3665</v>
      </c>
      <c r="B2524" s="136" t="s">
        <v>3341</v>
      </c>
      <c r="C2524" s="135" t="s">
        <v>1412</v>
      </c>
      <c r="D2524" s="136" t="s">
        <v>3342</v>
      </c>
      <c r="E2524" s="136" t="s">
        <v>3343</v>
      </c>
      <c r="F2524" s="136" t="s">
        <v>3663</v>
      </c>
      <c r="G2524" s="141">
        <v>0</v>
      </c>
      <c r="H2524" s="138">
        <v>0</v>
      </c>
      <c r="I2524" s="140">
        <v>0</v>
      </c>
      <c r="J2524">
        <f t="shared" si="39"/>
        <v>0</v>
      </c>
      <c r="K2524" t="str">
        <f>INDEX('ICF pol crosswalk'!$B:$B,MATCH(D2524,'ICF pol crosswalk'!A:A,0))</f>
        <v>crop and rice measures</v>
      </c>
      <c r="L2524" s="208">
        <f>IFERROR(I2524*About!$B$134,0)</f>
        <v>0</v>
      </c>
      <c r="M2524" t="str">
        <f>INDEX('ICF pol crosswalk'!$C:$C,MATCH(D2524,'ICF pol crosswalk'!A:A,0))</f>
        <v>N2O</v>
      </c>
      <c r="N2524" s="218">
        <f>H2524*IF(M2524="CH4",About!$B$101,IF(M2524="N2O",About!$B$102,1))</f>
        <v>0</v>
      </c>
    </row>
    <row r="2525" spans="1:14" hidden="1" x14ac:dyDescent="0.75">
      <c r="A2525" s="134" t="s">
        <v>3665</v>
      </c>
      <c r="B2525" s="136" t="s">
        <v>3341</v>
      </c>
      <c r="C2525" s="135" t="s">
        <v>1412</v>
      </c>
      <c r="D2525" s="136" t="s">
        <v>3342</v>
      </c>
      <c r="E2525" s="136" t="s">
        <v>3343</v>
      </c>
      <c r="F2525" s="136" t="s">
        <v>3663</v>
      </c>
      <c r="G2525" s="141">
        <v>0</v>
      </c>
      <c r="H2525" s="138">
        <v>0</v>
      </c>
      <c r="I2525" s="140">
        <v>0</v>
      </c>
      <c r="J2525">
        <f t="shared" si="39"/>
        <v>0</v>
      </c>
      <c r="K2525" t="str">
        <f>INDEX('ICF pol crosswalk'!$B:$B,MATCH(D2525,'ICF pol crosswalk'!A:A,0))</f>
        <v>crop and rice measures</v>
      </c>
      <c r="L2525" s="208">
        <f>IFERROR(I2525*About!$B$134,0)</f>
        <v>0</v>
      </c>
      <c r="M2525" t="str">
        <f>INDEX('ICF pol crosswalk'!$C:$C,MATCH(D2525,'ICF pol crosswalk'!A:A,0))</f>
        <v>N2O</v>
      </c>
      <c r="N2525" s="218">
        <f>H2525*IF(M2525="CH4",About!$B$101,IF(M2525="N2O",About!$B$102,1))</f>
        <v>0</v>
      </c>
    </row>
    <row r="2526" spans="1:14" hidden="1" x14ac:dyDescent="0.75">
      <c r="A2526" s="134" t="s">
        <v>3665</v>
      </c>
      <c r="B2526" s="136" t="s">
        <v>3341</v>
      </c>
      <c r="C2526" s="135" t="s">
        <v>1412</v>
      </c>
      <c r="D2526" s="136" t="s">
        <v>3342</v>
      </c>
      <c r="E2526" s="136" t="s">
        <v>3343</v>
      </c>
      <c r="F2526" s="136" t="s">
        <v>3663</v>
      </c>
      <c r="G2526" s="141">
        <v>0</v>
      </c>
      <c r="H2526" s="138">
        <v>0</v>
      </c>
      <c r="I2526" s="140">
        <v>0</v>
      </c>
      <c r="J2526">
        <f t="shared" si="39"/>
        <v>0</v>
      </c>
      <c r="K2526" t="str">
        <f>INDEX('ICF pol crosswalk'!$B:$B,MATCH(D2526,'ICF pol crosswalk'!A:A,0))</f>
        <v>crop and rice measures</v>
      </c>
      <c r="L2526" s="208">
        <f>IFERROR(I2526*About!$B$134,0)</f>
        <v>0</v>
      </c>
      <c r="M2526" t="str">
        <f>INDEX('ICF pol crosswalk'!$C:$C,MATCH(D2526,'ICF pol crosswalk'!A:A,0))</f>
        <v>N2O</v>
      </c>
      <c r="N2526" s="218">
        <f>H2526*IF(M2526="CH4",About!$B$101,IF(M2526="N2O",About!$B$102,1))</f>
        <v>0</v>
      </c>
    </row>
    <row r="2527" spans="1:14" hidden="1" x14ac:dyDescent="0.75">
      <c r="A2527" s="134" t="s">
        <v>3665</v>
      </c>
      <c r="B2527" s="136" t="s">
        <v>3341</v>
      </c>
      <c r="C2527" s="135" t="s">
        <v>1412</v>
      </c>
      <c r="D2527" s="136" t="s">
        <v>3342</v>
      </c>
      <c r="E2527" s="136" t="s">
        <v>3343</v>
      </c>
      <c r="F2527" s="136" t="s">
        <v>3663</v>
      </c>
      <c r="G2527" s="141">
        <v>0</v>
      </c>
      <c r="H2527" s="138">
        <v>0</v>
      </c>
      <c r="I2527" s="140">
        <v>0</v>
      </c>
      <c r="J2527">
        <f t="shared" si="39"/>
        <v>0</v>
      </c>
      <c r="K2527" t="str">
        <f>INDEX('ICF pol crosswalk'!$B:$B,MATCH(D2527,'ICF pol crosswalk'!A:A,0))</f>
        <v>crop and rice measures</v>
      </c>
      <c r="L2527" s="208">
        <f>IFERROR(I2527*About!$B$134,0)</f>
        <v>0</v>
      </c>
      <c r="M2527" t="str">
        <f>INDEX('ICF pol crosswalk'!$C:$C,MATCH(D2527,'ICF pol crosswalk'!A:A,0))</f>
        <v>N2O</v>
      </c>
      <c r="N2527" s="218">
        <f>H2527*IF(M2527="CH4",About!$B$101,IF(M2527="N2O",About!$B$102,1))</f>
        <v>0</v>
      </c>
    </row>
    <row r="2528" spans="1:14" hidden="1" x14ac:dyDescent="0.75">
      <c r="A2528" s="134" t="s">
        <v>3666</v>
      </c>
      <c r="B2528" s="136" t="s">
        <v>3341</v>
      </c>
      <c r="C2528" s="135" t="s">
        <v>1426</v>
      </c>
      <c r="D2528" s="136" t="s">
        <v>3342</v>
      </c>
      <c r="E2528" s="136" t="s">
        <v>3343</v>
      </c>
      <c r="F2528" s="136" t="s">
        <v>3663</v>
      </c>
      <c r="G2528" s="141" t="s">
        <v>3664</v>
      </c>
      <c r="H2528" s="138">
        <v>971009.65707893297</v>
      </c>
      <c r="I2528" s="139">
        <v>166.61188832140573</v>
      </c>
      <c r="J2528">
        <f t="shared" si="39"/>
        <v>1</v>
      </c>
      <c r="K2528" t="str">
        <f>INDEX('ICF pol crosswalk'!$B:$B,MATCH(D2528,'ICF pol crosswalk'!A:A,0))</f>
        <v>crop and rice measures</v>
      </c>
      <c r="L2528" s="208">
        <f>IFERROR(I2528*About!$B$134,0)</f>
        <v>175.42782536258954</v>
      </c>
      <c r="M2528" t="str">
        <f>INDEX('ICF pol crosswalk'!$C:$C,MATCH(D2528,'ICF pol crosswalk'!A:A,0))</f>
        <v>N2O</v>
      </c>
      <c r="N2528" s="218">
        <f>IFERROR(H2528*IF(M2528="CH4",About!$B$101,IF(M2528="N2O",About!$B$102,1)),0)</f>
        <v>863481.74203327927</v>
      </c>
    </row>
    <row r="2529" spans="1:14" hidden="1" x14ac:dyDescent="0.75">
      <c r="A2529" s="134" t="s">
        <v>3667</v>
      </c>
      <c r="B2529" s="136" t="s">
        <v>3341</v>
      </c>
      <c r="C2529" s="135" t="s">
        <v>1426</v>
      </c>
      <c r="D2529" s="136" t="s">
        <v>3342</v>
      </c>
      <c r="E2529" s="136" t="s">
        <v>3343</v>
      </c>
      <c r="F2529" s="136" t="s">
        <v>3663</v>
      </c>
      <c r="G2529" s="141">
        <v>0</v>
      </c>
      <c r="H2529" s="138">
        <v>0</v>
      </c>
      <c r="I2529" s="140">
        <v>0</v>
      </c>
      <c r="J2529">
        <f t="shared" si="39"/>
        <v>0</v>
      </c>
      <c r="K2529" t="str">
        <f>INDEX('ICF pol crosswalk'!$B:$B,MATCH(D2529,'ICF pol crosswalk'!A:A,0))</f>
        <v>crop and rice measures</v>
      </c>
      <c r="L2529" s="208">
        <f>IFERROR(I2529*About!$B$134,0)</f>
        <v>0</v>
      </c>
      <c r="M2529" t="str">
        <f>INDEX('ICF pol crosswalk'!$C:$C,MATCH(D2529,'ICF pol crosswalk'!A:A,0))</f>
        <v>N2O</v>
      </c>
      <c r="N2529" s="218">
        <f>H2529*IF(M2529="CH4",About!$B$101,IF(M2529="N2O",About!$B$102,1))</f>
        <v>0</v>
      </c>
    </row>
    <row r="2530" spans="1:14" hidden="1" x14ac:dyDescent="0.75">
      <c r="A2530" s="134" t="s">
        <v>3667</v>
      </c>
      <c r="B2530" s="136" t="s">
        <v>3341</v>
      </c>
      <c r="C2530" s="135" t="s">
        <v>1426</v>
      </c>
      <c r="D2530" s="136" t="s">
        <v>3342</v>
      </c>
      <c r="E2530" s="136" t="s">
        <v>3343</v>
      </c>
      <c r="F2530" s="136" t="s">
        <v>3663</v>
      </c>
      <c r="G2530" s="141">
        <v>0</v>
      </c>
      <c r="H2530" s="138">
        <v>0</v>
      </c>
      <c r="I2530" s="140">
        <v>0</v>
      </c>
      <c r="J2530">
        <f t="shared" si="39"/>
        <v>0</v>
      </c>
      <c r="K2530" t="str">
        <f>INDEX('ICF pol crosswalk'!$B:$B,MATCH(D2530,'ICF pol crosswalk'!A:A,0))</f>
        <v>crop and rice measures</v>
      </c>
      <c r="L2530" s="208">
        <f>IFERROR(I2530*About!$B$134,0)</f>
        <v>0</v>
      </c>
      <c r="M2530" t="str">
        <f>INDEX('ICF pol crosswalk'!$C:$C,MATCH(D2530,'ICF pol crosswalk'!A:A,0))</f>
        <v>N2O</v>
      </c>
      <c r="N2530" s="218">
        <f>H2530*IF(M2530="CH4",About!$B$101,IF(M2530="N2O",About!$B$102,1))</f>
        <v>0</v>
      </c>
    </row>
    <row r="2531" spans="1:14" hidden="1" x14ac:dyDescent="0.75">
      <c r="A2531" s="134" t="s">
        <v>3667</v>
      </c>
      <c r="B2531" s="136" t="s">
        <v>3341</v>
      </c>
      <c r="C2531" s="135" t="s">
        <v>1426</v>
      </c>
      <c r="D2531" s="136" t="s">
        <v>3342</v>
      </c>
      <c r="E2531" s="136" t="s">
        <v>3343</v>
      </c>
      <c r="F2531" s="136" t="s">
        <v>3663</v>
      </c>
      <c r="G2531" s="141">
        <v>0</v>
      </c>
      <c r="H2531" s="138">
        <v>0</v>
      </c>
      <c r="I2531" s="140">
        <v>0</v>
      </c>
      <c r="J2531">
        <f t="shared" si="39"/>
        <v>0</v>
      </c>
      <c r="K2531" t="str">
        <f>INDEX('ICF pol crosswalk'!$B:$B,MATCH(D2531,'ICF pol crosswalk'!A:A,0))</f>
        <v>crop and rice measures</v>
      </c>
      <c r="L2531" s="208">
        <f>IFERROR(I2531*About!$B$134,0)</f>
        <v>0</v>
      </c>
      <c r="M2531" t="str">
        <f>INDEX('ICF pol crosswalk'!$C:$C,MATCH(D2531,'ICF pol crosswalk'!A:A,0))</f>
        <v>N2O</v>
      </c>
      <c r="N2531" s="218">
        <f>H2531*IF(M2531="CH4",About!$B$101,IF(M2531="N2O",About!$B$102,1))</f>
        <v>0</v>
      </c>
    </row>
    <row r="2532" spans="1:14" hidden="1" x14ac:dyDescent="0.75">
      <c r="A2532" s="134" t="s">
        <v>3667</v>
      </c>
      <c r="B2532" s="136" t="s">
        <v>3341</v>
      </c>
      <c r="C2532" s="135" t="s">
        <v>1426</v>
      </c>
      <c r="D2532" s="136" t="s">
        <v>3342</v>
      </c>
      <c r="E2532" s="136" t="s">
        <v>3343</v>
      </c>
      <c r="F2532" s="136" t="s">
        <v>3663</v>
      </c>
      <c r="G2532" s="141">
        <v>0</v>
      </c>
      <c r="H2532" s="138">
        <v>0</v>
      </c>
      <c r="I2532" s="140">
        <v>0</v>
      </c>
      <c r="J2532">
        <f t="shared" si="39"/>
        <v>0</v>
      </c>
      <c r="K2532" t="str">
        <f>INDEX('ICF pol crosswalk'!$B:$B,MATCH(D2532,'ICF pol crosswalk'!A:A,0))</f>
        <v>crop and rice measures</v>
      </c>
      <c r="L2532" s="208">
        <f>IFERROR(I2532*About!$B$134,0)</f>
        <v>0</v>
      </c>
      <c r="M2532" t="str">
        <f>INDEX('ICF pol crosswalk'!$C:$C,MATCH(D2532,'ICF pol crosswalk'!A:A,0))</f>
        <v>N2O</v>
      </c>
      <c r="N2532" s="218">
        <f>H2532*IF(M2532="CH4",About!$B$101,IF(M2532="N2O",About!$B$102,1))</f>
        <v>0</v>
      </c>
    </row>
    <row r="2533" spans="1:14" hidden="1" x14ac:dyDescent="0.75">
      <c r="A2533" s="134" t="s">
        <v>3667</v>
      </c>
      <c r="B2533" s="136" t="s">
        <v>3341</v>
      </c>
      <c r="C2533" s="135" t="s">
        <v>1426</v>
      </c>
      <c r="D2533" s="136" t="s">
        <v>3342</v>
      </c>
      <c r="E2533" s="136" t="s">
        <v>3343</v>
      </c>
      <c r="F2533" s="136" t="s">
        <v>3663</v>
      </c>
      <c r="G2533" s="141">
        <v>0</v>
      </c>
      <c r="H2533" s="138">
        <v>0</v>
      </c>
      <c r="I2533" s="140">
        <v>0</v>
      </c>
      <c r="J2533">
        <f t="shared" si="39"/>
        <v>0</v>
      </c>
      <c r="K2533" t="str">
        <f>INDEX('ICF pol crosswalk'!$B:$B,MATCH(D2533,'ICF pol crosswalk'!A:A,0))</f>
        <v>crop and rice measures</v>
      </c>
      <c r="L2533" s="208">
        <f>IFERROR(I2533*About!$B$134,0)</f>
        <v>0</v>
      </c>
      <c r="M2533" t="str">
        <f>INDEX('ICF pol crosswalk'!$C:$C,MATCH(D2533,'ICF pol crosswalk'!A:A,0))</f>
        <v>N2O</v>
      </c>
      <c r="N2533" s="218">
        <f>H2533*IF(M2533="CH4",About!$B$101,IF(M2533="N2O",About!$B$102,1))</f>
        <v>0</v>
      </c>
    </row>
    <row r="2534" spans="1:14" hidden="1" x14ac:dyDescent="0.75">
      <c r="A2534" s="134" t="s">
        <v>3668</v>
      </c>
      <c r="B2534" s="136" t="s">
        <v>3341</v>
      </c>
      <c r="C2534" s="135" t="s">
        <v>1431</v>
      </c>
      <c r="D2534" s="136" t="s">
        <v>3342</v>
      </c>
      <c r="E2534" s="136" t="s">
        <v>3343</v>
      </c>
      <c r="F2534" s="136" t="s">
        <v>3663</v>
      </c>
      <c r="G2534" s="141" t="s">
        <v>3664</v>
      </c>
      <c r="H2534" s="138">
        <v>6722.4430026826394</v>
      </c>
      <c r="I2534" s="139">
        <v>1297.8560346464619</v>
      </c>
      <c r="J2534">
        <f t="shared" si="39"/>
        <v>1</v>
      </c>
      <c r="K2534" t="str">
        <f>INDEX('ICF pol crosswalk'!$B:$B,MATCH(D2534,'ICF pol crosswalk'!A:A,0))</f>
        <v>crop and rice measures</v>
      </c>
      <c r="L2534" s="208">
        <f>IFERROR(I2534*About!$B$134,0)</f>
        <v>1366.5295081016793</v>
      </c>
      <c r="M2534" t="str">
        <f>INDEX('ICF pol crosswalk'!$C:$C,MATCH(D2534,'ICF pol crosswalk'!A:A,0))</f>
        <v>N2O</v>
      </c>
      <c r="N2534" s="218">
        <f>IFERROR(H2534*IF(M2534="CH4",About!$B$101,IF(M2534="N2O",About!$B$102,1)),0)</f>
        <v>5978.0113950030182</v>
      </c>
    </row>
    <row r="2535" spans="1:14" hidden="1" x14ac:dyDescent="0.75">
      <c r="A2535" s="134" t="s">
        <v>3669</v>
      </c>
      <c r="B2535" s="136" t="s">
        <v>3341</v>
      </c>
      <c r="C2535" s="135" t="s">
        <v>1431</v>
      </c>
      <c r="D2535" s="136" t="s">
        <v>3342</v>
      </c>
      <c r="E2535" s="136" t="s">
        <v>3343</v>
      </c>
      <c r="F2535" s="136" t="s">
        <v>3663</v>
      </c>
      <c r="G2535" s="141">
        <v>0</v>
      </c>
      <c r="H2535" s="138">
        <v>0</v>
      </c>
      <c r="I2535" s="140">
        <v>0</v>
      </c>
      <c r="J2535">
        <f t="shared" si="39"/>
        <v>0</v>
      </c>
      <c r="K2535" t="str">
        <f>INDEX('ICF pol crosswalk'!$B:$B,MATCH(D2535,'ICF pol crosswalk'!A:A,0))</f>
        <v>crop and rice measures</v>
      </c>
      <c r="L2535" s="208">
        <f>IFERROR(I2535*About!$B$134,0)</f>
        <v>0</v>
      </c>
      <c r="M2535" t="str">
        <f>INDEX('ICF pol crosswalk'!$C:$C,MATCH(D2535,'ICF pol crosswalk'!A:A,0))</f>
        <v>N2O</v>
      </c>
      <c r="N2535" s="218">
        <f>H2535*IF(M2535="CH4",About!$B$101,IF(M2535="N2O",About!$B$102,1))</f>
        <v>0</v>
      </c>
    </row>
    <row r="2536" spans="1:14" hidden="1" x14ac:dyDescent="0.75">
      <c r="A2536" s="134" t="s">
        <v>3669</v>
      </c>
      <c r="B2536" s="136" t="s">
        <v>3341</v>
      </c>
      <c r="C2536" s="135" t="s">
        <v>1431</v>
      </c>
      <c r="D2536" s="136" t="s">
        <v>3342</v>
      </c>
      <c r="E2536" s="136" t="s">
        <v>3343</v>
      </c>
      <c r="F2536" s="136" t="s">
        <v>3663</v>
      </c>
      <c r="G2536" s="141">
        <v>0</v>
      </c>
      <c r="H2536" s="138">
        <v>0</v>
      </c>
      <c r="I2536" s="140">
        <v>0</v>
      </c>
      <c r="J2536">
        <f t="shared" si="39"/>
        <v>0</v>
      </c>
      <c r="K2536" t="str">
        <f>INDEX('ICF pol crosswalk'!$B:$B,MATCH(D2536,'ICF pol crosswalk'!A:A,0))</f>
        <v>crop and rice measures</v>
      </c>
      <c r="L2536" s="208">
        <f>IFERROR(I2536*About!$B$134,0)</f>
        <v>0</v>
      </c>
      <c r="M2536" t="str">
        <f>INDEX('ICF pol crosswalk'!$C:$C,MATCH(D2536,'ICF pol crosswalk'!A:A,0))</f>
        <v>N2O</v>
      </c>
      <c r="N2536" s="218">
        <f>H2536*IF(M2536="CH4",About!$B$101,IF(M2536="N2O",About!$B$102,1))</f>
        <v>0</v>
      </c>
    </row>
    <row r="2537" spans="1:14" hidden="1" x14ac:dyDescent="0.75">
      <c r="A2537" s="134" t="s">
        <v>3669</v>
      </c>
      <c r="B2537" s="136" t="s">
        <v>3341</v>
      </c>
      <c r="C2537" s="135" t="s">
        <v>1431</v>
      </c>
      <c r="D2537" s="136" t="s">
        <v>3342</v>
      </c>
      <c r="E2537" s="136" t="s">
        <v>3343</v>
      </c>
      <c r="F2537" s="136" t="s">
        <v>3663</v>
      </c>
      <c r="G2537" s="141">
        <v>0</v>
      </c>
      <c r="H2537" s="138">
        <v>0</v>
      </c>
      <c r="I2537" s="140">
        <v>0</v>
      </c>
      <c r="J2537">
        <f t="shared" si="39"/>
        <v>0</v>
      </c>
      <c r="K2537" t="str">
        <f>INDEX('ICF pol crosswalk'!$B:$B,MATCH(D2537,'ICF pol crosswalk'!A:A,0))</f>
        <v>crop and rice measures</v>
      </c>
      <c r="L2537" s="208">
        <f>IFERROR(I2537*About!$B$134,0)</f>
        <v>0</v>
      </c>
      <c r="M2537" t="str">
        <f>INDEX('ICF pol crosswalk'!$C:$C,MATCH(D2537,'ICF pol crosswalk'!A:A,0))</f>
        <v>N2O</v>
      </c>
      <c r="N2537" s="218">
        <f>H2537*IF(M2537="CH4",About!$B$101,IF(M2537="N2O",About!$B$102,1))</f>
        <v>0</v>
      </c>
    </row>
    <row r="2538" spans="1:14" hidden="1" x14ac:dyDescent="0.75">
      <c r="A2538" s="134" t="s">
        <v>3669</v>
      </c>
      <c r="B2538" s="136" t="s">
        <v>3341</v>
      </c>
      <c r="C2538" s="135" t="s">
        <v>1431</v>
      </c>
      <c r="D2538" s="136" t="s">
        <v>3342</v>
      </c>
      <c r="E2538" s="136" t="s">
        <v>3343</v>
      </c>
      <c r="F2538" s="136" t="s">
        <v>3663</v>
      </c>
      <c r="G2538" s="141">
        <v>0</v>
      </c>
      <c r="H2538" s="138">
        <v>0</v>
      </c>
      <c r="I2538" s="140">
        <v>0</v>
      </c>
      <c r="J2538">
        <f t="shared" si="39"/>
        <v>0</v>
      </c>
      <c r="K2538" t="str">
        <f>INDEX('ICF pol crosswalk'!$B:$B,MATCH(D2538,'ICF pol crosswalk'!A:A,0))</f>
        <v>crop and rice measures</v>
      </c>
      <c r="L2538" s="208">
        <f>IFERROR(I2538*About!$B$134,0)</f>
        <v>0</v>
      </c>
      <c r="M2538" t="str">
        <f>INDEX('ICF pol crosswalk'!$C:$C,MATCH(D2538,'ICF pol crosswalk'!A:A,0))</f>
        <v>N2O</v>
      </c>
      <c r="N2538" s="218">
        <f>H2538*IF(M2538="CH4",About!$B$101,IF(M2538="N2O",About!$B$102,1))</f>
        <v>0</v>
      </c>
    </row>
    <row r="2539" spans="1:14" hidden="1" x14ac:dyDescent="0.75">
      <c r="A2539" s="134" t="s">
        <v>3669</v>
      </c>
      <c r="B2539" s="136" t="s">
        <v>3341</v>
      </c>
      <c r="C2539" s="135" t="s">
        <v>1431</v>
      </c>
      <c r="D2539" s="136" t="s">
        <v>3342</v>
      </c>
      <c r="E2539" s="136" t="s">
        <v>3343</v>
      </c>
      <c r="F2539" s="136" t="s">
        <v>3663</v>
      </c>
      <c r="G2539" s="141">
        <v>0</v>
      </c>
      <c r="H2539" s="138">
        <v>0</v>
      </c>
      <c r="I2539" s="140">
        <v>0</v>
      </c>
      <c r="J2539">
        <f t="shared" si="39"/>
        <v>0</v>
      </c>
      <c r="K2539" t="str">
        <f>INDEX('ICF pol crosswalk'!$B:$B,MATCH(D2539,'ICF pol crosswalk'!A:A,0))</f>
        <v>crop and rice measures</v>
      </c>
      <c r="L2539" s="208">
        <f>IFERROR(I2539*About!$B$134,0)</f>
        <v>0</v>
      </c>
      <c r="M2539" t="str">
        <f>INDEX('ICF pol crosswalk'!$C:$C,MATCH(D2539,'ICF pol crosswalk'!A:A,0))</f>
        <v>N2O</v>
      </c>
      <c r="N2539" s="218">
        <f>H2539*IF(M2539="CH4",About!$B$101,IF(M2539="N2O",About!$B$102,1))</f>
        <v>0</v>
      </c>
    </row>
    <row r="2540" spans="1:14" hidden="1" x14ac:dyDescent="0.75">
      <c r="A2540" s="134" t="s">
        <v>3670</v>
      </c>
      <c r="B2540" s="136" t="s">
        <v>3341</v>
      </c>
      <c r="C2540" s="135" t="s">
        <v>1436</v>
      </c>
      <c r="D2540" s="136" t="s">
        <v>3342</v>
      </c>
      <c r="E2540" s="136" t="s">
        <v>3343</v>
      </c>
      <c r="F2540" s="136" t="s">
        <v>3663</v>
      </c>
      <c r="G2540" s="141" t="s">
        <v>3664</v>
      </c>
      <c r="H2540" s="138">
        <v>239648.83773039342</v>
      </c>
      <c r="I2540" s="139">
        <v>207.22396512460756</v>
      </c>
      <c r="J2540">
        <f t="shared" si="39"/>
        <v>1</v>
      </c>
      <c r="K2540" t="str">
        <f>INDEX('ICF pol crosswalk'!$B:$B,MATCH(D2540,'ICF pol crosswalk'!A:A,0))</f>
        <v>crop and rice measures</v>
      </c>
      <c r="L2540" s="208">
        <f>IFERROR(I2540*About!$B$134,0)</f>
        <v>218.18880952057796</v>
      </c>
      <c r="M2540" t="str">
        <f>INDEX('ICF pol crosswalk'!$C:$C,MATCH(D2540,'ICF pol crosswalk'!A:A,0))</f>
        <v>N2O</v>
      </c>
      <c r="N2540" s="218">
        <f>IFERROR(H2540*IF(M2540="CH4",About!$B$101,IF(M2540="N2O",About!$B$102,1)),0)</f>
        <v>213110.54361930958</v>
      </c>
    </row>
    <row r="2541" spans="1:14" hidden="1" x14ac:dyDescent="0.75">
      <c r="A2541" s="134" t="s">
        <v>3671</v>
      </c>
      <c r="B2541" s="136" t="s">
        <v>3341</v>
      </c>
      <c r="C2541" s="135" t="s">
        <v>1436</v>
      </c>
      <c r="D2541" s="136" t="s">
        <v>3342</v>
      </c>
      <c r="E2541" s="136" t="s">
        <v>3343</v>
      </c>
      <c r="F2541" s="136" t="s">
        <v>3663</v>
      </c>
      <c r="G2541" s="141">
        <v>0</v>
      </c>
      <c r="H2541" s="138">
        <v>0</v>
      </c>
      <c r="I2541" s="140">
        <v>0</v>
      </c>
      <c r="J2541">
        <f t="shared" si="39"/>
        <v>0</v>
      </c>
      <c r="K2541" t="str">
        <f>INDEX('ICF pol crosswalk'!$B:$B,MATCH(D2541,'ICF pol crosswalk'!A:A,0))</f>
        <v>crop and rice measures</v>
      </c>
      <c r="L2541" s="208">
        <f>IFERROR(I2541*About!$B$134,0)</f>
        <v>0</v>
      </c>
      <c r="M2541" t="str">
        <f>INDEX('ICF pol crosswalk'!$C:$C,MATCH(D2541,'ICF pol crosswalk'!A:A,0))</f>
        <v>N2O</v>
      </c>
      <c r="N2541" s="218">
        <f>H2541*IF(M2541="CH4",About!$B$101,IF(M2541="N2O",About!$B$102,1))</f>
        <v>0</v>
      </c>
    </row>
    <row r="2542" spans="1:14" hidden="1" x14ac:dyDescent="0.75">
      <c r="A2542" s="134" t="s">
        <v>3671</v>
      </c>
      <c r="B2542" s="136" t="s">
        <v>3341</v>
      </c>
      <c r="C2542" s="135" t="s">
        <v>1436</v>
      </c>
      <c r="D2542" s="136" t="s">
        <v>3342</v>
      </c>
      <c r="E2542" s="136" t="s">
        <v>3343</v>
      </c>
      <c r="F2542" s="136" t="s">
        <v>3663</v>
      </c>
      <c r="G2542" s="141">
        <v>0</v>
      </c>
      <c r="H2542" s="138">
        <v>0</v>
      </c>
      <c r="I2542" s="140">
        <v>0</v>
      </c>
      <c r="J2542">
        <f t="shared" si="39"/>
        <v>0</v>
      </c>
      <c r="K2542" t="str">
        <f>INDEX('ICF pol crosswalk'!$B:$B,MATCH(D2542,'ICF pol crosswalk'!A:A,0))</f>
        <v>crop and rice measures</v>
      </c>
      <c r="L2542" s="208">
        <f>IFERROR(I2542*About!$B$134,0)</f>
        <v>0</v>
      </c>
      <c r="M2542" t="str">
        <f>INDEX('ICF pol crosswalk'!$C:$C,MATCH(D2542,'ICF pol crosswalk'!A:A,0))</f>
        <v>N2O</v>
      </c>
      <c r="N2542" s="218">
        <f>H2542*IF(M2542="CH4",About!$B$101,IF(M2542="N2O",About!$B$102,1))</f>
        <v>0</v>
      </c>
    </row>
    <row r="2543" spans="1:14" hidden="1" x14ac:dyDescent="0.75">
      <c r="A2543" s="134" t="s">
        <v>3671</v>
      </c>
      <c r="B2543" s="136" t="s">
        <v>3341</v>
      </c>
      <c r="C2543" s="135" t="s">
        <v>1436</v>
      </c>
      <c r="D2543" s="136" t="s">
        <v>3342</v>
      </c>
      <c r="E2543" s="136" t="s">
        <v>3343</v>
      </c>
      <c r="F2543" s="136" t="s">
        <v>3663</v>
      </c>
      <c r="G2543" s="141">
        <v>0</v>
      </c>
      <c r="H2543" s="138">
        <v>0</v>
      </c>
      <c r="I2543" s="140">
        <v>0</v>
      </c>
      <c r="J2543">
        <f t="shared" si="39"/>
        <v>0</v>
      </c>
      <c r="K2543" t="str">
        <f>INDEX('ICF pol crosswalk'!$B:$B,MATCH(D2543,'ICF pol crosswalk'!A:A,0))</f>
        <v>crop and rice measures</v>
      </c>
      <c r="L2543" s="208">
        <f>IFERROR(I2543*About!$B$134,0)</f>
        <v>0</v>
      </c>
      <c r="M2543" t="str">
        <f>INDEX('ICF pol crosswalk'!$C:$C,MATCH(D2543,'ICF pol crosswalk'!A:A,0))</f>
        <v>N2O</v>
      </c>
      <c r="N2543" s="218">
        <f>H2543*IF(M2543="CH4",About!$B$101,IF(M2543="N2O",About!$B$102,1))</f>
        <v>0</v>
      </c>
    </row>
    <row r="2544" spans="1:14" hidden="1" x14ac:dyDescent="0.75">
      <c r="A2544" s="134" t="s">
        <v>3671</v>
      </c>
      <c r="B2544" s="136" t="s">
        <v>3341</v>
      </c>
      <c r="C2544" s="135" t="s">
        <v>1436</v>
      </c>
      <c r="D2544" s="136" t="s">
        <v>3342</v>
      </c>
      <c r="E2544" s="136" t="s">
        <v>3343</v>
      </c>
      <c r="F2544" s="136" t="s">
        <v>3663</v>
      </c>
      <c r="G2544" s="141">
        <v>0</v>
      </c>
      <c r="H2544" s="138">
        <v>0</v>
      </c>
      <c r="I2544" s="140">
        <v>0</v>
      </c>
      <c r="J2544">
        <f t="shared" si="39"/>
        <v>0</v>
      </c>
      <c r="K2544" t="str">
        <f>INDEX('ICF pol crosswalk'!$B:$B,MATCH(D2544,'ICF pol crosswalk'!A:A,0))</f>
        <v>crop and rice measures</v>
      </c>
      <c r="L2544" s="208">
        <f>IFERROR(I2544*About!$B$134,0)</f>
        <v>0</v>
      </c>
      <c r="M2544" t="str">
        <f>INDEX('ICF pol crosswalk'!$C:$C,MATCH(D2544,'ICF pol crosswalk'!A:A,0))</f>
        <v>N2O</v>
      </c>
      <c r="N2544" s="218">
        <f>H2544*IF(M2544="CH4",About!$B$101,IF(M2544="N2O",About!$B$102,1))</f>
        <v>0</v>
      </c>
    </row>
    <row r="2545" spans="1:14" hidden="1" x14ac:dyDescent="0.75">
      <c r="A2545" s="134" t="s">
        <v>3671</v>
      </c>
      <c r="B2545" s="136" t="s">
        <v>3341</v>
      </c>
      <c r="C2545" s="135" t="s">
        <v>1436</v>
      </c>
      <c r="D2545" s="136" t="s">
        <v>3342</v>
      </c>
      <c r="E2545" s="136" t="s">
        <v>3343</v>
      </c>
      <c r="F2545" s="136" t="s">
        <v>3663</v>
      </c>
      <c r="G2545" s="141">
        <v>0</v>
      </c>
      <c r="H2545" s="138">
        <v>0</v>
      </c>
      <c r="I2545" s="140">
        <v>0</v>
      </c>
      <c r="J2545">
        <f t="shared" si="39"/>
        <v>0</v>
      </c>
      <c r="K2545" t="str">
        <f>INDEX('ICF pol crosswalk'!$B:$B,MATCH(D2545,'ICF pol crosswalk'!A:A,0))</f>
        <v>crop and rice measures</v>
      </c>
      <c r="L2545" s="208">
        <f>IFERROR(I2545*About!$B$134,0)</f>
        <v>0</v>
      </c>
      <c r="M2545" t="str">
        <f>INDEX('ICF pol crosswalk'!$C:$C,MATCH(D2545,'ICF pol crosswalk'!A:A,0))</f>
        <v>N2O</v>
      </c>
      <c r="N2545" s="218">
        <f>H2545*IF(M2545="CH4",About!$B$101,IF(M2545="N2O",About!$B$102,1))</f>
        <v>0</v>
      </c>
    </row>
    <row r="2546" spans="1:14" hidden="1" x14ac:dyDescent="0.75">
      <c r="A2546" s="134" t="s">
        <v>3672</v>
      </c>
      <c r="B2546" s="136" t="s">
        <v>3341</v>
      </c>
      <c r="C2546" s="135" t="s">
        <v>1441</v>
      </c>
      <c r="D2546" s="136" t="s">
        <v>3342</v>
      </c>
      <c r="E2546" s="136" t="s">
        <v>3343</v>
      </c>
      <c r="F2546" s="136" t="s">
        <v>3663</v>
      </c>
      <c r="G2546" s="141" t="s">
        <v>3664</v>
      </c>
      <c r="H2546" s="138">
        <v>3958.7138170830081</v>
      </c>
      <c r="I2546" s="139">
        <v>1290.1153932101365</v>
      </c>
      <c r="J2546">
        <f t="shared" si="39"/>
        <v>1</v>
      </c>
      <c r="K2546" t="str">
        <f>INDEX('ICF pol crosswalk'!$B:$B,MATCH(D2546,'ICF pol crosswalk'!A:A,0))</f>
        <v>crop and rice measures</v>
      </c>
      <c r="L2546" s="208">
        <f>IFERROR(I2546*About!$B$134,0)</f>
        <v>1358.3792860030821</v>
      </c>
      <c r="M2546" t="str">
        <f>INDEX('ICF pol crosswalk'!$C:$C,MATCH(D2546,'ICF pol crosswalk'!A:A,0))</f>
        <v>N2O</v>
      </c>
      <c r="N2546" s="218">
        <f>IFERROR(H2546*IF(M2546="CH4",About!$B$101,IF(M2546="N2O",About!$B$102,1)),0)</f>
        <v>3520.3327568020036</v>
      </c>
    </row>
    <row r="2547" spans="1:14" hidden="1" x14ac:dyDescent="0.75">
      <c r="A2547" s="134" t="s">
        <v>3673</v>
      </c>
      <c r="B2547" s="136" t="s">
        <v>3341</v>
      </c>
      <c r="C2547" s="135" t="s">
        <v>1441</v>
      </c>
      <c r="D2547" s="136" t="s">
        <v>3342</v>
      </c>
      <c r="E2547" s="136" t="s">
        <v>3343</v>
      </c>
      <c r="F2547" s="136" t="s">
        <v>3663</v>
      </c>
      <c r="G2547" s="141">
        <v>0</v>
      </c>
      <c r="H2547" s="138">
        <v>0</v>
      </c>
      <c r="I2547" s="140">
        <v>0</v>
      </c>
      <c r="J2547">
        <f t="shared" si="39"/>
        <v>0</v>
      </c>
      <c r="K2547" t="str">
        <f>INDEX('ICF pol crosswalk'!$B:$B,MATCH(D2547,'ICF pol crosswalk'!A:A,0))</f>
        <v>crop and rice measures</v>
      </c>
      <c r="L2547" s="208">
        <f>IFERROR(I2547*About!$B$134,0)</f>
        <v>0</v>
      </c>
      <c r="M2547" t="str">
        <f>INDEX('ICF pol crosswalk'!$C:$C,MATCH(D2547,'ICF pol crosswalk'!A:A,0))</f>
        <v>N2O</v>
      </c>
      <c r="N2547" s="218">
        <f>H2547*IF(M2547="CH4",About!$B$101,IF(M2547="N2O",About!$B$102,1))</f>
        <v>0</v>
      </c>
    </row>
    <row r="2548" spans="1:14" hidden="1" x14ac:dyDescent="0.75">
      <c r="A2548" s="134" t="s">
        <v>3673</v>
      </c>
      <c r="B2548" s="136" t="s">
        <v>3341</v>
      </c>
      <c r="C2548" s="135" t="s">
        <v>1441</v>
      </c>
      <c r="D2548" s="136" t="s">
        <v>3342</v>
      </c>
      <c r="E2548" s="136" t="s">
        <v>3343</v>
      </c>
      <c r="F2548" s="136" t="s">
        <v>3663</v>
      </c>
      <c r="G2548" s="141">
        <v>0</v>
      </c>
      <c r="H2548" s="138">
        <v>0</v>
      </c>
      <c r="I2548" s="140">
        <v>0</v>
      </c>
      <c r="J2548">
        <f t="shared" si="39"/>
        <v>0</v>
      </c>
      <c r="K2548" t="str">
        <f>INDEX('ICF pol crosswalk'!$B:$B,MATCH(D2548,'ICF pol crosswalk'!A:A,0))</f>
        <v>crop and rice measures</v>
      </c>
      <c r="L2548" s="208">
        <f>IFERROR(I2548*About!$B$134,0)</f>
        <v>0</v>
      </c>
      <c r="M2548" t="str">
        <f>INDEX('ICF pol crosswalk'!$C:$C,MATCH(D2548,'ICF pol crosswalk'!A:A,0))</f>
        <v>N2O</v>
      </c>
      <c r="N2548" s="218">
        <f>H2548*IF(M2548="CH4",About!$B$101,IF(M2548="N2O",About!$B$102,1))</f>
        <v>0</v>
      </c>
    </row>
    <row r="2549" spans="1:14" hidden="1" x14ac:dyDescent="0.75">
      <c r="A2549" s="134" t="s">
        <v>3673</v>
      </c>
      <c r="B2549" s="136" t="s">
        <v>3341</v>
      </c>
      <c r="C2549" s="135" t="s">
        <v>1441</v>
      </c>
      <c r="D2549" s="136" t="s">
        <v>3342</v>
      </c>
      <c r="E2549" s="136" t="s">
        <v>3343</v>
      </c>
      <c r="F2549" s="136" t="s">
        <v>3663</v>
      </c>
      <c r="G2549" s="141">
        <v>0</v>
      </c>
      <c r="H2549" s="138">
        <v>0</v>
      </c>
      <c r="I2549" s="140">
        <v>0</v>
      </c>
      <c r="J2549">
        <f t="shared" si="39"/>
        <v>0</v>
      </c>
      <c r="K2549" t="str">
        <f>INDEX('ICF pol crosswalk'!$B:$B,MATCH(D2549,'ICF pol crosswalk'!A:A,0))</f>
        <v>crop and rice measures</v>
      </c>
      <c r="L2549" s="208">
        <f>IFERROR(I2549*About!$B$134,0)</f>
        <v>0</v>
      </c>
      <c r="M2549" t="str">
        <f>INDEX('ICF pol crosswalk'!$C:$C,MATCH(D2549,'ICF pol crosswalk'!A:A,0))</f>
        <v>N2O</v>
      </c>
      <c r="N2549" s="218">
        <f>H2549*IF(M2549="CH4",About!$B$101,IF(M2549="N2O",About!$B$102,1))</f>
        <v>0</v>
      </c>
    </row>
    <row r="2550" spans="1:14" hidden="1" x14ac:dyDescent="0.75">
      <c r="A2550" s="134" t="s">
        <v>3673</v>
      </c>
      <c r="B2550" s="136" t="s">
        <v>3341</v>
      </c>
      <c r="C2550" s="135" t="s">
        <v>1441</v>
      </c>
      <c r="D2550" s="136" t="s">
        <v>3342</v>
      </c>
      <c r="E2550" s="136" t="s">
        <v>3343</v>
      </c>
      <c r="F2550" s="136" t="s">
        <v>3663</v>
      </c>
      <c r="G2550" s="141">
        <v>0</v>
      </c>
      <c r="H2550" s="138">
        <v>0</v>
      </c>
      <c r="I2550" s="140">
        <v>0</v>
      </c>
      <c r="J2550">
        <f t="shared" si="39"/>
        <v>0</v>
      </c>
      <c r="K2550" t="str">
        <f>INDEX('ICF pol crosswalk'!$B:$B,MATCH(D2550,'ICF pol crosswalk'!A:A,0))</f>
        <v>crop and rice measures</v>
      </c>
      <c r="L2550" s="208">
        <f>IFERROR(I2550*About!$B$134,0)</f>
        <v>0</v>
      </c>
      <c r="M2550" t="str">
        <f>INDEX('ICF pol crosswalk'!$C:$C,MATCH(D2550,'ICF pol crosswalk'!A:A,0))</f>
        <v>N2O</v>
      </c>
      <c r="N2550" s="218">
        <f>H2550*IF(M2550="CH4",About!$B$101,IF(M2550="N2O",About!$B$102,1))</f>
        <v>0</v>
      </c>
    </row>
    <row r="2551" spans="1:14" hidden="1" x14ac:dyDescent="0.75">
      <c r="A2551" s="134" t="s">
        <v>3673</v>
      </c>
      <c r="B2551" s="136" t="s">
        <v>3341</v>
      </c>
      <c r="C2551" s="135" t="s">
        <v>1441</v>
      </c>
      <c r="D2551" s="136" t="s">
        <v>3342</v>
      </c>
      <c r="E2551" s="136" t="s">
        <v>3343</v>
      </c>
      <c r="F2551" s="136" t="s">
        <v>3663</v>
      </c>
      <c r="G2551" s="141">
        <v>0</v>
      </c>
      <c r="H2551" s="138">
        <v>0</v>
      </c>
      <c r="I2551" s="140">
        <v>0</v>
      </c>
      <c r="J2551">
        <f t="shared" si="39"/>
        <v>0</v>
      </c>
      <c r="K2551" t="str">
        <f>INDEX('ICF pol crosswalk'!$B:$B,MATCH(D2551,'ICF pol crosswalk'!A:A,0))</f>
        <v>crop and rice measures</v>
      </c>
      <c r="L2551" s="208">
        <f>IFERROR(I2551*About!$B$134,0)</f>
        <v>0</v>
      </c>
      <c r="M2551" t="str">
        <f>INDEX('ICF pol crosswalk'!$C:$C,MATCH(D2551,'ICF pol crosswalk'!A:A,0))</f>
        <v>N2O</v>
      </c>
      <c r="N2551" s="218">
        <f>H2551*IF(M2551="CH4",About!$B$101,IF(M2551="N2O",About!$B$102,1))</f>
        <v>0</v>
      </c>
    </row>
    <row r="2552" spans="1:14" hidden="1" x14ac:dyDescent="0.75">
      <c r="A2552" s="134" t="s">
        <v>3674</v>
      </c>
      <c r="B2552" s="136" t="s">
        <v>3341</v>
      </c>
      <c r="C2552" s="135" t="s">
        <v>1446</v>
      </c>
      <c r="D2552" s="136" t="s">
        <v>3342</v>
      </c>
      <c r="E2552" s="136" t="s">
        <v>3343</v>
      </c>
      <c r="F2552" s="136" t="s">
        <v>3663</v>
      </c>
      <c r="G2552" s="141" t="s">
        <v>3664</v>
      </c>
      <c r="H2552" s="138">
        <v>27111.998083175986</v>
      </c>
      <c r="I2552" s="139">
        <v>302.54744049531882</v>
      </c>
      <c r="J2552">
        <f t="shared" si="39"/>
        <v>1</v>
      </c>
      <c r="K2552" t="str">
        <f>INDEX('ICF pol crosswalk'!$B:$B,MATCH(D2552,'ICF pol crosswalk'!A:A,0))</f>
        <v>crop and rice measures</v>
      </c>
      <c r="L2552" s="208">
        <f>IFERROR(I2552*About!$B$134,0)</f>
        <v>318.55613719907836</v>
      </c>
      <c r="M2552" t="str">
        <f>INDEX('ICF pol crosswalk'!$C:$C,MATCH(D2552,'ICF pol crosswalk'!A:A,0))</f>
        <v>N2O</v>
      </c>
      <c r="N2552" s="218">
        <f>IFERROR(H2552*IF(M2552="CH4",About!$B$101,IF(M2552="N2O",About!$B$102,1)),0)</f>
        <v>24109.662724971935</v>
      </c>
    </row>
    <row r="2553" spans="1:14" hidden="1" x14ac:dyDescent="0.75">
      <c r="A2553" s="134" t="s">
        <v>3675</v>
      </c>
      <c r="B2553" s="136" t="s">
        <v>3341</v>
      </c>
      <c r="C2553" s="135" t="s">
        <v>1446</v>
      </c>
      <c r="D2553" s="136" t="s">
        <v>3342</v>
      </c>
      <c r="E2553" s="136" t="s">
        <v>3343</v>
      </c>
      <c r="F2553" s="136" t="s">
        <v>3663</v>
      </c>
      <c r="G2553" s="141">
        <v>0</v>
      </c>
      <c r="H2553" s="138">
        <v>0</v>
      </c>
      <c r="I2553" s="140">
        <v>0</v>
      </c>
      <c r="J2553">
        <f t="shared" si="39"/>
        <v>0</v>
      </c>
      <c r="K2553" t="str">
        <f>INDEX('ICF pol crosswalk'!$B:$B,MATCH(D2553,'ICF pol crosswalk'!A:A,0))</f>
        <v>crop and rice measures</v>
      </c>
      <c r="L2553" s="208">
        <f>IFERROR(I2553*About!$B$134,0)</f>
        <v>0</v>
      </c>
      <c r="M2553" t="str">
        <f>INDEX('ICF pol crosswalk'!$C:$C,MATCH(D2553,'ICF pol crosswalk'!A:A,0))</f>
        <v>N2O</v>
      </c>
      <c r="N2553" s="218">
        <f>H2553*IF(M2553="CH4",About!$B$101,IF(M2553="N2O",About!$B$102,1))</f>
        <v>0</v>
      </c>
    </row>
    <row r="2554" spans="1:14" hidden="1" x14ac:dyDescent="0.75">
      <c r="A2554" s="134" t="s">
        <v>3675</v>
      </c>
      <c r="B2554" s="136" t="s">
        <v>3341</v>
      </c>
      <c r="C2554" s="135" t="s">
        <v>1446</v>
      </c>
      <c r="D2554" s="136" t="s">
        <v>3342</v>
      </c>
      <c r="E2554" s="136" t="s">
        <v>3343</v>
      </c>
      <c r="F2554" s="136" t="s">
        <v>3663</v>
      </c>
      <c r="G2554" s="141">
        <v>0</v>
      </c>
      <c r="H2554" s="138">
        <v>0</v>
      </c>
      <c r="I2554" s="140">
        <v>0</v>
      </c>
      <c r="J2554">
        <f t="shared" si="39"/>
        <v>0</v>
      </c>
      <c r="K2554" t="str">
        <f>INDEX('ICF pol crosswalk'!$B:$B,MATCH(D2554,'ICF pol crosswalk'!A:A,0))</f>
        <v>crop and rice measures</v>
      </c>
      <c r="L2554" s="208">
        <f>IFERROR(I2554*About!$B$134,0)</f>
        <v>0</v>
      </c>
      <c r="M2554" t="str">
        <f>INDEX('ICF pol crosswalk'!$C:$C,MATCH(D2554,'ICF pol crosswalk'!A:A,0))</f>
        <v>N2O</v>
      </c>
      <c r="N2554" s="218">
        <f>H2554*IF(M2554="CH4",About!$B$101,IF(M2554="N2O",About!$B$102,1))</f>
        <v>0</v>
      </c>
    </row>
    <row r="2555" spans="1:14" hidden="1" x14ac:dyDescent="0.75">
      <c r="A2555" s="134" t="s">
        <v>3675</v>
      </c>
      <c r="B2555" s="136" t="s">
        <v>3341</v>
      </c>
      <c r="C2555" s="135" t="s">
        <v>1446</v>
      </c>
      <c r="D2555" s="136" t="s">
        <v>3342</v>
      </c>
      <c r="E2555" s="136" t="s">
        <v>3343</v>
      </c>
      <c r="F2555" s="136" t="s">
        <v>3663</v>
      </c>
      <c r="G2555" s="141">
        <v>0</v>
      </c>
      <c r="H2555" s="138">
        <v>0</v>
      </c>
      <c r="I2555" s="140">
        <v>0</v>
      </c>
      <c r="J2555">
        <f t="shared" si="39"/>
        <v>0</v>
      </c>
      <c r="K2555" t="str">
        <f>INDEX('ICF pol crosswalk'!$B:$B,MATCH(D2555,'ICF pol crosswalk'!A:A,0))</f>
        <v>crop and rice measures</v>
      </c>
      <c r="L2555" s="208">
        <f>IFERROR(I2555*About!$B$134,0)</f>
        <v>0</v>
      </c>
      <c r="M2555" t="str">
        <f>INDEX('ICF pol crosswalk'!$C:$C,MATCH(D2555,'ICF pol crosswalk'!A:A,0))</f>
        <v>N2O</v>
      </c>
      <c r="N2555" s="218">
        <f>H2555*IF(M2555="CH4",About!$B$101,IF(M2555="N2O",About!$B$102,1))</f>
        <v>0</v>
      </c>
    </row>
    <row r="2556" spans="1:14" hidden="1" x14ac:dyDescent="0.75">
      <c r="A2556" s="134" t="s">
        <v>3675</v>
      </c>
      <c r="B2556" s="136" t="s">
        <v>3341</v>
      </c>
      <c r="C2556" s="135" t="s">
        <v>1446</v>
      </c>
      <c r="D2556" s="136" t="s">
        <v>3342</v>
      </c>
      <c r="E2556" s="136" t="s">
        <v>3343</v>
      </c>
      <c r="F2556" s="136" t="s">
        <v>3663</v>
      </c>
      <c r="G2556" s="141">
        <v>0</v>
      </c>
      <c r="H2556" s="138">
        <v>0</v>
      </c>
      <c r="I2556" s="140">
        <v>0</v>
      </c>
      <c r="J2556">
        <f t="shared" si="39"/>
        <v>0</v>
      </c>
      <c r="K2556" t="str">
        <f>INDEX('ICF pol crosswalk'!$B:$B,MATCH(D2556,'ICF pol crosswalk'!A:A,0))</f>
        <v>crop and rice measures</v>
      </c>
      <c r="L2556" s="208">
        <f>IFERROR(I2556*About!$B$134,0)</f>
        <v>0</v>
      </c>
      <c r="M2556" t="str">
        <f>INDEX('ICF pol crosswalk'!$C:$C,MATCH(D2556,'ICF pol crosswalk'!A:A,0))</f>
        <v>N2O</v>
      </c>
      <c r="N2556" s="218">
        <f>H2556*IF(M2556="CH4",About!$B$101,IF(M2556="N2O",About!$B$102,1))</f>
        <v>0</v>
      </c>
    </row>
    <row r="2557" spans="1:14" hidden="1" x14ac:dyDescent="0.75">
      <c r="A2557" s="134" t="s">
        <v>3675</v>
      </c>
      <c r="B2557" s="136" t="s">
        <v>3341</v>
      </c>
      <c r="C2557" s="135" t="s">
        <v>1446</v>
      </c>
      <c r="D2557" s="136" t="s">
        <v>3342</v>
      </c>
      <c r="E2557" s="136" t="s">
        <v>3343</v>
      </c>
      <c r="F2557" s="136" t="s">
        <v>3663</v>
      </c>
      <c r="G2557" s="141">
        <v>0</v>
      </c>
      <c r="H2557" s="138">
        <v>0</v>
      </c>
      <c r="I2557" s="140">
        <v>0</v>
      </c>
      <c r="J2557">
        <f t="shared" si="39"/>
        <v>0</v>
      </c>
      <c r="K2557" t="str">
        <f>INDEX('ICF pol crosswalk'!$B:$B,MATCH(D2557,'ICF pol crosswalk'!A:A,0))</f>
        <v>crop and rice measures</v>
      </c>
      <c r="L2557" s="208">
        <f>IFERROR(I2557*About!$B$134,0)</f>
        <v>0</v>
      </c>
      <c r="M2557" t="str">
        <f>INDEX('ICF pol crosswalk'!$C:$C,MATCH(D2557,'ICF pol crosswalk'!A:A,0))</f>
        <v>N2O</v>
      </c>
      <c r="N2557" s="218">
        <f>H2557*IF(M2557="CH4",About!$B$101,IF(M2557="N2O",About!$B$102,1))</f>
        <v>0</v>
      </c>
    </row>
    <row r="2558" spans="1:14" hidden="1" x14ac:dyDescent="0.75">
      <c r="A2558" s="134" t="s">
        <v>3676</v>
      </c>
      <c r="B2558" s="136" t="s">
        <v>3341</v>
      </c>
      <c r="C2558" s="135" t="s">
        <v>1451</v>
      </c>
      <c r="D2558" s="136" t="s">
        <v>3342</v>
      </c>
      <c r="E2558" s="136" t="s">
        <v>3343</v>
      </c>
      <c r="F2558" s="136" t="s">
        <v>3663</v>
      </c>
      <c r="G2558" s="141" t="s">
        <v>3664</v>
      </c>
      <c r="H2558" s="138">
        <v>116901.32205696622</v>
      </c>
      <c r="I2558" s="139">
        <v>624.20015216394609</v>
      </c>
      <c r="J2558">
        <f t="shared" si="39"/>
        <v>1</v>
      </c>
      <c r="K2558" t="str">
        <f>INDEX('ICF pol crosswalk'!$B:$B,MATCH(D2558,'ICF pol crosswalk'!A:A,0))</f>
        <v>crop and rice measures</v>
      </c>
      <c r="L2558" s="208">
        <f>IFERROR(I2558*About!$B$134,0)</f>
        <v>657.22846303669257</v>
      </c>
      <c r="M2558" t="str">
        <f>INDEX('ICF pol crosswalk'!$C:$C,MATCH(D2558,'ICF pol crosswalk'!A:A,0))</f>
        <v>N2O</v>
      </c>
      <c r="N2558" s="218">
        <f>IFERROR(H2558*IF(M2558="CH4",About!$B$101,IF(M2558="N2O",About!$B$102,1)),0)</f>
        <v>103955.8736412619</v>
      </c>
    </row>
    <row r="2559" spans="1:14" hidden="1" x14ac:dyDescent="0.75">
      <c r="A2559" s="134" t="s">
        <v>3677</v>
      </c>
      <c r="B2559" s="136" t="s">
        <v>3341</v>
      </c>
      <c r="C2559" s="135" t="s">
        <v>1451</v>
      </c>
      <c r="D2559" s="136" t="s">
        <v>3342</v>
      </c>
      <c r="E2559" s="136" t="s">
        <v>3343</v>
      </c>
      <c r="F2559" s="136" t="s">
        <v>3663</v>
      </c>
      <c r="G2559" s="141">
        <v>0</v>
      </c>
      <c r="H2559" s="138">
        <v>0</v>
      </c>
      <c r="I2559" s="140">
        <v>0</v>
      </c>
      <c r="J2559">
        <f t="shared" si="39"/>
        <v>0</v>
      </c>
      <c r="K2559" t="str">
        <f>INDEX('ICF pol crosswalk'!$B:$B,MATCH(D2559,'ICF pol crosswalk'!A:A,0))</f>
        <v>crop and rice measures</v>
      </c>
      <c r="L2559" s="208">
        <f>IFERROR(I2559*About!$B$134,0)</f>
        <v>0</v>
      </c>
      <c r="M2559" t="str">
        <f>INDEX('ICF pol crosswalk'!$C:$C,MATCH(D2559,'ICF pol crosswalk'!A:A,0))</f>
        <v>N2O</v>
      </c>
      <c r="N2559" s="218">
        <f>H2559*IF(M2559="CH4",About!$B$101,IF(M2559="N2O",About!$B$102,1))</f>
        <v>0</v>
      </c>
    </row>
    <row r="2560" spans="1:14" hidden="1" x14ac:dyDescent="0.75">
      <c r="A2560" s="134" t="s">
        <v>3677</v>
      </c>
      <c r="B2560" s="136" t="s">
        <v>3341</v>
      </c>
      <c r="C2560" s="135" t="s">
        <v>1451</v>
      </c>
      <c r="D2560" s="136" t="s">
        <v>3342</v>
      </c>
      <c r="E2560" s="136" t="s">
        <v>3343</v>
      </c>
      <c r="F2560" s="136" t="s">
        <v>3663</v>
      </c>
      <c r="G2560" s="141">
        <v>0</v>
      </c>
      <c r="H2560" s="138">
        <v>0</v>
      </c>
      <c r="I2560" s="140">
        <v>0</v>
      </c>
      <c r="J2560">
        <f t="shared" si="39"/>
        <v>0</v>
      </c>
      <c r="K2560" t="str">
        <f>INDEX('ICF pol crosswalk'!$B:$B,MATCH(D2560,'ICF pol crosswalk'!A:A,0))</f>
        <v>crop and rice measures</v>
      </c>
      <c r="L2560" s="208">
        <f>IFERROR(I2560*About!$B$134,0)</f>
        <v>0</v>
      </c>
      <c r="M2560" t="str">
        <f>INDEX('ICF pol crosswalk'!$C:$C,MATCH(D2560,'ICF pol crosswalk'!A:A,0))</f>
        <v>N2O</v>
      </c>
      <c r="N2560" s="218">
        <f>H2560*IF(M2560="CH4",About!$B$101,IF(M2560="N2O",About!$B$102,1))</f>
        <v>0</v>
      </c>
    </row>
    <row r="2561" spans="1:14" hidden="1" x14ac:dyDescent="0.75">
      <c r="A2561" s="134" t="s">
        <v>3677</v>
      </c>
      <c r="B2561" s="136" t="s">
        <v>3341</v>
      </c>
      <c r="C2561" s="135" t="s">
        <v>1451</v>
      </c>
      <c r="D2561" s="136" t="s">
        <v>3342</v>
      </c>
      <c r="E2561" s="136" t="s">
        <v>3343</v>
      </c>
      <c r="F2561" s="136" t="s">
        <v>3663</v>
      </c>
      <c r="G2561" s="141">
        <v>0</v>
      </c>
      <c r="H2561" s="138">
        <v>0</v>
      </c>
      <c r="I2561" s="140">
        <v>0</v>
      </c>
      <c r="J2561">
        <f t="shared" si="39"/>
        <v>0</v>
      </c>
      <c r="K2561" t="str">
        <f>INDEX('ICF pol crosswalk'!$B:$B,MATCH(D2561,'ICF pol crosswalk'!A:A,0))</f>
        <v>crop and rice measures</v>
      </c>
      <c r="L2561" s="208">
        <f>IFERROR(I2561*About!$B$134,0)</f>
        <v>0</v>
      </c>
      <c r="M2561" t="str">
        <f>INDEX('ICF pol crosswalk'!$C:$C,MATCH(D2561,'ICF pol crosswalk'!A:A,0))</f>
        <v>N2O</v>
      </c>
      <c r="N2561" s="218">
        <f>H2561*IF(M2561="CH4",About!$B$101,IF(M2561="N2O",About!$B$102,1))</f>
        <v>0</v>
      </c>
    </row>
    <row r="2562" spans="1:14" hidden="1" x14ac:dyDescent="0.75">
      <c r="A2562" s="134" t="s">
        <v>3677</v>
      </c>
      <c r="B2562" s="136" t="s">
        <v>3341</v>
      </c>
      <c r="C2562" s="135" t="s">
        <v>1451</v>
      </c>
      <c r="D2562" s="136" t="s">
        <v>3342</v>
      </c>
      <c r="E2562" s="136" t="s">
        <v>3343</v>
      </c>
      <c r="F2562" s="136" t="s">
        <v>3663</v>
      </c>
      <c r="G2562" s="141">
        <v>0</v>
      </c>
      <c r="H2562" s="138">
        <v>0</v>
      </c>
      <c r="I2562" s="140">
        <v>0</v>
      </c>
      <c r="J2562">
        <f t="shared" si="39"/>
        <v>0</v>
      </c>
      <c r="K2562" t="str">
        <f>INDEX('ICF pol crosswalk'!$B:$B,MATCH(D2562,'ICF pol crosswalk'!A:A,0))</f>
        <v>crop and rice measures</v>
      </c>
      <c r="L2562" s="208">
        <f>IFERROR(I2562*About!$B$134,0)</f>
        <v>0</v>
      </c>
      <c r="M2562" t="str">
        <f>INDEX('ICF pol crosswalk'!$C:$C,MATCH(D2562,'ICF pol crosswalk'!A:A,0))</f>
        <v>N2O</v>
      </c>
      <c r="N2562" s="218">
        <f>H2562*IF(M2562="CH4",About!$B$101,IF(M2562="N2O",About!$B$102,1))</f>
        <v>0</v>
      </c>
    </row>
    <row r="2563" spans="1:14" hidden="1" x14ac:dyDescent="0.75">
      <c r="A2563" s="134" t="s">
        <v>3677</v>
      </c>
      <c r="B2563" s="136" t="s">
        <v>3341</v>
      </c>
      <c r="C2563" s="135" t="s">
        <v>1451</v>
      </c>
      <c r="D2563" s="136" t="s">
        <v>3342</v>
      </c>
      <c r="E2563" s="136" t="s">
        <v>3343</v>
      </c>
      <c r="F2563" s="136" t="s">
        <v>3663</v>
      </c>
      <c r="G2563" s="141">
        <v>0</v>
      </c>
      <c r="H2563" s="138">
        <v>0</v>
      </c>
      <c r="I2563" s="140">
        <v>0</v>
      </c>
      <c r="J2563">
        <f t="shared" ref="J2563:J2626" si="40">IF(I2563=0,0,1)</f>
        <v>0</v>
      </c>
      <c r="K2563" t="str">
        <f>INDEX('ICF pol crosswalk'!$B:$B,MATCH(D2563,'ICF pol crosswalk'!A:A,0))</f>
        <v>crop and rice measures</v>
      </c>
      <c r="L2563" s="208">
        <f>IFERROR(I2563*About!$B$134,0)</f>
        <v>0</v>
      </c>
      <c r="M2563" t="str">
        <f>INDEX('ICF pol crosswalk'!$C:$C,MATCH(D2563,'ICF pol crosswalk'!A:A,0))</f>
        <v>N2O</v>
      </c>
      <c r="N2563" s="218">
        <f>H2563*IF(M2563="CH4",About!$B$101,IF(M2563="N2O",About!$B$102,1))</f>
        <v>0</v>
      </c>
    </row>
    <row r="2564" spans="1:14" hidden="1" x14ac:dyDescent="0.75">
      <c r="A2564" s="134" t="s">
        <v>3678</v>
      </c>
      <c r="B2564" s="136" t="s">
        <v>3341</v>
      </c>
      <c r="C2564" s="135" t="s">
        <v>1456</v>
      </c>
      <c r="D2564" s="136" t="s">
        <v>3342</v>
      </c>
      <c r="E2564" s="136" t="s">
        <v>3343</v>
      </c>
      <c r="F2564" s="136" t="s">
        <v>3663</v>
      </c>
      <c r="G2564" s="141" t="s">
        <v>3664</v>
      </c>
      <c r="H2564" s="138">
        <v>0</v>
      </c>
      <c r="I2564" s="140">
        <v>0</v>
      </c>
      <c r="J2564">
        <f t="shared" si="40"/>
        <v>0</v>
      </c>
      <c r="K2564" t="str">
        <f>INDEX('ICF pol crosswalk'!$B:$B,MATCH(D2564,'ICF pol crosswalk'!A:A,0))</f>
        <v>crop and rice measures</v>
      </c>
      <c r="L2564" s="208">
        <f>IFERROR(I2564*About!$B$134,0)</f>
        <v>0</v>
      </c>
      <c r="M2564" t="str">
        <f>INDEX('ICF pol crosswalk'!$C:$C,MATCH(D2564,'ICF pol crosswalk'!A:A,0))</f>
        <v>N2O</v>
      </c>
      <c r="N2564" s="218">
        <f>H2564*IF(M2564="CH4",About!$B$101,IF(M2564="N2O",About!$B$102,1))</f>
        <v>0</v>
      </c>
    </row>
    <row r="2565" spans="1:14" hidden="1" x14ac:dyDescent="0.75">
      <c r="A2565" s="134" t="s">
        <v>3679</v>
      </c>
      <c r="B2565" s="136" t="s">
        <v>3341</v>
      </c>
      <c r="C2565" s="135" t="s">
        <v>1456</v>
      </c>
      <c r="D2565" s="136" t="s">
        <v>3342</v>
      </c>
      <c r="E2565" s="136" t="s">
        <v>3343</v>
      </c>
      <c r="F2565" s="136" t="s">
        <v>3663</v>
      </c>
      <c r="G2565" s="141">
        <v>0</v>
      </c>
      <c r="H2565" s="138">
        <v>0</v>
      </c>
      <c r="I2565" s="140">
        <v>0</v>
      </c>
      <c r="J2565">
        <f t="shared" si="40"/>
        <v>0</v>
      </c>
      <c r="K2565" t="str">
        <f>INDEX('ICF pol crosswalk'!$B:$B,MATCH(D2565,'ICF pol crosswalk'!A:A,0))</f>
        <v>crop and rice measures</v>
      </c>
      <c r="L2565" s="208">
        <f>IFERROR(I2565*About!$B$134,0)</f>
        <v>0</v>
      </c>
      <c r="M2565" t="str">
        <f>INDEX('ICF pol crosswalk'!$C:$C,MATCH(D2565,'ICF pol crosswalk'!A:A,0))</f>
        <v>N2O</v>
      </c>
      <c r="N2565" s="218">
        <f>H2565*IF(M2565="CH4",About!$B$101,IF(M2565="N2O",About!$B$102,1))</f>
        <v>0</v>
      </c>
    </row>
    <row r="2566" spans="1:14" hidden="1" x14ac:dyDescent="0.75">
      <c r="A2566" s="134" t="s">
        <v>3679</v>
      </c>
      <c r="B2566" s="136" t="s">
        <v>3341</v>
      </c>
      <c r="C2566" s="135" t="s">
        <v>1456</v>
      </c>
      <c r="D2566" s="136" t="s">
        <v>3342</v>
      </c>
      <c r="E2566" s="136" t="s">
        <v>3343</v>
      </c>
      <c r="F2566" s="136" t="s">
        <v>3663</v>
      </c>
      <c r="G2566" s="141">
        <v>0</v>
      </c>
      <c r="H2566" s="138">
        <v>0</v>
      </c>
      <c r="I2566" s="140">
        <v>0</v>
      </c>
      <c r="J2566">
        <f t="shared" si="40"/>
        <v>0</v>
      </c>
      <c r="K2566" t="str">
        <f>INDEX('ICF pol crosswalk'!$B:$B,MATCH(D2566,'ICF pol crosswalk'!A:A,0))</f>
        <v>crop and rice measures</v>
      </c>
      <c r="L2566" s="208">
        <f>IFERROR(I2566*About!$B$134,0)</f>
        <v>0</v>
      </c>
      <c r="M2566" t="str">
        <f>INDEX('ICF pol crosswalk'!$C:$C,MATCH(D2566,'ICF pol crosswalk'!A:A,0))</f>
        <v>N2O</v>
      </c>
      <c r="N2566" s="218">
        <f>H2566*IF(M2566="CH4",About!$B$101,IF(M2566="N2O",About!$B$102,1))</f>
        <v>0</v>
      </c>
    </row>
    <row r="2567" spans="1:14" hidden="1" x14ac:dyDescent="0.75">
      <c r="A2567" s="134" t="s">
        <v>3679</v>
      </c>
      <c r="B2567" s="136" t="s">
        <v>3341</v>
      </c>
      <c r="C2567" s="135" t="s">
        <v>1456</v>
      </c>
      <c r="D2567" s="136" t="s">
        <v>3342</v>
      </c>
      <c r="E2567" s="136" t="s">
        <v>3343</v>
      </c>
      <c r="F2567" s="136" t="s">
        <v>3663</v>
      </c>
      <c r="G2567" s="141">
        <v>0</v>
      </c>
      <c r="H2567" s="138">
        <v>0</v>
      </c>
      <c r="I2567" s="140">
        <v>0</v>
      </c>
      <c r="J2567">
        <f t="shared" si="40"/>
        <v>0</v>
      </c>
      <c r="K2567" t="str">
        <f>INDEX('ICF pol crosswalk'!$B:$B,MATCH(D2567,'ICF pol crosswalk'!A:A,0))</f>
        <v>crop and rice measures</v>
      </c>
      <c r="L2567" s="208">
        <f>IFERROR(I2567*About!$B$134,0)</f>
        <v>0</v>
      </c>
      <c r="M2567" t="str">
        <f>INDEX('ICF pol crosswalk'!$C:$C,MATCH(D2567,'ICF pol crosswalk'!A:A,0))</f>
        <v>N2O</v>
      </c>
      <c r="N2567" s="218">
        <f>H2567*IF(M2567="CH4",About!$B$101,IF(M2567="N2O",About!$B$102,1))</f>
        <v>0</v>
      </c>
    </row>
    <row r="2568" spans="1:14" hidden="1" x14ac:dyDescent="0.75">
      <c r="A2568" s="134" t="s">
        <v>3679</v>
      </c>
      <c r="B2568" s="136" t="s">
        <v>3341</v>
      </c>
      <c r="C2568" s="135" t="s">
        <v>1456</v>
      </c>
      <c r="D2568" s="136" t="s">
        <v>3342</v>
      </c>
      <c r="E2568" s="136" t="s">
        <v>3343</v>
      </c>
      <c r="F2568" s="136" t="s">
        <v>3663</v>
      </c>
      <c r="G2568" s="141">
        <v>0</v>
      </c>
      <c r="H2568" s="138">
        <v>0</v>
      </c>
      <c r="I2568" s="140">
        <v>0</v>
      </c>
      <c r="J2568">
        <f t="shared" si="40"/>
        <v>0</v>
      </c>
      <c r="K2568" t="str">
        <f>INDEX('ICF pol crosswalk'!$B:$B,MATCH(D2568,'ICF pol crosswalk'!A:A,0))</f>
        <v>crop and rice measures</v>
      </c>
      <c r="L2568" s="208">
        <f>IFERROR(I2568*About!$B$134,0)</f>
        <v>0</v>
      </c>
      <c r="M2568" t="str">
        <f>INDEX('ICF pol crosswalk'!$C:$C,MATCH(D2568,'ICF pol crosswalk'!A:A,0))</f>
        <v>N2O</v>
      </c>
      <c r="N2568" s="218">
        <f>H2568*IF(M2568="CH4",About!$B$101,IF(M2568="N2O",About!$B$102,1))</f>
        <v>0</v>
      </c>
    </row>
    <row r="2569" spans="1:14" hidden="1" x14ac:dyDescent="0.75">
      <c r="A2569" s="134" t="s">
        <v>3679</v>
      </c>
      <c r="B2569" s="136" t="s">
        <v>3341</v>
      </c>
      <c r="C2569" s="135" t="s">
        <v>1456</v>
      </c>
      <c r="D2569" s="136" t="s">
        <v>3342</v>
      </c>
      <c r="E2569" s="136" t="s">
        <v>3343</v>
      </c>
      <c r="F2569" s="136" t="s">
        <v>3663</v>
      </c>
      <c r="G2569" s="141">
        <v>0</v>
      </c>
      <c r="H2569" s="138">
        <v>0</v>
      </c>
      <c r="I2569" s="140">
        <v>0</v>
      </c>
      <c r="J2569">
        <f t="shared" si="40"/>
        <v>0</v>
      </c>
      <c r="K2569" t="str">
        <f>INDEX('ICF pol crosswalk'!$B:$B,MATCH(D2569,'ICF pol crosswalk'!A:A,0))</f>
        <v>crop and rice measures</v>
      </c>
      <c r="L2569" s="208">
        <f>IFERROR(I2569*About!$B$134,0)</f>
        <v>0</v>
      </c>
      <c r="M2569" t="str">
        <f>INDEX('ICF pol crosswalk'!$C:$C,MATCH(D2569,'ICF pol crosswalk'!A:A,0))</f>
        <v>N2O</v>
      </c>
      <c r="N2569" s="218">
        <f>H2569*IF(M2569="CH4",About!$B$101,IF(M2569="N2O",About!$B$102,1))</f>
        <v>0</v>
      </c>
    </row>
    <row r="2570" spans="1:14" hidden="1" x14ac:dyDescent="0.75">
      <c r="A2570" s="134" t="s">
        <v>3680</v>
      </c>
      <c r="B2570" s="136" t="s">
        <v>3341</v>
      </c>
      <c r="C2570" s="135" t="s">
        <v>1461</v>
      </c>
      <c r="D2570" s="136" t="s">
        <v>3342</v>
      </c>
      <c r="E2570" s="136" t="s">
        <v>3343</v>
      </c>
      <c r="F2570" s="136" t="s">
        <v>3663</v>
      </c>
      <c r="G2570" s="141" t="s">
        <v>3664</v>
      </c>
      <c r="H2570" s="138">
        <v>0</v>
      </c>
      <c r="I2570" s="140">
        <v>0</v>
      </c>
      <c r="J2570">
        <f t="shared" si="40"/>
        <v>0</v>
      </c>
      <c r="K2570" t="str">
        <f>INDEX('ICF pol crosswalk'!$B:$B,MATCH(D2570,'ICF pol crosswalk'!A:A,0))</f>
        <v>crop and rice measures</v>
      </c>
      <c r="L2570" s="208">
        <f>IFERROR(I2570*About!$B$134,0)</f>
        <v>0</v>
      </c>
      <c r="M2570" t="str">
        <f>INDEX('ICF pol crosswalk'!$C:$C,MATCH(D2570,'ICF pol crosswalk'!A:A,0))</f>
        <v>N2O</v>
      </c>
      <c r="N2570" s="218">
        <f>H2570*IF(M2570="CH4",About!$B$101,IF(M2570="N2O",About!$B$102,1))</f>
        <v>0</v>
      </c>
    </row>
    <row r="2571" spans="1:14" hidden="1" x14ac:dyDescent="0.75">
      <c r="A2571" s="134" t="s">
        <v>3681</v>
      </c>
      <c r="B2571" s="136" t="s">
        <v>3341</v>
      </c>
      <c r="C2571" s="135" t="s">
        <v>1461</v>
      </c>
      <c r="D2571" s="136" t="s">
        <v>3342</v>
      </c>
      <c r="E2571" s="136" t="s">
        <v>3343</v>
      </c>
      <c r="F2571" s="136" t="s">
        <v>3663</v>
      </c>
      <c r="G2571" s="141">
        <v>0</v>
      </c>
      <c r="H2571" s="138">
        <v>0</v>
      </c>
      <c r="I2571" s="140">
        <v>0</v>
      </c>
      <c r="J2571">
        <f t="shared" si="40"/>
        <v>0</v>
      </c>
      <c r="K2571" t="str">
        <f>INDEX('ICF pol crosswalk'!$B:$B,MATCH(D2571,'ICF pol crosswalk'!A:A,0))</f>
        <v>crop and rice measures</v>
      </c>
      <c r="L2571" s="208">
        <f>IFERROR(I2571*About!$B$134,0)</f>
        <v>0</v>
      </c>
      <c r="M2571" t="str">
        <f>INDEX('ICF pol crosswalk'!$C:$C,MATCH(D2571,'ICF pol crosswalk'!A:A,0))</f>
        <v>N2O</v>
      </c>
      <c r="N2571" s="218">
        <f>H2571*IF(M2571="CH4",About!$B$101,IF(M2571="N2O",About!$B$102,1))</f>
        <v>0</v>
      </c>
    </row>
    <row r="2572" spans="1:14" hidden="1" x14ac:dyDescent="0.75">
      <c r="A2572" s="134" t="s">
        <v>3681</v>
      </c>
      <c r="B2572" s="136" t="s">
        <v>3341</v>
      </c>
      <c r="C2572" s="135" t="s">
        <v>1461</v>
      </c>
      <c r="D2572" s="136" t="s">
        <v>3342</v>
      </c>
      <c r="E2572" s="136" t="s">
        <v>3343</v>
      </c>
      <c r="F2572" s="136" t="s">
        <v>3663</v>
      </c>
      <c r="G2572" s="141">
        <v>0</v>
      </c>
      <c r="H2572" s="138">
        <v>0</v>
      </c>
      <c r="I2572" s="140">
        <v>0</v>
      </c>
      <c r="J2572">
        <f t="shared" si="40"/>
        <v>0</v>
      </c>
      <c r="K2572" t="str">
        <f>INDEX('ICF pol crosswalk'!$B:$B,MATCH(D2572,'ICF pol crosswalk'!A:A,0))</f>
        <v>crop and rice measures</v>
      </c>
      <c r="L2572" s="208">
        <f>IFERROR(I2572*About!$B$134,0)</f>
        <v>0</v>
      </c>
      <c r="M2572" t="str">
        <f>INDEX('ICF pol crosswalk'!$C:$C,MATCH(D2572,'ICF pol crosswalk'!A:A,0))</f>
        <v>N2O</v>
      </c>
      <c r="N2572" s="218">
        <f>H2572*IF(M2572="CH4",About!$B$101,IF(M2572="N2O",About!$B$102,1))</f>
        <v>0</v>
      </c>
    </row>
    <row r="2573" spans="1:14" hidden="1" x14ac:dyDescent="0.75">
      <c r="A2573" s="134" t="s">
        <v>3681</v>
      </c>
      <c r="B2573" s="136" t="s">
        <v>3341</v>
      </c>
      <c r="C2573" s="135" t="s">
        <v>1461</v>
      </c>
      <c r="D2573" s="136" t="s">
        <v>3342</v>
      </c>
      <c r="E2573" s="136" t="s">
        <v>3343</v>
      </c>
      <c r="F2573" s="136" t="s">
        <v>3663</v>
      </c>
      <c r="G2573" s="141">
        <v>0</v>
      </c>
      <c r="H2573" s="138">
        <v>0</v>
      </c>
      <c r="I2573" s="140">
        <v>0</v>
      </c>
      <c r="J2573">
        <f t="shared" si="40"/>
        <v>0</v>
      </c>
      <c r="K2573" t="str">
        <f>INDEX('ICF pol crosswalk'!$B:$B,MATCH(D2573,'ICF pol crosswalk'!A:A,0))</f>
        <v>crop and rice measures</v>
      </c>
      <c r="L2573" s="208">
        <f>IFERROR(I2573*About!$B$134,0)</f>
        <v>0</v>
      </c>
      <c r="M2573" t="str">
        <f>INDEX('ICF pol crosswalk'!$C:$C,MATCH(D2573,'ICF pol crosswalk'!A:A,0))</f>
        <v>N2O</v>
      </c>
      <c r="N2573" s="218">
        <f>H2573*IF(M2573="CH4",About!$B$101,IF(M2573="N2O",About!$B$102,1))</f>
        <v>0</v>
      </c>
    </row>
    <row r="2574" spans="1:14" hidden="1" x14ac:dyDescent="0.75">
      <c r="A2574" s="134" t="s">
        <v>3681</v>
      </c>
      <c r="B2574" s="136" t="s">
        <v>3341</v>
      </c>
      <c r="C2574" s="135" t="s">
        <v>1461</v>
      </c>
      <c r="D2574" s="136" t="s">
        <v>3342</v>
      </c>
      <c r="E2574" s="136" t="s">
        <v>3343</v>
      </c>
      <c r="F2574" s="136" t="s">
        <v>3663</v>
      </c>
      <c r="G2574" s="141">
        <v>0</v>
      </c>
      <c r="H2574" s="138">
        <v>0</v>
      </c>
      <c r="I2574" s="140">
        <v>0</v>
      </c>
      <c r="J2574">
        <f t="shared" si="40"/>
        <v>0</v>
      </c>
      <c r="K2574" t="str">
        <f>INDEX('ICF pol crosswalk'!$B:$B,MATCH(D2574,'ICF pol crosswalk'!A:A,0))</f>
        <v>crop and rice measures</v>
      </c>
      <c r="L2574" s="208">
        <f>IFERROR(I2574*About!$B$134,0)</f>
        <v>0</v>
      </c>
      <c r="M2574" t="str">
        <f>INDEX('ICF pol crosswalk'!$C:$C,MATCH(D2574,'ICF pol crosswalk'!A:A,0))</f>
        <v>N2O</v>
      </c>
      <c r="N2574" s="218">
        <f>H2574*IF(M2574="CH4",About!$B$101,IF(M2574="N2O",About!$B$102,1))</f>
        <v>0</v>
      </c>
    </row>
    <row r="2575" spans="1:14" hidden="1" x14ac:dyDescent="0.75">
      <c r="A2575" s="134" t="s">
        <v>3681</v>
      </c>
      <c r="B2575" s="136" t="s">
        <v>3341</v>
      </c>
      <c r="C2575" s="135" t="s">
        <v>1461</v>
      </c>
      <c r="D2575" s="136" t="s">
        <v>3342</v>
      </c>
      <c r="E2575" s="136" t="s">
        <v>3343</v>
      </c>
      <c r="F2575" s="136" t="s">
        <v>3663</v>
      </c>
      <c r="G2575" s="141">
        <v>0</v>
      </c>
      <c r="H2575" s="138">
        <v>0</v>
      </c>
      <c r="I2575" s="140">
        <v>0</v>
      </c>
      <c r="J2575">
        <f t="shared" si="40"/>
        <v>0</v>
      </c>
      <c r="K2575" t="str">
        <f>INDEX('ICF pol crosswalk'!$B:$B,MATCH(D2575,'ICF pol crosswalk'!A:A,0))</f>
        <v>crop and rice measures</v>
      </c>
      <c r="L2575" s="208">
        <f>IFERROR(I2575*About!$B$134,0)</f>
        <v>0</v>
      </c>
      <c r="M2575" t="str">
        <f>INDEX('ICF pol crosswalk'!$C:$C,MATCH(D2575,'ICF pol crosswalk'!A:A,0))</f>
        <v>N2O</v>
      </c>
      <c r="N2575" s="218">
        <f>H2575*IF(M2575="CH4",About!$B$101,IF(M2575="N2O",About!$B$102,1))</f>
        <v>0</v>
      </c>
    </row>
    <row r="2576" spans="1:14" hidden="1" x14ac:dyDescent="0.75">
      <c r="A2576" s="134" t="s">
        <v>3682</v>
      </c>
      <c r="B2576" s="136" t="s">
        <v>3341</v>
      </c>
      <c r="C2576" s="135" t="s">
        <v>1466</v>
      </c>
      <c r="D2576" s="136" t="s">
        <v>3342</v>
      </c>
      <c r="E2576" s="136" t="s">
        <v>3343</v>
      </c>
      <c r="F2576" s="136" t="s">
        <v>3663</v>
      </c>
      <c r="G2576" s="141" t="s">
        <v>3664</v>
      </c>
      <c r="H2576" s="138">
        <v>0</v>
      </c>
      <c r="I2576" s="140">
        <v>0</v>
      </c>
      <c r="J2576">
        <f t="shared" si="40"/>
        <v>0</v>
      </c>
      <c r="K2576" t="str">
        <f>INDEX('ICF pol crosswalk'!$B:$B,MATCH(D2576,'ICF pol crosswalk'!A:A,0))</f>
        <v>crop and rice measures</v>
      </c>
      <c r="L2576" s="208">
        <f>IFERROR(I2576*About!$B$134,0)</f>
        <v>0</v>
      </c>
      <c r="M2576" t="str">
        <f>INDEX('ICF pol crosswalk'!$C:$C,MATCH(D2576,'ICF pol crosswalk'!A:A,0))</f>
        <v>N2O</v>
      </c>
      <c r="N2576" s="218">
        <f>H2576*IF(M2576="CH4",About!$B$101,IF(M2576="N2O",About!$B$102,1))</f>
        <v>0</v>
      </c>
    </row>
    <row r="2577" spans="1:14" hidden="1" x14ac:dyDescent="0.75">
      <c r="A2577" s="134" t="s">
        <v>3683</v>
      </c>
      <c r="B2577" s="136" t="s">
        <v>3341</v>
      </c>
      <c r="C2577" s="135" t="s">
        <v>1466</v>
      </c>
      <c r="D2577" s="136" t="s">
        <v>3342</v>
      </c>
      <c r="E2577" s="136" t="s">
        <v>3343</v>
      </c>
      <c r="F2577" s="136" t="s">
        <v>3663</v>
      </c>
      <c r="G2577" s="141">
        <v>0</v>
      </c>
      <c r="H2577" s="138">
        <v>0</v>
      </c>
      <c r="I2577" s="140">
        <v>0</v>
      </c>
      <c r="J2577">
        <f t="shared" si="40"/>
        <v>0</v>
      </c>
      <c r="K2577" t="str">
        <f>INDEX('ICF pol crosswalk'!$B:$B,MATCH(D2577,'ICF pol crosswalk'!A:A,0))</f>
        <v>crop and rice measures</v>
      </c>
      <c r="L2577" s="208">
        <f>IFERROR(I2577*About!$B$134,0)</f>
        <v>0</v>
      </c>
      <c r="M2577" t="str">
        <f>INDEX('ICF pol crosswalk'!$C:$C,MATCH(D2577,'ICF pol crosswalk'!A:A,0))</f>
        <v>N2O</v>
      </c>
      <c r="N2577" s="218">
        <f>H2577*IF(M2577="CH4",About!$B$101,IF(M2577="N2O",About!$B$102,1))</f>
        <v>0</v>
      </c>
    </row>
    <row r="2578" spans="1:14" hidden="1" x14ac:dyDescent="0.75">
      <c r="A2578" s="134" t="s">
        <v>3683</v>
      </c>
      <c r="B2578" s="136" t="s">
        <v>3341</v>
      </c>
      <c r="C2578" s="135" t="s">
        <v>1466</v>
      </c>
      <c r="D2578" s="136" t="s">
        <v>3342</v>
      </c>
      <c r="E2578" s="136" t="s">
        <v>3343</v>
      </c>
      <c r="F2578" s="136" t="s">
        <v>3663</v>
      </c>
      <c r="G2578" s="141">
        <v>0</v>
      </c>
      <c r="H2578" s="138">
        <v>0</v>
      </c>
      <c r="I2578" s="140">
        <v>0</v>
      </c>
      <c r="J2578">
        <f t="shared" si="40"/>
        <v>0</v>
      </c>
      <c r="K2578" t="str">
        <f>INDEX('ICF pol crosswalk'!$B:$B,MATCH(D2578,'ICF pol crosswalk'!A:A,0))</f>
        <v>crop and rice measures</v>
      </c>
      <c r="L2578" s="208">
        <f>IFERROR(I2578*About!$B$134,0)</f>
        <v>0</v>
      </c>
      <c r="M2578" t="str">
        <f>INDEX('ICF pol crosswalk'!$C:$C,MATCH(D2578,'ICF pol crosswalk'!A:A,0))</f>
        <v>N2O</v>
      </c>
      <c r="N2578" s="218">
        <f>H2578*IF(M2578="CH4",About!$B$101,IF(M2578="N2O",About!$B$102,1))</f>
        <v>0</v>
      </c>
    </row>
    <row r="2579" spans="1:14" hidden="1" x14ac:dyDescent="0.75">
      <c r="A2579" s="134" t="s">
        <v>3683</v>
      </c>
      <c r="B2579" s="136" t="s">
        <v>3341</v>
      </c>
      <c r="C2579" s="135" t="s">
        <v>1466</v>
      </c>
      <c r="D2579" s="136" t="s">
        <v>3342</v>
      </c>
      <c r="E2579" s="136" t="s">
        <v>3343</v>
      </c>
      <c r="F2579" s="136" t="s">
        <v>3663</v>
      </c>
      <c r="G2579" s="141">
        <v>0</v>
      </c>
      <c r="H2579" s="138">
        <v>0</v>
      </c>
      <c r="I2579" s="140">
        <v>0</v>
      </c>
      <c r="J2579">
        <f t="shared" si="40"/>
        <v>0</v>
      </c>
      <c r="K2579" t="str">
        <f>INDEX('ICF pol crosswalk'!$B:$B,MATCH(D2579,'ICF pol crosswalk'!A:A,0))</f>
        <v>crop and rice measures</v>
      </c>
      <c r="L2579" s="208">
        <f>IFERROR(I2579*About!$B$134,0)</f>
        <v>0</v>
      </c>
      <c r="M2579" t="str">
        <f>INDEX('ICF pol crosswalk'!$C:$C,MATCH(D2579,'ICF pol crosswalk'!A:A,0))</f>
        <v>N2O</v>
      </c>
      <c r="N2579" s="218">
        <f>H2579*IF(M2579="CH4",About!$B$101,IF(M2579="N2O",About!$B$102,1))</f>
        <v>0</v>
      </c>
    </row>
    <row r="2580" spans="1:14" hidden="1" x14ac:dyDescent="0.75">
      <c r="A2580" s="134" t="s">
        <v>3683</v>
      </c>
      <c r="B2580" s="136" t="s">
        <v>3341</v>
      </c>
      <c r="C2580" s="135" t="s">
        <v>1466</v>
      </c>
      <c r="D2580" s="136" t="s">
        <v>3342</v>
      </c>
      <c r="E2580" s="136" t="s">
        <v>3343</v>
      </c>
      <c r="F2580" s="136" t="s">
        <v>3663</v>
      </c>
      <c r="G2580" s="141">
        <v>0</v>
      </c>
      <c r="H2580" s="138">
        <v>0</v>
      </c>
      <c r="I2580" s="140">
        <v>0</v>
      </c>
      <c r="J2580">
        <f t="shared" si="40"/>
        <v>0</v>
      </c>
      <c r="K2580" t="str">
        <f>INDEX('ICF pol crosswalk'!$B:$B,MATCH(D2580,'ICF pol crosswalk'!A:A,0))</f>
        <v>crop and rice measures</v>
      </c>
      <c r="L2580" s="208">
        <f>IFERROR(I2580*About!$B$134,0)</f>
        <v>0</v>
      </c>
      <c r="M2580" t="str">
        <f>INDEX('ICF pol crosswalk'!$C:$C,MATCH(D2580,'ICF pol crosswalk'!A:A,0))</f>
        <v>N2O</v>
      </c>
      <c r="N2580" s="218">
        <f>H2580*IF(M2580="CH4",About!$B$101,IF(M2580="N2O",About!$B$102,1))</f>
        <v>0</v>
      </c>
    </row>
    <row r="2581" spans="1:14" hidden="1" x14ac:dyDescent="0.75">
      <c r="A2581" s="134" t="s">
        <v>3683</v>
      </c>
      <c r="B2581" s="136" t="s">
        <v>3341</v>
      </c>
      <c r="C2581" s="135" t="s">
        <v>1466</v>
      </c>
      <c r="D2581" s="136" t="s">
        <v>3342</v>
      </c>
      <c r="E2581" s="136" t="s">
        <v>3343</v>
      </c>
      <c r="F2581" s="136" t="s">
        <v>3663</v>
      </c>
      <c r="G2581" s="141">
        <v>0</v>
      </c>
      <c r="H2581" s="138">
        <v>0</v>
      </c>
      <c r="I2581" s="140">
        <v>0</v>
      </c>
      <c r="J2581">
        <f t="shared" si="40"/>
        <v>0</v>
      </c>
      <c r="K2581" t="str">
        <f>INDEX('ICF pol crosswalk'!$B:$B,MATCH(D2581,'ICF pol crosswalk'!A:A,0))</f>
        <v>crop and rice measures</v>
      </c>
      <c r="L2581" s="208">
        <f>IFERROR(I2581*About!$B$134,0)</f>
        <v>0</v>
      </c>
      <c r="M2581" t="str">
        <f>INDEX('ICF pol crosswalk'!$C:$C,MATCH(D2581,'ICF pol crosswalk'!A:A,0))</f>
        <v>N2O</v>
      </c>
      <c r="N2581" s="218">
        <f>H2581*IF(M2581="CH4",About!$B$101,IF(M2581="N2O",About!$B$102,1))</f>
        <v>0</v>
      </c>
    </row>
    <row r="2582" spans="1:14" hidden="1" x14ac:dyDescent="0.75">
      <c r="A2582" s="134" t="s">
        <v>3684</v>
      </c>
      <c r="B2582" s="136" t="s">
        <v>3341</v>
      </c>
      <c r="C2582" s="135" t="s">
        <v>1412</v>
      </c>
      <c r="D2582" s="136" t="s">
        <v>3342</v>
      </c>
      <c r="E2582" s="136" t="s">
        <v>3377</v>
      </c>
      <c r="F2582" s="136" t="s">
        <v>3663</v>
      </c>
      <c r="G2582" s="141" t="s">
        <v>3664</v>
      </c>
      <c r="H2582" s="138">
        <v>0</v>
      </c>
      <c r="I2582" s="140">
        <v>0</v>
      </c>
      <c r="J2582">
        <f t="shared" si="40"/>
        <v>0</v>
      </c>
      <c r="K2582" t="str">
        <f>INDEX('ICF pol crosswalk'!$B:$B,MATCH(D2582,'ICF pol crosswalk'!A:A,0))</f>
        <v>crop and rice measures</v>
      </c>
      <c r="L2582" s="208">
        <f>IFERROR(I2582*About!$B$134,0)</f>
        <v>0</v>
      </c>
      <c r="M2582" t="str">
        <f>INDEX('ICF pol crosswalk'!$C:$C,MATCH(D2582,'ICF pol crosswalk'!A:A,0))</f>
        <v>N2O</v>
      </c>
      <c r="N2582" s="218">
        <f>H2582*IF(M2582="CH4",About!$B$101,IF(M2582="N2O",About!$B$102,1))</f>
        <v>0</v>
      </c>
    </row>
    <row r="2583" spans="1:14" hidden="1" x14ac:dyDescent="0.75">
      <c r="A2583" s="134" t="s">
        <v>3685</v>
      </c>
      <c r="B2583" s="136" t="s">
        <v>3341</v>
      </c>
      <c r="C2583" s="135" t="s">
        <v>1412</v>
      </c>
      <c r="D2583" s="136" t="s">
        <v>3342</v>
      </c>
      <c r="E2583" s="136" t="s">
        <v>3377</v>
      </c>
      <c r="F2583" s="136" t="s">
        <v>3663</v>
      </c>
      <c r="G2583" s="141">
        <v>0</v>
      </c>
      <c r="H2583" s="138">
        <v>0</v>
      </c>
      <c r="I2583" s="140">
        <v>0</v>
      </c>
      <c r="J2583">
        <f t="shared" si="40"/>
        <v>0</v>
      </c>
      <c r="K2583" t="str">
        <f>INDEX('ICF pol crosswalk'!$B:$B,MATCH(D2583,'ICF pol crosswalk'!A:A,0))</f>
        <v>crop and rice measures</v>
      </c>
      <c r="L2583" s="208">
        <f>IFERROR(I2583*About!$B$134,0)</f>
        <v>0</v>
      </c>
      <c r="M2583" t="str">
        <f>INDEX('ICF pol crosswalk'!$C:$C,MATCH(D2583,'ICF pol crosswalk'!A:A,0))</f>
        <v>N2O</v>
      </c>
      <c r="N2583" s="218">
        <f>H2583*IF(M2583="CH4",About!$B$101,IF(M2583="N2O",About!$B$102,1))</f>
        <v>0</v>
      </c>
    </row>
    <row r="2584" spans="1:14" hidden="1" x14ac:dyDescent="0.75">
      <c r="A2584" s="134" t="s">
        <v>3685</v>
      </c>
      <c r="B2584" s="136" t="s">
        <v>3341</v>
      </c>
      <c r="C2584" s="135" t="s">
        <v>1412</v>
      </c>
      <c r="D2584" s="136" t="s">
        <v>3342</v>
      </c>
      <c r="E2584" s="136" t="s">
        <v>3377</v>
      </c>
      <c r="F2584" s="136" t="s">
        <v>3663</v>
      </c>
      <c r="G2584" s="141">
        <v>0</v>
      </c>
      <c r="H2584" s="138">
        <v>0</v>
      </c>
      <c r="I2584" s="140">
        <v>0</v>
      </c>
      <c r="J2584">
        <f t="shared" si="40"/>
        <v>0</v>
      </c>
      <c r="K2584" t="str">
        <f>INDEX('ICF pol crosswalk'!$B:$B,MATCH(D2584,'ICF pol crosswalk'!A:A,0))</f>
        <v>crop and rice measures</v>
      </c>
      <c r="L2584" s="208">
        <f>IFERROR(I2584*About!$B$134,0)</f>
        <v>0</v>
      </c>
      <c r="M2584" t="str">
        <f>INDEX('ICF pol crosswalk'!$C:$C,MATCH(D2584,'ICF pol crosswalk'!A:A,0))</f>
        <v>N2O</v>
      </c>
      <c r="N2584" s="218">
        <f>H2584*IF(M2584="CH4",About!$B$101,IF(M2584="N2O",About!$B$102,1))</f>
        <v>0</v>
      </c>
    </row>
    <row r="2585" spans="1:14" hidden="1" x14ac:dyDescent="0.75">
      <c r="A2585" s="134" t="s">
        <v>3685</v>
      </c>
      <c r="B2585" s="136" t="s">
        <v>3341</v>
      </c>
      <c r="C2585" s="135" t="s">
        <v>1412</v>
      </c>
      <c r="D2585" s="136" t="s">
        <v>3342</v>
      </c>
      <c r="E2585" s="136" t="s">
        <v>3377</v>
      </c>
      <c r="F2585" s="136" t="s">
        <v>3663</v>
      </c>
      <c r="G2585" s="141">
        <v>0</v>
      </c>
      <c r="H2585" s="138">
        <v>0</v>
      </c>
      <c r="I2585" s="140">
        <v>0</v>
      </c>
      <c r="J2585">
        <f t="shared" si="40"/>
        <v>0</v>
      </c>
      <c r="K2585" t="str">
        <f>INDEX('ICF pol crosswalk'!$B:$B,MATCH(D2585,'ICF pol crosswalk'!A:A,0))</f>
        <v>crop and rice measures</v>
      </c>
      <c r="L2585" s="208">
        <f>IFERROR(I2585*About!$B$134,0)</f>
        <v>0</v>
      </c>
      <c r="M2585" t="str">
        <f>INDEX('ICF pol crosswalk'!$C:$C,MATCH(D2585,'ICF pol crosswalk'!A:A,0))</f>
        <v>N2O</v>
      </c>
      <c r="N2585" s="218">
        <f>H2585*IF(M2585="CH4",About!$B$101,IF(M2585="N2O",About!$B$102,1))</f>
        <v>0</v>
      </c>
    </row>
    <row r="2586" spans="1:14" hidden="1" x14ac:dyDescent="0.75">
      <c r="A2586" s="134" t="s">
        <v>3685</v>
      </c>
      <c r="B2586" s="136" t="s">
        <v>3341</v>
      </c>
      <c r="C2586" s="135" t="s">
        <v>1412</v>
      </c>
      <c r="D2586" s="136" t="s">
        <v>3342</v>
      </c>
      <c r="E2586" s="136" t="s">
        <v>3377</v>
      </c>
      <c r="F2586" s="136" t="s">
        <v>3663</v>
      </c>
      <c r="G2586" s="141">
        <v>0</v>
      </c>
      <c r="H2586" s="138">
        <v>0</v>
      </c>
      <c r="I2586" s="140">
        <v>0</v>
      </c>
      <c r="J2586">
        <f t="shared" si="40"/>
        <v>0</v>
      </c>
      <c r="K2586" t="str">
        <f>INDEX('ICF pol crosswalk'!$B:$B,MATCH(D2586,'ICF pol crosswalk'!A:A,0))</f>
        <v>crop and rice measures</v>
      </c>
      <c r="L2586" s="208">
        <f>IFERROR(I2586*About!$B$134,0)</f>
        <v>0</v>
      </c>
      <c r="M2586" t="str">
        <f>INDEX('ICF pol crosswalk'!$C:$C,MATCH(D2586,'ICF pol crosswalk'!A:A,0))</f>
        <v>N2O</v>
      </c>
      <c r="N2586" s="218">
        <f>H2586*IF(M2586="CH4",About!$B$101,IF(M2586="N2O",About!$B$102,1))</f>
        <v>0</v>
      </c>
    </row>
    <row r="2587" spans="1:14" hidden="1" x14ac:dyDescent="0.75">
      <c r="A2587" s="134" t="s">
        <v>3685</v>
      </c>
      <c r="B2587" s="136" t="s">
        <v>3341</v>
      </c>
      <c r="C2587" s="135" t="s">
        <v>1412</v>
      </c>
      <c r="D2587" s="136" t="s">
        <v>3342</v>
      </c>
      <c r="E2587" s="136" t="s">
        <v>3377</v>
      </c>
      <c r="F2587" s="136" t="s">
        <v>3663</v>
      </c>
      <c r="G2587" s="141">
        <v>0</v>
      </c>
      <c r="H2587" s="138">
        <v>0</v>
      </c>
      <c r="I2587" s="140">
        <v>0</v>
      </c>
      <c r="J2587">
        <f t="shared" si="40"/>
        <v>0</v>
      </c>
      <c r="K2587" t="str">
        <f>INDEX('ICF pol crosswalk'!$B:$B,MATCH(D2587,'ICF pol crosswalk'!A:A,0))</f>
        <v>crop and rice measures</v>
      </c>
      <c r="L2587" s="208">
        <f>IFERROR(I2587*About!$B$134,0)</f>
        <v>0</v>
      </c>
      <c r="M2587" t="str">
        <f>INDEX('ICF pol crosswalk'!$C:$C,MATCH(D2587,'ICF pol crosswalk'!A:A,0))</f>
        <v>N2O</v>
      </c>
      <c r="N2587" s="218">
        <f>H2587*IF(M2587="CH4",About!$B$101,IF(M2587="N2O",About!$B$102,1))</f>
        <v>0</v>
      </c>
    </row>
    <row r="2588" spans="1:14" hidden="1" x14ac:dyDescent="0.75">
      <c r="A2588" s="134" t="s">
        <v>3686</v>
      </c>
      <c r="B2588" s="136" t="s">
        <v>3341</v>
      </c>
      <c r="C2588" s="135" t="s">
        <v>1426</v>
      </c>
      <c r="D2588" s="136" t="s">
        <v>3342</v>
      </c>
      <c r="E2588" s="136" t="s">
        <v>3377</v>
      </c>
      <c r="F2588" s="136" t="s">
        <v>3663</v>
      </c>
      <c r="G2588" s="141" t="s">
        <v>3664</v>
      </c>
      <c r="H2588" s="138">
        <v>0</v>
      </c>
      <c r="I2588" s="139">
        <v>137.84044804016204</v>
      </c>
      <c r="J2588">
        <f t="shared" si="40"/>
        <v>1</v>
      </c>
      <c r="K2588" t="str">
        <f>INDEX('ICF pol crosswalk'!$B:$B,MATCH(D2588,'ICF pol crosswalk'!A:A,0))</f>
        <v>crop and rice measures</v>
      </c>
      <c r="L2588" s="208">
        <f>IFERROR(I2588*About!$B$134,0)</f>
        <v>145.13400148279783</v>
      </c>
      <c r="M2588" t="str">
        <f>INDEX('ICF pol crosswalk'!$C:$C,MATCH(D2588,'ICF pol crosswalk'!A:A,0))</f>
        <v>N2O</v>
      </c>
      <c r="N2588" s="218">
        <f>IFERROR(H2588*IF(M2588="CH4",About!$B$101,IF(M2588="N2O",About!$B$102,1)),0)</f>
        <v>0</v>
      </c>
    </row>
    <row r="2589" spans="1:14" hidden="1" x14ac:dyDescent="0.75">
      <c r="A2589" s="134" t="s">
        <v>3687</v>
      </c>
      <c r="B2589" s="136" t="s">
        <v>3341</v>
      </c>
      <c r="C2589" s="135" t="s">
        <v>1426</v>
      </c>
      <c r="D2589" s="136" t="s">
        <v>3342</v>
      </c>
      <c r="E2589" s="136" t="s">
        <v>3377</v>
      </c>
      <c r="F2589" s="136" t="s">
        <v>3663</v>
      </c>
      <c r="G2589" s="141">
        <v>0</v>
      </c>
      <c r="H2589" s="138">
        <v>0</v>
      </c>
      <c r="I2589" s="140">
        <v>0</v>
      </c>
      <c r="J2589">
        <f t="shared" si="40"/>
        <v>0</v>
      </c>
      <c r="K2589" t="str">
        <f>INDEX('ICF pol crosswalk'!$B:$B,MATCH(D2589,'ICF pol crosswalk'!A:A,0))</f>
        <v>crop and rice measures</v>
      </c>
      <c r="L2589" s="208">
        <f>IFERROR(I2589*About!$B$134,0)</f>
        <v>0</v>
      </c>
      <c r="M2589" t="str">
        <f>INDEX('ICF pol crosswalk'!$C:$C,MATCH(D2589,'ICF pol crosswalk'!A:A,0))</f>
        <v>N2O</v>
      </c>
      <c r="N2589" s="218">
        <f>H2589*IF(M2589="CH4",About!$B$101,IF(M2589="N2O",About!$B$102,1))</f>
        <v>0</v>
      </c>
    </row>
    <row r="2590" spans="1:14" hidden="1" x14ac:dyDescent="0.75">
      <c r="A2590" s="134" t="s">
        <v>3687</v>
      </c>
      <c r="B2590" s="136" t="s">
        <v>3341</v>
      </c>
      <c r="C2590" s="135" t="s">
        <v>1426</v>
      </c>
      <c r="D2590" s="136" t="s">
        <v>3342</v>
      </c>
      <c r="E2590" s="136" t="s">
        <v>3377</v>
      </c>
      <c r="F2590" s="136" t="s">
        <v>3663</v>
      </c>
      <c r="G2590" s="141">
        <v>0</v>
      </c>
      <c r="H2590" s="138">
        <v>0</v>
      </c>
      <c r="I2590" s="140">
        <v>0</v>
      </c>
      <c r="J2590">
        <f t="shared" si="40"/>
        <v>0</v>
      </c>
      <c r="K2590" t="str">
        <f>INDEX('ICF pol crosswalk'!$B:$B,MATCH(D2590,'ICF pol crosswalk'!A:A,0))</f>
        <v>crop and rice measures</v>
      </c>
      <c r="L2590" s="208">
        <f>IFERROR(I2590*About!$B$134,0)</f>
        <v>0</v>
      </c>
      <c r="M2590" t="str">
        <f>INDEX('ICF pol crosswalk'!$C:$C,MATCH(D2590,'ICF pol crosswalk'!A:A,0))</f>
        <v>N2O</v>
      </c>
      <c r="N2590" s="218">
        <f>H2590*IF(M2590="CH4",About!$B$101,IF(M2590="N2O",About!$B$102,1))</f>
        <v>0</v>
      </c>
    </row>
    <row r="2591" spans="1:14" hidden="1" x14ac:dyDescent="0.75">
      <c r="A2591" s="134" t="s">
        <v>3687</v>
      </c>
      <c r="B2591" s="136" t="s">
        <v>3341</v>
      </c>
      <c r="C2591" s="135" t="s">
        <v>1426</v>
      </c>
      <c r="D2591" s="136" t="s">
        <v>3342</v>
      </c>
      <c r="E2591" s="136" t="s">
        <v>3377</v>
      </c>
      <c r="F2591" s="136" t="s">
        <v>3663</v>
      </c>
      <c r="G2591" s="141">
        <v>0</v>
      </c>
      <c r="H2591" s="138">
        <v>0</v>
      </c>
      <c r="I2591" s="140">
        <v>0</v>
      </c>
      <c r="J2591">
        <f t="shared" si="40"/>
        <v>0</v>
      </c>
      <c r="K2591" t="str">
        <f>INDEX('ICF pol crosswalk'!$B:$B,MATCH(D2591,'ICF pol crosswalk'!A:A,0))</f>
        <v>crop and rice measures</v>
      </c>
      <c r="L2591" s="208">
        <f>IFERROR(I2591*About!$B$134,0)</f>
        <v>0</v>
      </c>
      <c r="M2591" t="str">
        <f>INDEX('ICF pol crosswalk'!$C:$C,MATCH(D2591,'ICF pol crosswalk'!A:A,0))</f>
        <v>N2O</v>
      </c>
      <c r="N2591" s="218">
        <f>H2591*IF(M2591="CH4",About!$B$101,IF(M2591="N2O",About!$B$102,1))</f>
        <v>0</v>
      </c>
    </row>
    <row r="2592" spans="1:14" hidden="1" x14ac:dyDescent="0.75">
      <c r="A2592" s="134" t="s">
        <v>3687</v>
      </c>
      <c r="B2592" s="136" t="s">
        <v>3341</v>
      </c>
      <c r="C2592" s="135" t="s">
        <v>1426</v>
      </c>
      <c r="D2592" s="136" t="s">
        <v>3342</v>
      </c>
      <c r="E2592" s="136" t="s">
        <v>3377</v>
      </c>
      <c r="F2592" s="136" t="s">
        <v>3663</v>
      </c>
      <c r="G2592" s="141">
        <v>0</v>
      </c>
      <c r="H2592" s="138">
        <v>0</v>
      </c>
      <c r="I2592" s="140">
        <v>0</v>
      </c>
      <c r="J2592">
        <f t="shared" si="40"/>
        <v>0</v>
      </c>
      <c r="K2592" t="str">
        <f>INDEX('ICF pol crosswalk'!$B:$B,MATCH(D2592,'ICF pol crosswalk'!A:A,0))</f>
        <v>crop and rice measures</v>
      </c>
      <c r="L2592" s="208">
        <f>IFERROR(I2592*About!$B$134,0)</f>
        <v>0</v>
      </c>
      <c r="M2592" t="str">
        <f>INDEX('ICF pol crosswalk'!$C:$C,MATCH(D2592,'ICF pol crosswalk'!A:A,0))</f>
        <v>N2O</v>
      </c>
      <c r="N2592" s="218">
        <f>H2592*IF(M2592="CH4",About!$B$101,IF(M2592="N2O",About!$B$102,1))</f>
        <v>0</v>
      </c>
    </row>
    <row r="2593" spans="1:14" hidden="1" x14ac:dyDescent="0.75">
      <c r="A2593" s="134" t="s">
        <v>3687</v>
      </c>
      <c r="B2593" s="136" t="s">
        <v>3341</v>
      </c>
      <c r="C2593" s="135" t="s">
        <v>1426</v>
      </c>
      <c r="D2593" s="136" t="s">
        <v>3342</v>
      </c>
      <c r="E2593" s="136" t="s">
        <v>3377</v>
      </c>
      <c r="F2593" s="136" t="s">
        <v>3663</v>
      </c>
      <c r="G2593" s="141">
        <v>0</v>
      </c>
      <c r="H2593" s="138">
        <v>0</v>
      </c>
      <c r="I2593" s="140">
        <v>0</v>
      </c>
      <c r="J2593">
        <f t="shared" si="40"/>
        <v>0</v>
      </c>
      <c r="K2593" t="str">
        <f>INDEX('ICF pol crosswalk'!$B:$B,MATCH(D2593,'ICF pol crosswalk'!A:A,0))</f>
        <v>crop and rice measures</v>
      </c>
      <c r="L2593" s="208">
        <f>IFERROR(I2593*About!$B$134,0)</f>
        <v>0</v>
      </c>
      <c r="M2593" t="str">
        <f>INDEX('ICF pol crosswalk'!$C:$C,MATCH(D2593,'ICF pol crosswalk'!A:A,0))</f>
        <v>N2O</v>
      </c>
      <c r="N2593" s="218">
        <f>H2593*IF(M2593="CH4",About!$B$101,IF(M2593="N2O",About!$B$102,1))</f>
        <v>0</v>
      </c>
    </row>
    <row r="2594" spans="1:14" hidden="1" x14ac:dyDescent="0.75">
      <c r="A2594" s="134" t="s">
        <v>3688</v>
      </c>
      <c r="B2594" s="136" t="s">
        <v>3341</v>
      </c>
      <c r="C2594" s="135" t="s">
        <v>1431</v>
      </c>
      <c r="D2594" s="136" t="s">
        <v>3342</v>
      </c>
      <c r="E2594" s="136" t="s">
        <v>3377</v>
      </c>
      <c r="F2594" s="136" t="s">
        <v>3663</v>
      </c>
      <c r="G2594" s="141" t="s">
        <v>3664</v>
      </c>
      <c r="H2594" s="138">
        <v>0</v>
      </c>
      <c r="I2594" s="140">
        <v>0</v>
      </c>
      <c r="J2594">
        <f t="shared" si="40"/>
        <v>0</v>
      </c>
      <c r="K2594" t="str">
        <f>INDEX('ICF pol crosswalk'!$B:$B,MATCH(D2594,'ICF pol crosswalk'!A:A,0))</f>
        <v>crop and rice measures</v>
      </c>
      <c r="L2594" s="208">
        <f>IFERROR(I2594*About!$B$134,0)</f>
        <v>0</v>
      </c>
      <c r="M2594" t="str">
        <f>INDEX('ICF pol crosswalk'!$C:$C,MATCH(D2594,'ICF pol crosswalk'!A:A,0))</f>
        <v>N2O</v>
      </c>
      <c r="N2594" s="218">
        <f>H2594*IF(M2594="CH4",About!$B$101,IF(M2594="N2O",About!$B$102,1))</f>
        <v>0</v>
      </c>
    </row>
    <row r="2595" spans="1:14" hidden="1" x14ac:dyDescent="0.75">
      <c r="A2595" s="134" t="s">
        <v>3689</v>
      </c>
      <c r="B2595" s="136" t="s">
        <v>3341</v>
      </c>
      <c r="C2595" s="135" t="s">
        <v>1431</v>
      </c>
      <c r="D2595" s="136" t="s">
        <v>3342</v>
      </c>
      <c r="E2595" s="136" t="s">
        <v>3377</v>
      </c>
      <c r="F2595" s="136" t="s">
        <v>3663</v>
      </c>
      <c r="G2595" s="141">
        <v>0</v>
      </c>
      <c r="H2595" s="138">
        <v>0</v>
      </c>
      <c r="I2595" s="140">
        <v>0</v>
      </c>
      <c r="J2595">
        <f t="shared" si="40"/>
        <v>0</v>
      </c>
      <c r="K2595" t="str">
        <f>INDEX('ICF pol crosswalk'!$B:$B,MATCH(D2595,'ICF pol crosswalk'!A:A,0))</f>
        <v>crop and rice measures</v>
      </c>
      <c r="L2595" s="208">
        <f>IFERROR(I2595*About!$B$134,0)</f>
        <v>0</v>
      </c>
      <c r="M2595" t="str">
        <f>INDEX('ICF pol crosswalk'!$C:$C,MATCH(D2595,'ICF pol crosswalk'!A:A,0))</f>
        <v>N2O</v>
      </c>
      <c r="N2595" s="218">
        <f>H2595*IF(M2595="CH4",About!$B$101,IF(M2595="N2O",About!$B$102,1))</f>
        <v>0</v>
      </c>
    </row>
    <row r="2596" spans="1:14" hidden="1" x14ac:dyDescent="0.75">
      <c r="A2596" s="134" t="s">
        <v>3689</v>
      </c>
      <c r="B2596" s="136" t="s">
        <v>3341</v>
      </c>
      <c r="C2596" s="135" t="s">
        <v>1431</v>
      </c>
      <c r="D2596" s="136" t="s">
        <v>3342</v>
      </c>
      <c r="E2596" s="136" t="s">
        <v>3377</v>
      </c>
      <c r="F2596" s="136" t="s">
        <v>3663</v>
      </c>
      <c r="G2596" s="141">
        <v>0</v>
      </c>
      <c r="H2596" s="138">
        <v>0</v>
      </c>
      <c r="I2596" s="140">
        <v>0</v>
      </c>
      <c r="J2596">
        <f t="shared" si="40"/>
        <v>0</v>
      </c>
      <c r="K2596" t="str">
        <f>INDEX('ICF pol crosswalk'!$B:$B,MATCH(D2596,'ICF pol crosswalk'!A:A,0))</f>
        <v>crop and rice measures</v>
      </c>
      <c r="L2596" s="208">
        <f>IFERROR(I2596*About!$B$134,0)</f>
        <v>0</v>
      </c>
      <c r="M2596" t="str">
        <f>INDEX('ICF pol crosswalk'!$C:$C,MATCH(D2596,'ICF pol crosswalk'!A:A,0))</f>
        <v>N2O</v>
      </c>
      <c r="N2596" s="218">
        <f>H2596*IF(M2596="CH4",About!$B$101,IF(M2596="N2O",About!$B$102,1))</f>
        <v>0</v>
      </c>
    </row>
    <row r="2597" spans="1:14" hidden="1" x14ac:dyDescent="0.75">
      <c r="A2597" s="134" t="s">
        <v>3689</v>
      </c>
      <c r="B2597" s="136" t="s">
        <v>3341</v>
      </c>
      <c r="C2597" s="135" t="s">
        <v>1431</v>
      </c>
      <c r="D2597" s="136" t="s">
        <v>3342</v>
      </c>
      <c r="E2597" s="136" t="s">
        <v>3377</v>
      </c>
      <c r="F2597" s="136" t="s">
        <v>3663</v>
      </c>
      <c r="G2597" s="141">
        <v>0</v>
      </c>
      <c r="H2597" s="138">
        <v>0</v>
      </c>
      <c r="I2597" s="140">
        <v>0</v>
      </c>
      <c r="J2597">
        <f t="shared" si="40"/>
        <v>0</v>
      </c>
      <c r="K2597" t="str">
        <f>INDEX('ICF pol crosswalk'!$B:$B,MATCH(D2597,'ICF pol crosswalk'!A:A,0))</f>
        <v>crop and rice measures</v>
      </c>
      <c r="L2597" s="208">
        <f>IFERROR(I2597*About!$B$134,0)</f>
        <v>0</v>
      </c>
      <c r="M2597" t="str">
        <f>INDEX('ICF pol crosswalk'!$C:$C,MATCH(D2597,'ICF pol crosswalk'!A:A,0))</f>
        <v>N2O</v>
      </c>
      <c r="N2597" s="218">
        <f>H2597*IF(M2597="CH4",About!$B$101,IF(M2597="N2O",About!$B$102,1))</f>
        <v>0</v>
      </c>
    </row>
    <row r="2598" spans="1:14" hidden="1" x14ac:dyDescent="0.75">
      <c r="A2598" s="134" t="s">
        <v>3689</v>
      </c>
      <c r="B2598" s="136" t="s">
        <v>3341</v>
      </c>
      <c r="C2598" s="135" t="s">
        <v>1431</v>
      </c>
      <c r="D2598" s="136" t="s">
        <v>3342</v>
      </c>
      <c r="E2598" s="136" t="s">
        <v>3377</v>
      </c>
      <c r="F2598" s="136" t="s">
        <v>3663</v>
      </c>
      <c r="G2598" s="141">
        <v>0</v>
      </c>
      <c r="H2598" s="138">
        <v>0</v>
      </c>
      <c r="I2598" s="140">
        <v>0</v>
      </c>
      <c r="J2598">
        <f t="shared" si="40"/>
        <v>0</v>
      </c>
      <c r="K2598" t="str">
        <f>INDEX('ICF pol crosswalk'!$B:$B,MATCH(D2598,'ICF pol crosswalk'!A:A,0))</f>
        <v>crop and rice measures</v>
      </c>
      <c r="L2598" s="208">
        <f>IFERROR(I2598*About!$B$134,0)</f>
        <v>0</v>
      </c>
      <c r="M2598" t="str">
        <f>INDEX('ICF pol crosswalk'!$C:$C,MATCH(D2598,'ICF pol crosswalk'!A:A,0))</f>
        <v>N2O</v>
      </c>
      <c r="N2598" s="218">
        <f>H2598*IF(M2598="CH4",About!$B$101,IF(M2598="N2O",About!$B$102,1))</f>
        <v>0</v>
      </c>
    </row>
    <row r="2599" spans="1:14" hidden="1" x14ac:dyDescent="0.75">
      <c r="A2599" s="134" t="s">
        <v>3689</v>
      </c>
      <c r="B2599" s="136" t="s">
        <v>3341</v>
      </c>
      <c r="C2599" s="135" t="s">
        <v>1431</v>
      </c>
      <c r="D2599" s="136" t="s">
        <v>3342</v>
      </c>
      <c r="E2599" s="136" t="s">
        <v>3377</v>
      </c>
      <c r="F2599" s="136" t="s">
        <v>3663</v>
      </c>
      <c r="G2599" s="141">
        <v>0</v>
      </c>
      <c r="H2599" s="138">
        <v>0</v>
      </c>
      <c r="I2599" s="140">
        <v>0</v>
      </c>
      <c r="J2599">
        <f t="shared" si="40"/>
        <v>0</v>
      </c>
      <c r="K2599" t="str">
        <f>INDEX('ICF pol crosswalk'!$B:$B,MATCH(D2599,'ICF pol crosswalk'!A:A,0))</f>
        <v>crop and rice measures</v>
      </c>
      <c r="L2599" s="208">
        <f>IFERROR(I2599*About!$B$134,0)</f>
        <v>0</v>
      </c>
      <c r="M2599" t="str">
        <f>INDEX('ICF pol crosswalk'!$C:$C,MATCH(D2599,'ICF pol crosswalk'!A:A,0))</f>
        <v>N2O</v>
      </c>
      <c r="N2599" s="218">
        <f>H2599*IF(M2599="CH4",About!$B$101,IF(M2599="N2O",About!$B$102,1))</f>
        <v>0</v>
      </c>
    </row>
    <row r="2600" spans="1:14" hidden="1" x14ac:dyDescent="0.75">
      <c r="A2600" s="134" t="s">
        <v>3690</v>
      </c>
      <c r="B2600" s="136" t="s">
        <v>3341</v>
      </c>
      <c r="C2600" s="135" t="s">
        <v>1436</v>
      </c>
      <c r="D2600" s="136" t="s">
        <v>3342</v>
      </c>
      <c r="E2600" s="136" t="s">
        <v>3377</v>
      </c>
      <c r="F2600" s="136" t="s">
        <v>3663</v>
      </c>
      <c r="G2600" s="141" t="s">
        <v>3664</v>
      </c>
      <c r="H2600" s="138">
        <v>0</v>
      </c>
      <c r="I2600" s="140">
        <v>0</v>
      </c>
      <c r="J2600">
        <f t="shared" si="40"/>
        <v>0</v>
      </c>
      <c r="K2600" t="str">
        <f>INDEX('ICF pol crosswalk'!$B:$B,MATCH(D2600,'ICF pol crosswalk'!A:A,0))</f>
        <v>crop and rice measures</v>
      </c>
      <c r="L2600" s="208">
        <f>IFERROR(I2600*About!$B$134,0)</f>
        <v>0</v>
      </c>
      <c r="M2600" t="str">
        <f>INDEX('ICF pol crosswalk'!$C:$C,MATCH(D2600,'ICF pol crosswalk'!A:A,0))</f>
        <v>N2O</v>
      </c>
      <c r="N2600" s="218">
        <f>H2600*IF(M2600="CH4",About!$B$101,IF(M2600="N2O",About!$B$102,1))</f>
        <v>0</v>
      </c>
    </row>
    <row r="2601" spans="1:14" hidden="1" x14ac:dyDescent="0.75">
      <c r="A2601" s="134" t="s">
        <v>3691</v>
      </c>
      <c r="B2601" s="136" t="s">
        <v>3341</v>
      </c>
      <c r="C2601" s="135" t="s">
        <v>1436</v>
      </c>
      <c r="D2601" s="136" t="s">
        <v>3342</v>
      </c>
      <c r="E2601" s="136" t="s">
        <v>3377</v>
      </c>
      <c r="F2601" s="136" t="s">
        <v>3663</v>
      </c>
      <c r="G2601" s="141">
        <v>0</v>
      </c>
      <c r="H2601" s="138">
        <v>0</v>
      </c>
      <c r="I2601" s="140">
        <v>0</v>
      </c>
      <c r="J2601">
        <f t="shared" si="40"/>
        <v>0</v>
      </c>
      <c r="K2601" t="str">
        <f>INDEX('ICF pol crosswalk'!$B:$B,MATCH(D2601,'ICF pol crosswalk'!A:A,0))</f>
        <v>crop and rice measures</v>
      </c>
      <c r="L2601" s="208">
        <f>IFERROR(I2601*About!$B$134,0)</f>
        <v>0</v>
      </c>
      <c r="M2601" t="str">
        <f>INDEX('ICF pol crosswalk'!$C:$C,MATCH(D2601,'ICF pol crosswalk'!A:A,0))</f>
        <v>N2O</v>
      </c>
      <c r="N2601" s="218">
        <f>H2601*IF(M2601="CH4",About!$B$101,IF(M2601="N2O",About!$B$102,1))</f>
        <v>0</v>
      </c>
    </row>
    <row r="2602" spans="1:14" hidden="1" x14ac:dyDescent="0.75">
      <c r="A2602" s="134" t="s">
        <v>3691</v>
      </c>
      <c r="B2602" s="136" t="s">
        <v>3341</v>
      </c>
      <c r="C2602" s="135" t="s">
        <v>1436</v>
      </c>
      <c r="D2602" s="136" t="s">
        <v>3342</v>
      </c>
      <c r="E2602" s="136" t="s">
        <v>3377</v>
      </c>
      <c r="F2602" s="136" t="s">
        <v>3663</v>
      </c>
      <c r="G2602" s="141">
        <v>0</v>
      </c>
      <c r="H2602" s="138">
        <v>0</v>
      </c>
      <c r="I2602" s="140">
        <v>0</v>
      </c>
      <c r="J2602">
        <f t="shared" si="40"/>
        <v>0</v>
      </c>
      <c r="K2602" t="str">
        <f>INDEX('ICF pol crosswalk'!$B:$B,MATCH(D2602,'ICF pol crosswalk'!A:A,0))</f>
        <v>crop and rice measures</v>
      </c>
      <c r="L2602" s="208">
        <f>IFERROR(I2602*About!$B$134,0)</f>
        <v>0</v>
      </c>
      <c r="M2602" t="str">
        <f>INDEX('ICF pol crosswalk'!$C:$C,MATCH(D2602,'ICF pol crosswalk'!A:A,0))</f>
        <v>N2O</v>
      </c>
      <c r="N2602" s="218">
        <f>H2602*IF(M2602="CH4",About!$B$101,IF(M2602="N2O",About!$B$102,1))</f>
        <v>0</v>
      </c>
    </row>
    <row r="2603" spans="1:14" hidden="1" x14ac:dyDescent="0.75">
      <c r="A2603" s="134" t="s">
        <v>3691</v>
      </c>
      <c r="B2603" s="136" t="s">
        <v>3341</v>
      </c>
      <c r="C2603" s="135" t="s">
        <v>1436</v>
      </c>
      <c r="D2603" s="136" t="s">
        <v>3342</v>
      </c>
      <c r="E2603" s="136" t="s">
        <v>3377</v>
      </c>
      <c r="F2603" s="136" t="s">
        <v>3663</v>
      </c>
      <c r="G2603" s="141">
        <v>0</v>
      </c>
      <c r="H2603" s="138">
        <v>0</v>
      </c>
      <c r="I2603" s="140">
        <v>0</v>
      </c>
      <c r="J2603">
        <f t="shared" si="40"/>
        <v>0</v>
      </c>
      <c r="K2603" t="str">
        <f>INDEX('ICF pol crosswalk'!$B:$B,MATCH(D2603,'ICF pol crosswalk'!A:A,0))</f>
        <v>crop and rice measures</v>
      </c>
      <c r="L2603" s="208">
        <f>IFERROR(I2603*About!$B$134,0)</f>
        <v>0</v>
      </c>
      <c r="M2603" t="str">
        <f>INDEX('ICF pol crosswalk'!$C:$C,MATCH(D2603,'ICF pol crosswalk'!A:A,0))</f>
        <v>N2O</v>
      </c>
      <c r="N2603" s="218">
        <f>H2603*IF(M2603="CH4",About!$B$101,IF(M2603="N2O",About!$B$102,1))</f>
        <v>0</v>
      </c>
    </row>
    <row r="2604" spans="1:14" hidden="1" x14ac:dyDescent="0.75">
      <c r="A2604" s="134" t="s">
        <v>3691</v>
      </c>
      <c r="B2604" s="136" t="s">
        <v>3341</v>
      </c>
      <c r="C2604" s="135" t="s">
        <v>1436</v>
      </c>
      <c r="D2604" s="136" t="s">
        <v>3342</v>
      </c>
      <c r="E2604" s="136" t="s">
        <v>3377</v>
      </c>
      <c r="F2604" s="136" t="s">
        <v>3663</v>
      </c>
      <c r="G2604" s="141">
        <v>0</v>
      </c>
      <c r="H2604" s="138">
        <v>0</v>
      </c>
      <c r="I2604" s="140">
        <v>0</v>
      </c>
      <c r="J2604">
        <f t="shared" si="40"/>
        <v>0</v>
      </c>
      <c r="K2604" t="str">
        <f>INDEX('ICF pol crosswalk'!$B:$B,MATCH(D2604,'ICF pol crosswalk'!A:A,0))</f>
        <v>crop and rice measures</v>
      </c>
      <c r="L2604" s="208">
        <f>IFERROR(I2604*About!$B$134,0)</f>
        <v>0</v>
      </c>
      <c r="M2604" t="str">
        <f>INDEX('ICF pol crosswalk'!$C:$C,MATCH(D2604,'ICF pol crosswalk'!A:A,0))</f>
        <v>N2O</v>
      </c>
      <c r="N2604" s="218">
        <f>H2604*IF(M2604="CH4",About!$B$101,IF(M2604="N2O",About!$B$102,1))</f>
        <v>0</v>
      </c>
    </row>
    <row r="2605" spans="1:14" hidden="1" x14ac:dyDescent="0.75">
      <c r="A2605" s="134" t="s">
        <v>3691</v>
      </c>
      <c r="B2605" s="136" t="s">
        <v>3341</v>
      </c>
      <c r="C2605" s="135" t="s">
        <v>1436</v>
      </c>
      <c r="D2605" s="136" t="s">
        <v>3342</v>
      </c>
      <c r="E2605" s="136" t="s">
        <v>3377</v>
      </c>
      <c r="F2605" s="136" t="s">
        <v>3663</v>
      </c>
      <c r="G2605" s="141">
        <v>0</v>
      </c>
      <c r="H2605" s="138">
        <v>0</v>
      </c>
      <c r="I2605" s="140">
        <v>0</v>
      </c>
      <c r="J2605">
        <f t="shared" si="40"/>
        <v>0</v>
      </c>
      <c r="K2605" t="str">
        <f>INDEX('ICF pol crosswalk'!$B:$B,MATCH(D2605,'ICF pol crosswalk'!A:A,0))</f>
        <v>crop and rice measures</v>
      </c>
      <c r="L2605" s="208">
        <f>IFERROR(I2605*About!$B$134,0)</f>
        <v>0</v>
      </c>
      <c r="M2605" t="str">
        <f>INDEX('ICF pol crosswalk'!$C:$C,MATCH(D2605,'ICF pol crosswalk'!A:A,0))</f>
        <v>N2O</v>
      </c>
      <c r="N2605" s="218">
        <f>H2605*IF(M2605="CH4",About!$B$101,IF(M2605="N2O",About!$B$102,1))</f>
        <v>0</v>
      </c>
    </row>
    <row r="2606" spans="1:14" hidden="1" x14ac:dyDescent="0.75">
      <c r="A2606" s="134" t="s">
        <v>3692</v>
      </c>
      <c r="B2606" s="136" t="s">
        <v>3341</v>
      </c>
      <c r="C2606" s="135" t="s">
        <v>1441</v>
      </c>
      <c r="D2606" s="136" t="s">
        <v>3342</v>
      </c>
      <c r="E2606" s="136" t="s">
        <v>3377</v>
      </c>
      <c r="F2606" s="136" t="s">
        <v>3663</v>
      </c>
      <c r="G2606" s="141" t="s">
        <v>3664</v>
      </c>
      <c r="H2606" s="138">
        <v>323.39344623120445</v>
      </c>
      <c r="I2606" s="139">
        <v>543.05918346499504</v>
      </c>
      <c r="J2606">
        <f t="shared" si="40"/>
        <v>1</v>
      </c>
      <c r="K2606" t="str">
        <f>INDEX('ICF pol crosswalk'!$B:$B,MATCH(D2606,'ICF pol crosswalk'!A:A,0))</f>
        <v>crop and rice measures</v>
      </c>
      <c r="L2606" s="208">
        <f>IFERROR(I2606*About!$B$134,0)</f>
        <v>571.79408119227207</v>
      </c>
      <c r="M2606" t="str">
        <f>INDEX('ICF pol crosswalk'!$C:$C,MATCH(D2606,'ICF pol crosswalk'!A:A,0))</f>
        <v>N2O</v>
      </c>
      <c r="N2606" s="218">
        <f>IFERROR(H2606*IF(M2606="CH4",About!$B$101,IF(M2606="N2O",About!$B$102,1)),0)</f>
        <v>287.58142030627243</v>
      </c>
    </row>
    <row r="2607" spans="1:14" hidden="1" x14ac:dyDescent="0.75">
      <c r="A2607" s="134" t="s">
        <v>3693</v>
      </c>
      <c r="B2607" s="136" t="s">
        <v>3341</v>
      </c>
      <c r="C2607" s="135" t="s">
        <v>1441</v>
      </c>
      <c r="D2607" s="136" t="s">
        <v>3342</v>
      </c>
      <c r="E2607" s="136" t="s">
        <v>3377</v>
      </c>
      <c r="F2607" s="136" t="s">
        <v>3663</v>
      </c>
      <c r="G2607" s="141">
        <v>0</v>
      </c>
      <c r="H2607" s="138">
        <v>0</v>
      </c>
      <c r="I2607" s="140">
        <v>0</v>
      </c>
      <c r="J2607">
        <f t="shared" si="40"/>
        <v>0</v>
      </c>
      <c r="K2607" t="str">
        <f>INDEX('ICF pol crosswalk'!$B:$B,MATCH(D2607,'ICF pol crosswalk'!A:A,0))</f>
        <v>crop and rice measures</v>
      </c>
      <c r="L2607" s="208">
        <f>IFERROR(I2607*About!$B$134,0)</f>
        <v>0</v>
      </c>
      <c r="M2607" t="str">
        <f>INDEX('ICF pol crosswalk'!$C:$C,MATCH(D2607,'ICF pol crosswalk'!A:A,0))</f>
        <v>N2O</v>
      </c>
      <c r="N2607" s="218">
        <f>H2607*IF(M2607="CH4",About!$B$101,IF(M2607="N2O",About!$B$102,1))</f>
        <v>0</v>
      </c>
    </row>
    <row r="2608" spans="1:14" hidden="1" x14ac:dyDescent="0.75">
      <c r="A2608" s="134" t="s">
        <v>3693</v>
      </c>
      <c r="B2608" s="136" t="s">
        <v>3341</v>
      </c>
      <c r="C2608" s="135" t="s">
        <v>1441</v>
      </c>
      <c r="D2608" s="136" t="s">
        <v>3342</v>
      </c>
      <c r="E2608" s="136" t="s">
        <v>3377</v>
      </c>
      <c r="F2608" s="136" t="s">
        <v>3663</v>
      </c>
      <c r="G2608" s="141">
        <v>0</v>
      </c>
      <c r="H2608" s="138">
        <v>0</v>
      </c>
      <c r="I2608" s="140">
        <v>0</v>
      </c>
      <c r="J2608">
        <f t="shared" si="40"/>
        <v>0</v>
      </c>
      <c r="K2608" t="str">
        <f>INDEX('ICF pol crosswalk'!$B:$B,MATCH(D2608,'ICF pol crosswalk'!A:A,0))</f>
        <v>crop and rice measures</v>
      </c>
      <c r="L2608" s="208">
        <f>IFERROR(I2608*About!$B$134,0)</f>
        <v>0</v>
      </c>
      <c r="M2608" t="str">
        <f>INDEX('ICF pol crosswalk'!$C:$C,MATCH(D2608,'ICF pol crosswalk'!A:A,0))</f>
        <v>N2O</v>
      </c>
      <c r="N2608" s="218">
        <f>H2608*IF(M2608="CH4",About!$B$101,IF(M2608="N2O",About!$B$102,1))</f>
        <v>0</v>
      </c>
    </row>
    <row r="2609" spans="1:14" hidden="1" x14ac:dyDescent="0.75">
      <c r="A2609" s="134" t="s">
        <v>3693</v>
      </c>
      <c r="B2609" s="136" t="s">
        <v>3341</v>
      </c>
      <c r="C2609" s="135" t="s">
        <v>1441</v>
      </c>
      <c r="D2609" s="136" t="s">
        <v>3342</v>
      </c>
      <c r="E2609" s="136" t="s">
        <v>3377</v>
      </c>
      <c r="F2609" s="136" t="s">
        <v>3663</v>
      </c>
      <c r="G2609" s="141">
        <v>0</v>
      </c>
      <c r="H2609" s="138">
        <v>0</v>
      </c>
      <c r="I2609" s="140">
        <v>0</v>
      </c>
      <c r="J2609">
        <f t="shared" si="40"/>
        <v>0</v>
      </c>
      <c r="K2609" t="str">
        <f>INDEX('ICF pol crosswalk'!$B:$B,MATCH(D2609,'ICF pol crosswalk'!A:A,0))</f>
        <v>crop and rice measures</v>
      </c>
      <c r="L2609" s="208">
        <f>IFERROR(I2609*About!$B$134,0)</f>
        <v>0</v>
      </c>
      <c r="M2609" t="str">
        <f>INDEX('ICF pol crosswalk'!$C:$C,MATCH(D2609,'ICF pol crosswalk'!A:A,0))</f>
        <v>N2O</v>
      </c>
      <c r="N2609" s="218">
        <f>H2609*IF(M2609="CH4",About!$B$101,IF(M2609="N2O",About!$B$102,1))</f>
        <v>0</v>
      </c>
    </row>
    <row r="2610" spans="1:14" hidden="1" x14ac:dyDescent="0.75">
      <c r="A2610" s="134" t="s">
        <v>3693</v>
      </c>
      <c r="B2610" s="136" t="s">
        <v>3341</v>
      </c>
      <c r="C2610" s="135" t="s">
        <v>1441</v>
      </c>
      <c r="D2610" s="136" t="s">
        <v>3342</v>
      </c>
      <c r="E2610" s="136" t="s">
        <v>3377</v>
      </c>
      <c r="F2610" s="136" t="s">
        <v>3663</v>
      </c>
      <c r="G2610" s="141">
        <v>0</v>
      </c>
      <c r="H2610" s="138">
        <v>0</v>
      </c>
      <c r="I2610" s="140">
        <v>0</v>
      </c>
      <c r="J2610">
        <f t="shared" si="40"/>
        <v>0</v>
      </c>
      <c r="K2610" t="str">
        <f>INDEX('ICF pol crosswalk'!$B:$B,MATCH(D2610,'ICF pol crosswalk'!A:A,0))</f>
        <v>crop and rice measures</v>
      </c>
      <c r="L2610" s="208">
        <f>IFERROR(I2610*About!$B$134,0)</f>
        <v>0</v>
      </c>
      <c r="M2610" t="str">
        <f>INDEX('ICF pol crosswalk'!$C:$C,MATCH(D2610,'ICF pol crosswalk'!A:A,0))</f>
        <v>N2O</v>
      </c>
      <c r="N2610" s="218">
        <f>H2610*IF(M2610="CH4",About!$B$101,IF(M2610="N2O",About!$B$102,1))</f>
        <v>0</v>
      </c>
    </row>
    <row r="2611" spans="1:14" hidden="1" x14ac:dyDescent="0.75">
      <c r="A2611" s="134" t="s">
        <v>3693</v>
      </c>
      <c r="B2611" s="136" t="s">
        <v>3341</v>
      </c>
      <c r="C2611" s="135" t="s">
        <v>1441</v>
      </c>
      <c r="D2611" s="136" t="s">
        <v>3342</v>
      </c>
      <c r="E2611" s="136" t="s">
        <v>3377</v>
      </c>
      <c r="F2611" s="136" t="s">
        <v>3663</v>
      </c>
      <c r="G2611" s="141">
        <v>0</v>
      </c>
      <c r="H2611" s="138">
        <v>0</v>
      </c>
      <c r="I2611" s="140">
        <v>0</v>
      </c>
      <c r="J2611">
        <f t="shared" si="40"/>
        <v>0</v>
      </c>
      <c r="K2611" t="str">
        <f>INDEX('ICF pol crosswalk'!$B:$B,MATCH(D2611,'ICF pol crosswalk'!A:A,0))</f>
        <v>crop and rice measures</v>
      </c>
      <c r="L2611" s="208">
        <f>IFERROR(I2611*About!$B$134,0)</f>
        <v>0</v>
      </c>
      <c r="M2611" t="str">
        <f>INDEX('ICF pol crosswalk'!$C:$C,MATCH(D2611,'ICF pol crosswalk'!A:A,0))</f>
        <v>N2O</v>
      </c>
      <c r="N2611" s="218">
        <f>H2611*IF(M2611="CH4",About!$B$101,IF(M2611="N2O",About!$B$102,1))</f>
        <v>0</v>
      </c>
    </row>
    <row r="2612" spans="1:14" hidden="1" x14ac:dyDescent="0.75">
      <c r="A2612" s="134" t="s">
        <v>3694</v>
      </c>
      <c r="B2612" s="136" t="s">
        <v>3341</v>
      </c>
      <c r="C2612" s="135" t="s">
        <v>1446</v>
      </c>
      <c r="D2612" s="136" t="s">
        <v>3342</v>
      </c>
      <c r="E2612" s="136" t="s">
        <v>3377</v>
      </c>
      <c r="F2612" s="136" t="s">
        <v>3663</v>
      </c>
      <c r="G2612" s="141" t="s">
        <v>3664</v>
      </c>
      <c r="H2612" s="138">
        <v>0</v>
      </c>
      <c r="I2612" s="140">
        <v>0</v>
      </c>
      <c r="J2612">
        <f t="shared" si="40"/>
        <v>0</v>
      </c>
      <c r="K2612" t="str">
        <f>INDEX('ICF pol crosswalk'!$B:$B,MATCH(D2612,'ICF pol crosswalk'!A:A,0))</f>
        <v>crop and rice measures</v>
      </c>
      <c r="L2612" s="208">
        <f>IFERROR(I2612*About!$B$134,0)</f>
        <v>0</v>
      </c>
      <c r="M2612" t="str">
        <f>INDEX('ICF pol crosswalk'!$C:$C,MATCH(D2612,'ICF pol crosswalk'!A:A,0))</f>
        <v>N2O</v>
      </c>
      <c r="N2612" s="218">
        <f>H2612*IF(M2612="CH4",About!$B$101,IF(M2612="N2O",About!$B$102,1))</f>
        <v>0</v>
      </c>
    </row>
    <row r="2613" spans="1:14" hidden="1" x14ac:dyDescent="0.75">
      <c r="A2613" s="134" t="s">
        <v>3695</v>
      </c>
      <c r="B2613" s="136" t="s">
        <v>3341</v>
      </c>
      <c r="C2613" s="135" t="s">
        <v>1446</v>
      </c>
      <c r="D2613" s="136" t="s">
        <v>3342</v>
      </c>
      <c r="E2613" s="136" t="s">
        <v>3377</v>
      </c>
      <c r="F2613" s="136" t="s">
        <v>3663</v>
      </c>
      <c r="G2613" s="141">
        <v>0</v>
      </c>
      <c r="H2613" s="138">
        <v>0</v>
      </c>
      <c r="I2613" s="140">
        <v>0</v>
      </c>
      <c r="J2613">
        <f t="shared" si="40"/>
        <v>0</v>
      </c>
      <c r="K2613" t="str">
        <f>INDEX('ICF pol crosswalk'!$B:$B,MATCH(D2613,'ICF pol crosswalk'!A:A,0))</f>
        <v>crop and rice measures</v>
      </c>
      <c r="L2613" s="208">
        <f>IFERROR(I2613*About!$B$134,0)</f>
        <v>0</v>
      </c>
      <c r="M2613" t="str">
        <f>INDEX('ICF pol crosswalk'!$C:$C,MATCH(D2613,'ICF pol crosswalk'!A:A,0))</f>
        <v>N2O</v>
      </c>
      <c r="N2613" s="218">
        <f>H2613*IF(M2613="CH4",About!$B$101,IF(M2613="N2O",About!$B$102,1))</f>
        <v>0</v>
      </c>
    </row>
    <row r="2614" spans="1:14" hidden="1" x14ac:dyDescent="0.75">
      <c r="A2614" s="134" t="s">
        <v>3695</v>
      </c>
      <c r="B2614" s="136" t="s">
        <v>3341</v>
      </c>
      <c r="C2614" s="135" t="s">
        <v>1446</v>
      </c>
      <c r="D2614" s="136" t="s">
        <v>3342</v>
      </c>
      <c r="E2614" s="136" t="s">
        <v>3377</v>
      </c>
      <c r="F2614" s="136" t="s">
        <v>3663</v>
      </c>
      <c r="G2614" s="141">
        <v>0</v>
      </c>
      <c r="H2614" s="138">
        <v>0</v>
      </c>
      <c r="I2614" s="140">
        <v>0</v>
      </c>
      <c r="J2614">
        <f t="shared" si="40"/>
        <v>0</v>
      </c>
      <c r="K2614" t="str">
        <f>INDEX('ICF pol crosswalk'!$B:$B,MATCH(D2614,'ICF pol crosswalk'!A:A,0))</f>
        <v>crop and rice measures</v>
      </c>
      <c r="L2614" s="208">
        <f>IFERROR(I2614*About!$B$134,0)</f>
        <v>0</v>
      </c>
      <c r="M2614" t="str">
        <f>INDEX('ICF pol crosswalk'!$C:$C,MATCH(D2614,'ICF pol crosswalk'!A:A,0))</f>
        <v>N2O</v>
      </c>
      <c r="N2614" s="218">
        <f>H2614*IF(M2614="CH4",About!$B$101,IF(M2614="N2O",About!$B$102,1))</f>
        <v>0</v>
      </c>
    </row>
    <row r="2615" spans="1:14" hidden="1" x14ac:dyDescent="0.75">
      <c r="A2615" s="134" t="s">
        <v>3695</v>
      </c>
      <c r="B2615" s="136" t="s">
        <v>3341</v>
      </c>
      <c r="C2615" s="135" t="s">
        <v>1446</v>
      </c>
      <c r="D2615" s="136" t="s">
        <v>3342</v>
      </c>
      <c r="E2615" s="136" t="s">
        <v>3377</v>
      </c>
      <c r="F2615" s="136" t="s">
        <v>3663</v>
      </c>
      <c r="G2615" s="141">
        <v>0</v>
      </c>
      <c r="H2615" s="138">
        <v>0</v>
      </c>
      <c r="I2615" s="140">
        <v>0</v>
      </c>
      <c r="J2615">
        <f t="shared" si="40"/>
        <v>0</v>
      </c>
      <c r="K2615" t="str">
        <f>INDEX('ICF pol crosswalk'!$B:$B,MATCH(D2615,'ICF pol crosswalk'!A:A,0))</f>
        <v>crop and rice measures</v>
      </c>
      <c r="L2615" s="208">
        <f>IFERROR(I2615*About!$B$134,0)</f>
        <v>0</v>
      </c>
      <c r="M2615" t="str">
        <f>INDEX('ICF pol crosswalk'!$C:$C,MATCH(D2615,'ICF pol crosswalk'!A:A,0))</f>
        <v>N2O</v>
      </c>
      <c r="N2615" s="218">
        <f>H2615*IF(M2615="CH4",About!$B$101,IF(M2615="N2O",About!$B$102,1))</f>
        <v>0</v>
      </c>
    </row>
    <row r="2616" spans="1:14" hidden="1" x14ac:dyDescent="0.75">
      <c r="A2616" s="134" t="s">
        <v>3695</v>
      </c>
      <c r="B2616" s="136" t="s">
        <v>3341</v>
      </c>
      <c r="C2616" s="135" t="s">
        <v>1446</v>
      </c>
      <c r="D2616" s="136" t="s">
        <v>3342</v>
      </c>
      <c r="E2616" s="136" t="s">
        <v>3377</v>
      </c>
      <c r="F2616" s="136" t="s">
        <v>3663</v>
      </c>
      <c r="G2616" s="141">
        <v>0</v>
      </c>
      <c r="H2616" s="138">
        <v>0</v>
      </c>
      <c r="I2616" s="140">
        <v>0</v>
      </c>
      <c r="J2616">
        <f t="shared" si="40"/>
        <v>0</v>
      </c>
      <c r="K2616" t="str">
        <f>INDEX('ICF pol crosswalk'!$B:$B,MATCH(D2616,'ICF pol crosswalk'!A:A,0))</f>
        <v>crop and rice measures</v>
      </c>
      <c r="L2616" s="208">
        <f>IFERROR(I2616*About!$B$134,0)</f>
        <v>0</v>
      </c>
      <c r="M2616" t="str">
        <f>INDEX('ICF pol crosswalk'!$C:$C,MATCH(D2616,'ICF pol crosswalk'!A:A,0))</f>
        <v>N2O</v>
      </c>
      <c r="N2616" s="218">
        <f>H2616*IF(M2616="CH4",About!$B$101,IF(M2616="N2O",About!$B$102,1))</f>
        <v>0</v>
      </c>
    </row>
    <row r="2617" spans="1:14" hidden="1" x14ac:dyDescent="0.75">
      <c r="A2617" s="134" t="s">
        <v>3695</v>
      </c>
      <c r="B2617" s="136" t="s">
        <v>3341</v>
      </c>
      <c r="C2617" s="135" t="s">
        <v>1446</v>
      </c>
      <c r="D2617" s="136" t="s">
        <v>3342</v>
      </c>
      <c r="E2617" s="136" t="s">
        <v>3377</v>
      </c>
      <c r="F2617" s="136" t="s">
        <v>3663</v>
      </c>
      <c r="G2617" s="141">
        <v>0</v>
      </c>
      <c r="H2617" s="138">
        <v>0</v>
      </c>
      <c r="I2617" s="140">
        <v>0</v>
      </c>
      <c r="J2617">
        <f t="shared" si="40"/>
        <v>0</v>
      </c>
      <c r="K2617" t="str">
        <f>INDEX('ICF pol crosswalk'!$B:$B,MATCH(D2617,'ICF pol crosswalk'!A:A,0))</f>
        <v>crop and rice measures</v>
      </c>
      <c r="L2617" s="208">
        <f>IFERROR(I2617*About!$B$134,0)</f>
        <v>0</v>
      </c>
      <c r="M2617" t="str">
        <f>INDEX('ICF pol crosswalk'!$C:$C,MATCH(D2617,'ICF pol crosswalk'!A:A,0))</f>
        <v>N2O</v>
      </c>
      <c r="N2617" s="218">
        <f>H2617*IF(M2617="CH4",About!$B$101,IF(M2617="N2O",About!$B$102,1))</f>
        <v>0</v>
      </c>
    </row>
    <row r="2618" spans="1:14" hidden="1" x14ac:dyDescent="0.75">
      <c r="A2618" s="134" t="s">
        <v>3696</v>
      </c>
      <c r="B2618" s="136" t="s">
        <v>3341</v>
      </c>
      <c r="C2618" s="135" t="s">
        <v>1451</v>
      </c>
      <c r="D2618" s="136" t="s">
        <v>3342</v>
      </c>
      <c r="E2618" s="136" t="s">
        <v>3377</v>
      </c>
      <c r="F2618" s="136" t="s">
        <v>3663</v>
      </c>
      <c r="G2618" s="141" t="s">
        <v>3664</v>
      </c>
      <c r="H2618" s="138">
        <v>0</v>
      </c>
      <c r="I2618" s="139">
        <v>276.52987579046857</v>
      </c>
      <c r="J2618">
        <f t="shared" si="40"/>
        <v>1</v>
      </c>
      <c r="K2618" t="str">
        <f>INDEX('ICF pol crosswalk'!$B:$B,MATCH(D2618,'ICF pol crosswalk'!A:A,0))</f>
        <v>crop and rice measures</v>
      </c>
      <c r="L2618" s="208">
        <f>IFERROR(I2618*About!$B$134,0)</f>
        <v>291.16190475032488</v>
      </c>
      <c r="M2618" t="str">
        <f>INDEX('ICF pol crosswalk'!$C:$C,MATCH(D2618,'ICF pol crosswalk'!A:A,0))</f>
        <v>N2O</v>
      </c>
      <c r="N2618" s="218">
        <f>IFERROR(H2618*IF(M2618="CH4",About!$B$101,IF(M2618="N2O",About!$B$102,1)),0)</f>
        <v>0</v>
      </c>
    </row>
    <row r="2619" spans="1:14" hidden="1" x14ac:dyDescent="0.75">
      <c r="A2619" s="134" t="s">
        <v>3697</v>
      </c>
      <c r="B2619" s="136" t="s">
        <v>3341</v>
      </c>
      <c r="C2619" s="135" t="s">
        <v>1451</v>
      </c>
      <c r="D2619" s="136" t="s">
        <v>3342</v>
      </c>
      <c r="E2619" s="136" t="s">
        <v>3377</v>
      </c>
      <c r="F2619" s="136" t="s">
        <v>3663</v>
      </c>
      <c r="G2619" s="141">
        <v>0</v>
      </c>
      <c r="H2619" s="138">
        <v>0</v>
      </c>
      <c r="I2619" s="140">
        <v>0</v>
      </c>
      <c r="J2619">
        <f t="shared" si="40"/>
        <v>0</v>
      </c>
      <c r="K2619" t="str">
        <f>INDEX('ICF pol crosswalk'!$B:$B,MATCH(D2619,'ICF pol crosswalk'!A:A,0))</f>
        <v>crop and rice measures</v>
      </c>
      <c r="L2619" s="208">
        <f>IFERROR(I2619*About!$B$134,0)</f>
        <v>0</v>
      </c>
      <c r="M2619" t="str">
        <f>INDEX('ICF pol crosswalk'!$C:$C,MATCH(D2619,'ICF pol crosswalk'!A:A,0))</f>
        <v>N2O</v>
      </c>
      <c r="N2619" s="218">
        <f>H2619*IF(M2619="CH4",About!$B$101,IF(M2619="N2O",About!$B$102,1))</f>
        <v>0</v>
      </c>
    </row>
    <row r="2620" spans="1:14" hidden="1" x14ac:dyDescent="0.75">
      <c r="A2620" s="134" t="s">
        <v>3697</v>
      </c>
      <c r="B2620" s="136" t="s">
        <v>3341</v>
      </c>
      <c r="C2620" s="135" t="s">
        <v>1451</v>
      </c>
      <c r="D2620" s="136" t="s">
        <v>3342</v>
      </c>
      <c r="E2620" s="136" t="s">
        <v>3377</v>
      </c>
      <c r="F2620" s="136" t="s">
        <v>3663</v>
      </c>
      <c r="G2620" s="141">
        <v>0</v>
      </c>
      <c r="H2620" s="138">
        <v>0</v>
      </c>
      <c r="I2620" s="140">
        <v>0</v>
      </c>
      <c r="J2620">
        <f t="shared" si="40"/>
        <v>0</v>
      </c>
      <c r="K2620" t="str">
        <f>INDEX('ICF pol crosswalk'!$B:$B,MATCH(D2620,'ICF pol crosswalk'!A:A,0))</f>
        <v>crop and rice measures</v>
      </c>
      <c r="L2620" s="208">
        <f>IFERROR(I2620*About!$B$134,0)</f>
        <v>0</v>
      </c>
      <c r="M2620" t="str">
        <f>INDEX('ICF pol crosswalk'!$C:$C,MATCH(D2620,'ICF pol crosswalk'!A:A,0))</f>
        <v>N2O</v>
      </c>
      <c r="N2620" s="218">
        <f>H2620*IF(M2620="CH4",About!$B$101,IF(M2620="N2O",About!$B$102,1))</f>
        <v>0</v>
      </c>
    </row>
    <row r="2621" spans="1:14" hidden="1" x14ac:dyDescent="0.75">
      <c r="A2621" s="134" t="s">
        <v>3697</v>
      </c>
      <c r="B2621" s="136" t="s">
        <v>3341</v>
      </c>
      <c r="C2621" s="135" t="s">
        <v>1451</v>
      </c>
      <c r="D2621" s="136" t="s">
        <v>3342</v>
      </c>
      <c r="E2621" s="136" t="s">
        <v>3377</v>
      </c>
      <c r="F2621" s="136" t="s">
        <v>3663</v>
      </c>
      <c r="G2621" s="141">
        <v>0</v>
      </c>
      <c r="H2621" s="138">
        <v>0</v>
      </c>
      <c r="I2621" s="140">
        <v>0</v>
      </c>
      <c r="J2621">
        <f t="shared" si="40"/>
        <v>0</v>
      </c>
      <c r="K2621" t="str">
        <f>INDEX('ICF pol crosswalk'!$B:$B,MATCH(D2621,'ICF pol crosswalk'!A:A,0))</f>
        <v>crop and rice measures</v>
      </c>
      <c r="L2621" s="208">
        <f>IFERROR(I2621*About!$B$134,0)</f>
        <v>0</v>
      </c>
      <c r="M2621" t="str">
        <f>INDEX('ICF pol crosswalk'!$C:$C,MATCH(D2621,'ICF pol crosswalk'!A:A,0))</f>
        <v>N2O</v>
      </c>
      <c r="N2621" s="218">
        <f>H2621*IF(M2621="CH4",About!$B$101,IF(M2621="N2O",About!$B$102,1))</f>
        <v>0</v>
      </c>
    </row>
    <row r="2622" spans="1:14" hidden="1" x14ac:dyDescent="0.75">
      <c r="A2622" s="134" t="s">
        <v>3697</v>
      </c>
      <c r="B2622" s="136" t="s">
        <v>3341</v>
      </c>
      <c r="C2622" s="135" t="s">
        <v>1451</v>
      </c>
      <c r="D2622" s="136" t="s">
        <v>3342</v>
      </c>
      <c r="E2622" s="136" t="s">
        <v>3377</v>
      </c>
      <c r="F2622" s="136" t="s">
        <v>3663</v>
      </c>
      <c r="G2622" s="141">
        <v>0</v>
      </c>
      <c r="H2622" s="138">
        <v>0</v>
      </c>
      <c r="I2622" s="140">
        <v>0</v>
      </c>
      <c r="J2622">
        <f t="shared" si="40"/>
        <v>0</v>
      </c>
      <c r="K2622" t="str">
        <f>INDEX('ICF pol crosswalk'!$B:$B,MATCH(D2622,'ICF pol crosswalk'!A:A,0))</f>
        <v>crop and rice measures</v>
      </c>
      <c r="L2622" s="208">
        <f>IFERROR(I2622*About!$B$134,0)</f>
        <v>0</v>
      </c>
      <c r="M2622" t="str">
        <f>INDEX('ICF pol crosswalk'!$C:$C,MATCH(D2622,'ICF pol crosswalk'!A:A,0))</f>
        <v>N2O</v>
      </c>
      <c r="N2622" s="218">
        <f>H2622*IF(M2622="CH4",About!$B$101,IF(M2622="N2O",About!$B$102,1))</f>
        <v>0</v>
      </c>
    </row>
    <row r="2623" spans="1:14" hidden="1" x14ac:dyDescent="0.75">
      <c r="A2623" s="134" t="s">
        <v>3697</v>
      </c>
      <c r="B2623" s="136" t="s">
        <v>3341</v>
      </c>
      <c r="C2623" s="135" t="s">
        <v>1451</v>
      </c>
      <c r="D2623" s="136" t="s">
        <v>3342</v>
      </c>
      <c r="E2623" s="136" t="s">
        <v>3377</v>
      </c>
      <c r="F2623" s="136" t="s">
        <v>3663</v>
      </c>
      <c r="G2623" s="141">
        <v>0</v>
      </c>
      <c r="H2623" s="138">
        <v>0</v>
      </c>
      <c r="I2623" s="140">
        <v>0</v>
      </c>
      <c r="J2623">
        <f t="shared" si="40"/>
        <v>0</v>
      </c>
      <c r="K2623" t="str">
        <f>INDEX('ICF pol crosswalk'!$B:$B,MATCH(D2623,'ICF pol crosswalk'!A:A,0))</f>
        <v>crop and rice measures</v>
      </c>
      <c r="L2623" s="208">
        <f>IFERROR(I2623*About!$B$134,0)</f>
        <v>0</v>
      </c>
      <c r="M2623" t="str">
        <f>INDEX('ICF pol crosswalk'!$C:$C,MATCH(D2623,'ICF pol crosswalk'!A:A,0))</f>
        <v>N2O</v>
      </c>
      <c r="N2623" s="218">
        <f>H2623*IF(M2623="CH4",About!$B$101,IF(M2623="N2O",About!$B$102,1))</f>
        <v>0</v>
      </c>
    </row>
    <row r="2624" spans="1:14" hidden="1" x14ac:dyDescent="0.75">
      <c r="A2624" s="134" t="s">
        <v>3698</v>
      </c>
      <c r="B2624" s="136" t="s">
        <v>3341</v>
      </c>
      <c r="C2624" s="135" t="s">
        <v>1456</v>
      </c>
      <c r="D2624" s="136" t="s">
        <v>3342</v>
      </c>
      <c r="E2624" s="136" t="s">
        <v>3377</v>
      </c>
      <c r="F2624" s="136" t="s">
        <v>3663</v>
      </c>
      <c r="G2624" s="141" t="s">
        <v>3664</v>
      </c>
      <c r="H2624" s="138">
        <v>0</v>
      </c>
      <c r="I2624" s="140">
        <v>0</v>
      </c>
      <c r="J2624">
        <f t="shared" si="40"/>
        <v>0</v>
      </c>
      <c r="K2624" t="str">
        <f>INDEX('ICF pol crosswalk'!$B:$B,MATCH(D2624,'ICF pol crosswalk'!A:A,0))</f>
        <v>crop and rice measures</v>
      </c>
      <c r="L2624" s="208">
        <f>IFERROR(I2624*About!$B$134,0)</f>
        <v>0</v>
      </c>
      <c r="M2624" t="str">
        <f>INDEX('ICF pol crosswalk'!$C:$C,MATCH(D2624,'ICF pol crosswalk'!A:A,0))</f>
        <v>N2O</v>
      </c>
      <c r="N2624" s="218">
        <f>H2624*IF(M2624="CH4",About!$B$101,IF(M2624="N2O",About!$B$102,1))</f>
        <v>0</v>
      </c>
    </row>
    <row r="2625" spans="1:14" hidden="1" x14ac:dyDescent="0.75">
      <c r="A2625" s="134" t="s">
        <v>3699</v>
      </c>
      <c r="B2625" s="136" t="s">
        <v>3341</v>
      </c>
      <c r="C2625" s="135" t="s">
        <v>1456</v>
      </c>
      <c r="D2625" s="136" t="s">
        <v>3342</v>
      </c>
      <c r="E2625" s="136" t="s">
        <v>3377</v>
      </c>
      <c r="F2625" s="136" t="s">
        <v>3663</v>
      </c>
      <c r="G2625" s="141">
        <v>0</v>
      </c>
      <c r="H2625" s="138">
        <v>0</v>
      </c>
      <c r="I2625" s="140">
        <v>0</v>
      </c>
      <c r="J2625">
        <f t="shared" si="40"/>
        <v>0</v>
      </c>
      <c r="K2625" t="str">
        <f>INDEX('ICF pol crosswalk'!$B:$B,MATCH(D2625,'ICF pol crosswalk'!A:A,0))</f>
        <v>crop and rice measures</v>
      </c>
      <c r="L2625" s="208">
        <f>IFERROR(I2625*About!$B$134,0)</f>
        <v>0</v>
      </c>
      <c r="M2625" t="str">
        <f>INDEX('ICF pol crosswalk'!$C:$C,MATCH(D2625,'ICF pol crosswalk'!A:A,0))</f>
        <v>N2O</v>
      </c>
      <c r="N2625" s="218">
        <f>H2625*IF(M2625="CH4",About!$B$101,IF(M2625="N2O",About!$B$102,1))</f>
        <v>0</v>
      </c>
    </row>
    <row r="2626" spans="1:14" hidden="1" x14ac:dyDescent="0.75">
      <c r="A2626" s="134" t="s">
        <v>3699</v>
      </c>
      <c r="B2626" s="136" t="s">
        <v>3341</v>
      </c>
      <c r="C2626" s="135" t="s">
        <v>1456</v>
      </c>
      <c r="D2626" s="136" t="s">
        <v>3342</v>
      </c>
      <c r="E2626" s="136" t="s">
        <v>3377</v>
      </c>
      <c r="F2626" s="136" t="s">
        <v>3663</v>
      </c>
      <c r="G2626" s="141">
        <v>0</v>
      </c>
      <c r="H2626" s="138">
        <v>0</v>
      </c>
      <c r="I2626" s="140">
        <v>0</v>
      </c>
      <c r="J2626">
        <f t="shared" si="40"/>
        <v>0</v>
      </c>
      <c r="K2626" t="str">
        <f>INDEX('ICF pol crosswalk'!$B:$B,MATCH(D2626,'ICF pol crosswalk'!A:A,0))</f>
        <v>crop and rice measures</v>
      </c>
      <c r="L2626" s="208">
        <f>IFERROR(I2626*About!$B$134,0)</f>
        <v>0</v>
      </c>
      <c r="M2626" t="str">
        <f>INDEX('ICF pol crosswalk'!$C:$C,MATCH(D2626,'ICF pol crosswalk'!A:A,0))</f>
        <v>N2O</v>
      </c>
      <c r="N2626" s="218">
        <f>H2626*IF(M2626="CH4",About!$B$101,IF(M2626="N2O",About!$B$102,1))</f>
        <v>0</v>
      </c>
    </row>
    <row r="2627" spans="1:14" hidden="1" x14ac:dyDescent="0.75">
      <c r="A2627" s="134" t="s">
        <v>3699</v>
      </c>
      <c r="B2627" s="136" t="s">
        <v>3341</v>
      </c>
      <c r="C2627" s="135" t="s">
        <v>1456</v>
      </c>
      <c r="D2627" s="136" t="s">
        <v>3342</v>
      </c>
      <c r="E2627" s="136" t="s">
        <v>3377</v>
      </c>
      <c r="F2627" s="136" t="s">
        <v>3663</v>
      </c>
      <c r="G2627" s="141">
        <v>0</v>
      </c>
      <c r="H2627" s="138">
        <v>0</v>
      </c>
      <c r="I2627" s="140">
        <v>0</v>
      </c>
      <c r="J2627">
        <f t="shared" ref="J2627:J2690" si="41">IF(I2627=0,0,1)</f>
        <v>0</v>
      </c>
      <c r="K2627" t="str">
        <f>INDEX('ICF pol crosswalk'!$B:$B,MATCH(D2627,'ICF pol crosswalk'!A:A,0))</f>
        <v>crop and rice measures</v>
      </c>
      <c r="L2627" s="208">
        <f>IFERROR(I2627*About!$B$134,0)</f>
        <v>0</v>
      </c>
      <c r="M2627" t="str">
        <f>INDEX('ICF pol crosswalk'!$C:$C,MATCH(D2627,'ICF pol crosswalk'!A:A,0))</f>
        <v>N2O</v>
      </c>
      <c r="N2627" s="218">
        <f>H2627*IF(M2627="CH4",About!$B$101,IF(M2627="N2O",About!$B$102,1))</f>
        <v>0</v>
      </c>
    </row>
    <row r="2628" spans="1:14" hidden="1" x14ac:dyDescent="0.75">
      <c r="A2628" s="134" t="s">
        <v>3699</v>
      </c>
      <c r="B2628" s="136" t="s">
        <v>3341</v>
      </c>
      <c r="C2628" s="135" t="s">
        <v>1456</v>
      </c>
      <c r="D2628" s="136" t="s">
        <v>3342</v>
      </c>
      <c r="E2628" s="136" t="s">
        <v>3377</v>
      </c>
      <c r="F2628" s="136" t="s">
        <v>3663</v>
      </c>
      <c r="G2628" s="141">
        <v>0</v>
      </c>
      <c r="H2628" s="138">
        <v>0</v>
      </c>
      <c r="I2628" s="140">
        <v>0</v>
      </c>
      <c r="J2628">
        <f t="shared" si="41"/>
        <v>0</v>
      </c>
      <c r="K2628" t="str">
        <f>INDEX('ICF pol crosswalk'!$B:$B,MATCH(D2628,'ICF pol crosswalk'!A:A,0))</f>
        <v>crop and rice measures</v>
      </c>
      <c r="L2628" s="208">
        <f>IFERROR(I2628*About!$B$134,0)</f>
        <v>0</v>
      </c>
      <c r="M2628" t="str">
        <f>INDEX('ICF pol crosswalk'!$C:$C,MATCH(D2628,'ICF pol crosswalk'!A:A,0))</f>
        <v>N2O</v>
      </c>
      <c r="N2628" s="218">
        <f>H2628*IF(M2628="CH4",About!$B$101,IF(M2628="N2O",About!$B$102,1))</f>
        <v>0</v>
      </c>
    </row>
    <row r="2629" spans="1:14" hidden="1" x14ac:dyDescent="0.75">
      <c r="A2629" s="134" t="s">
        <v>3699</v>
      </c>
      <c r="B2629" s="136" t="s">
        <v>3341</v>
      </c>
      <c r="C2629" s="135" t="s">
        <v>1456</v>
      </c>
      <c r="D2629" s="136" t="s">
        <v>3342</v>
      </c>
      <c r="E2629" s="136" t="s">
        <v>3377</v>
      </c>
      <c r="F2629" s="136" t="s">
        <v>3663</v>
      </c>
      <c r="G2629" s="141">
        <v>0</v>
      </c>
      <c r="H2629" s="138">
        <v>0</v>
      </c>
      <c r="I2629" s="140">
        <v>0</v>
      </c>
      <c r="J2629">
        <f t="shared" si="41"/>
        <v>0</v>
      </c>
      <c r="K2629" t="str">
        <f>INDEX('ICF pol crosswalk'!$B:$B,MATCH(D2629,'ICF pol crosswalk'!A:A,0))</f>
        <v>crop and rice measures</v>
      </c>
      <c r="L2629" s="208">
        <f>IFERROR(I2629*About!$B$134,0)</f>
        <v>0</v>
      </c>
      <c r="M2629" t="str">
        <f>INDEX('ICF pol crosswalk'!$C:$C,MATCH(D2629,'ICF pol crosswalk'!A:A,0))</f>
        <v>N2O</v>
      </c>
      <c r="N2629" s="218">
        <f>H2629*IF(M2629="CH4",About!$B$101,IF(M2629="N2O",About!$B$102,1))</f>
        <v>0</v>
      </c>
    </row>
    <row r="2630" spans="1:14" hidden="1" x14ac:dyDescent="0.75">
      <c r="A2630" s="134" t="s">
        <v>3700</v>
      </c>
      <c r="B2630" s="136" t="s">
        <v>3341</v>
      </c>
      <c r="C2630" s="135" t="s">
        <v>1461</v>
      </c>
      <c r="D2630" s="136" t="s">
        <v>3342</v>
      </c>
      <c r="E2630" s="136" t="s">
        <v>3377</v>
      </c>
      <c r="F2630" s="136" t="s">
        <v>3663</v>
      </c>
      <c r="G2630" s="141" t="s">
        <v>3664</v>
      </c>
      <c r="H2630" s="138">
        <v>0</v>
      </c>
      <c r="I2630" s="140">
        <v>0</v>
      </c>
      <c r="J2630">
        <f t="shared" si="41"/>
        <v>0</v>
      </c>
      <c r="K2630" t="str">
        <f>INDEX('ICF pol crosswalk'!$B:$B,MATCH(D2630,'ICF pol crosswalk'!A:A,0))</f>
        <v>crop and rice measures</v>
      </c>
      <c r="L2630" s="208">
        <f>IFERROR(I2630*About!$B$134,0)</f>
        <v>0</v>
      </c>
      <c r="M2630" t="str">
        <f>INDEX('ICF pol crosswalk'!$C:$C,MATCH(D2630,'ICF pol crosswalk'!A:A,0))</f>
        <v>N2O</v>
      </c>
      <c r="N2630" s="218">
        <f>H2630*IF(M2630="CH4",About!$B$101,IF(M2630="N2O",About!$B$102,1))</f>
        <v>0</v>
      </c>
    </row>
    <row r="2631" spans="1:14" hidden="1" x14ac:dyDescent="0.75">
      <c r="A2631" s="134" t="s">
        <v>3701</v>
      </c>
      <c r="B2631" s="136" t="s">
        <v>3341</v>
      </c>
      <c r="C2631" s="135" t="s">
        <v>1461</v>
      </c>
      <c r="D2631" s="136" t="s">
        <v>3342</v>
      </c>
      <c r="E2631" s="136" t="s">
        <v>3377</v>
      </c>
      <c r="F2631" s="136" t="s">
        <v>3663</v>
      </c>
      <c r="G2631" s="141">
        <v>0</v>
      </c>
      <c r="H2631" s="138">
        <v>0</v>
      </c>
      <c r="I2631" s="140">
        <v>0</v>
      </c>
      <c r="J2631">
        <f t="shared" si="41"/>
        <v>0</v>
      </c>
      <c r="K2631" t="str">
        <f>INDEX('ICF pol crosswalk'!$B:$B,MATCH(D2631,'ICF pol crosswalk'!A:A,0))</f>
        <v>crop and rice measures</v>
      </c>
      <c r="L2631" s="208">
        <f>IFERROR(I2631*About!$B$134,0)</f>
        <v>0</v>
      </c>
      <c r="M2631" t="str">
        <f>INDEX('ICF pol crosswalk'!$C:$C,MATCH(D2631,'ICF pol crosswalk'!A:A,0))</f>
        <v>N2O</v>
      </c>
      <c r="N2631" s="218">
        <f>H2631*IF(M2631="CH4",About!$B$101,IF(M2631="N2O",About!$B$102,1))</f>
        <v>0</v>
      </c>
    </row>
    <row r="2632" spans="1:14" hidden="1" x14ac:dyDescent="0.75">
      <c r="A2632" s="134" t="s">
        <v>3701</v>
      </c>
      <c r="B2632" s="136" t="s">
        <v>3341</v>
      </c>
      <c r="C2632" s="135" t="s">
        <v>1461</v>
      </c>
      <c r="D2632" s="136" t="s">
        <v>3342</v>
      </c>
      <c r="E2632" s="136" t="s">
        <v>3377</v>
      </c>
      <c r="F2632" s="136" t="s">
        <v>3663</v>
      </c>
      <c r="G2632" s="141">
        <v>0</v>
      </c>
      <c r="H2632" s="138">
        <v>0</v>
      </c>
      <c r="I2632" s="140">
        <v>0</v>
      </c>
      <c r="J2632">
        <f t="shared" si="41"/>
        <v>0</v>
      </c>
      <c r="K2632" t="str">
        <f>INDEX('ICF pol crosswalk'!$B:$B,MATCH(D2632,'ICF pol crosswalk'!A:A,0))</f>
        <v>crop and rice measures</v>
      </c>
      <c r="L2632" s="208">
        <f>IFERROR(I2632*About!$B$134,0)</f>
        <v>0</v>
      </c>
      <c r="M2632" t="str">
        <f>INDEX('ICF pol crosswalk'!$C:$C,MATCH(D2632,'ICF pol crosswalk'!A:A,0))</f>
        <v>N2O</v>
      </c>
      <c r="N2632" s="218">
        <f>H2632*IF(M2632="CH4",About!$B$101,IF(M2632="N2O",About!$B$102,1))</f>
        <v>0</v>
      </c>
    </row>
    <row r="2633" spans="1:14" hidden="1" x14ac:dyDescent="0.75">
      <c r="A2633" s="134" t="s">
        <v>3701</v>
      </c>
      <c r="B2633" s="136" t="s">
        <v>3341</v>
      </c>
      <c r="C2633" s="135" t="s">
        <v>1461</v>
      </c>
      <c r="D2633" s="136" t="s">
        <v>3342</v>
      </c>
      <c r="E2633" s="136" t="s">
        <v>3377</v>
      </c>
      <c r="F2633" s="136" t="s">
        <v>3663</v>
      </c>
      <c r="G2633" s="141">
        <v>0</v>
      </c>
      <c r="H2633" s="138">
        <v>0</v>
      </c>
      <c r="I2633" s="140">
        <v>0</v>
      </c>
      <c r="J2633">
        <f t="shared" si="41"/>
        <v>0</v>
      </c>
      <c r="K2633" t="str">
        <f>INDEX('ICF pol crosswalk'!$B:$B,MATCH(D2633,'ICF pol crosswalk'!A:A,0))</f>
        <v>crop and rice measures</v>
      </c>
      <c r="L2633" s="208">
        <f>IFERROR(I2633*About!$B$134,0)</f>
        <v>0</v>
      </c>
      <c r="M2633" t="str">
        <f>INDEX('ICF pol crosswalk'!$C:$C,MATCH(D2633,'ICF pol crosswalk'!A:A,0))</f>
        <v>N2O</v>
      </c>
      <c r="N2633" s="218">
        <f>H2633*IF(M2633="CH4",About!$B$101,IF(M2633="N2O",About!$B$102,1))</f>
        <v>0</v>
      </c>
    </row>
    <row r="2634" spans="1:14" hidden="1" x14ac:dyDescent="0.75">
      <c r="A2634" s="134" t="s">
        <v>3701</v>
      </c>
      <c r="B2634" s="136" t="s">
        <v>3341</v>
      </c>
      <c r="C2634" s="135" t="s">
        <v>1461</v>
      </c>
      <c r="D2634" s="136" t="s">
        <v>3342</v>
      </c>
      <c r="E2634" s="136" t="s">
        <v>3377</v>
      </c>
      <c r="F2634" s="136" t="s">
        <v>3663</v>
      </c>
      <c r="G2634" s="141">
        <v>0</v>
      </c>
      <c r="H2634" s="138">
        <v>0</v>
      </c>
      <c r="I2634" s="140">
        <v>0</v>
      </c>
      <c r="J2634">
        <f t="shared" si="41"/>
        <v>0</v>
      </c>
      <c r="K2634" t="str">
        <f>INDEX('ICF pol crosswalk'!$B:$B,MATCH(D2634,'ICF pol crosswalk'!A:A,0))</f>
        <v>crop and rice measures</v>
      </c>
      <c r="L2634" s="208">
        <f>IFERROR(I2634*About!$B$134,0)</f>
        <v>0</v>
      </c>
      <c r="M2634" t="str">
        <f>INDEX('ICF pol crosswalk'!$C:$C,MATCH(D2634,'ICF pol crosswalk'!A:A,0))</f>
        <v>N2O</v>
      </c>
      <c r="N2634" s="218">
        <f>H2634*IF(M2634="CH4",About!$B$101,IF(M2634="N2O",About!$B$102,1))</f>
        <v>0</v>
      </c>
    </row>
    <row r="2635" spans="1:14" hidden="1" x14ac:dyDescent="0.75">
      <c r="A2635" s="134" t="s">
        <v>3701</v>
      </c>
      <c r="B2635" s="136" t="s">
        <v>3341</v>
      </c>
      <c r="C2635" s="135" t="s">
        <v>1461</v>
      </c>
      <c r="D2635" s="136" t="s">
        <v>3342</v>
      </c>
      <c r="E2635" s="136" t="s">
        <v>3377</v>
      </c>
      <c r="F2635" s="136" t="s">
        <v>3663</v>
      </c>
      <c r="G2635" s="141">
        <v>0</v>
      </c>
      <c r="H2635" s="138">
        <v>0</v>
      </c>
      <c r="I2635" s="140">
        <v>0</v>
      </c>
      <c r="J2635">
        <f t="shared" si="41"/>
        <v>0</v>
      </c>
      <c r="K2635" t="str">
        <f>INDEX('ICF pol crosswalk'!$B:$B,MATCH(D2635,'ICF pol crosswalk'!A:A,0))</f>
        <v>crop and rice measures</v>
      </c>
      <c r="L2635" s="208">
        <f>IFERROR(I2635*About!$B$134,0)</f>
        <v>0</v>
      </c>
      <c r="M2635" t="str">
        <f>INDEX('ICF pol crosswalk'!$C:$C,MATCH(D2635,'ICF pol crosswalk'!A:A,0))</f>
        <v>N2O</v>
      </c>
      <c r="N2635" s="218">
        <f>H2635*IF(M2635="CH4",About!$B$101,IF(M2635="N2O",About!$B$102,1))</f>
        <v>0</v>
      </c>
    </row>
    <row r="2636" spans="1:14" hidden="1" x14ac:dyDescent="0.75">
      <c r="A2636" s="134" t="s">
        <v>3702</v>
      </c>
      <c r="B2636" s="136" t="s">
        <v>3341</v>
      </c>
      <c r="C2636" s="135" t="s">
        <v>1466</v>
      </c>
      <c r="D2636" s="136" t="s">
        <v>3342</v>
      </c>
      <c r="E2636" s="136" t="s">
        <v>3377</v>
      </c>
      <c r="F2636" s="136" t="s">
        <v>3663</v>
      </c>
      <c r="G2636" s="141" t="s">
        <v>3664</v>
      </c>
      <c r="H2636" s="138">
        <v>0</v>
      </c>
      <c r="I2636" s="140">
        <v>0</v>
      </c>
      <c r="J2636">
        <f t="shared" si="41"/>
        <v>0</v>
      </c>
      <c r="K2636" t="str">
        <f>INDEX('ICF pol crosswalk'!$B:$B,MATCH(D2636,'ICF pol crosswalk'!A:A,0))</f>
        <v>crop and rice measures</v>
      </c>
      <c r="L2636" s="208">
        <f>IFERROR(I2636*About!$B$134,0)</f>
        <v>0</v>
      </c>
      <c r="M2636" t="str">
        <f>INDEX('ICF pol crosswalk'!$C:$C,MATCH(D2636,'ICF pol crosswalk'!A:A,0))</f>
        <v>N2O</v>
      </c>
      <c r="N2636" s="218">
        <f>H2636*IF(M2636="CH4",About!$B$101,IF(M2636="N2O",About!$B$102,1))</f>
        <v>0</v>
      </c>
    </row>
    <row r="2637" spans="1:14" hidden="1" x14ac:dyDescent="0.75">
      <c r="A2637" s="134" t="s">
        <v>3703</v>
      </c>
      <c r="B2637" s="136" t="s">
        <v>3341</v>
      </c>
      <c r="C2637" s="135" t="s">
        <v>1466</v>
      </c>
      <c r="D2637" s="136" t="s">
        <v>3342</v>
      </c>
      <c r="E2637" s="136" t="s">
        <v>3377</v>
      </c>
      <c r="F2637" s="136" t="s">
        <v>3663</v>
      </c>
      <c r="G2637" s="141">
        <v>0</v>
      </c>
      <c r="H2637" s="138">
        <v>0</v>
      </c>
      <c r="I2637" s="140">
        <v>0</v>
      </c>
      <c r="J2637">
        <f t="shared" si="41"/>
        <v>0</v>
      </c>
      <c r="K2637" t="str">
        <f>INDEX('ICF pol crosswalk'!$B:$B,MATCH(D2637,'ICF pol crosswalk'!A:A,0))</f>
        <v>crop and rice measures</v>
      </c>
      <c r="L2637" s="208">
        <f>IFERROR(I2637*About!$B$134,0)</f>
        <v>0</v>
      </c>
      <c r="M2637" t="str">
        <f>INDEX('ICF pol crosswalk'!$C:$C,MATCH(D2637,'ICF pol crosswalk'!A:A,0))</f>
        <v>N2O</v>
      </c>
      <c r="N2637" s="218">
        <f>H2637*IF(M2637="CH4",About!$B$101,IF(M2637="N2O",About!$B$102,1))</f>
        <v>0</v>
      </c>
    </row>
    <row r="2638" spans="1:14" hidden="1" x14ac:dyDescent="0.75">
      <c r="A2638" s="134" t="s">
        <v>3703</v>
      </c>
      <c r="B2638" s="136" t="s">
        <v>3341</v>
      </c>
      <c r="C2638" s="135" t="s">
        <v>1466</v>
      </c>
      <c r="D2638" s="136" t="s">
        <v>3342</v>
      </c>
      <c r="E2638" s="136" t="s">
        <v>3377</v>
      </c>
      <c r="F2638" s="136" t="s">
        <v>3663</v>
      </c>
      <c r="G2638" s="141">
        <v>0</v>
      </c>
      <c r="H2638" s="138">
        <v>0</v>
      </c>
      <c r="I2638" s="140">
        <v>0</v>
      </c>
      <c r="J2638">
        <f t="shared" si="41"/>
        <v>0</v>
      </c>
      <c r="K2638" t="str">
        <f>INDEX('ICF pol crosswalk'!$B:$B,MATCH(D2638,'ICF pol crosswalk'!A:A,0))</f>
        <v>crop and rice measures</v>
      </c>
      <c r="L2638" s="208">
        <f>IFERROR(I2638*About!$B$134,0)</f>
        <v>0</v>
      </c>
      <c r="M2638" t="str">
        <f>INDEX('ICF pol crosswalk'!$C:$C,MATCH(D2638,'ICF pol crosswalk'!A:A,0))</f>
        <v>N2O</v>
      </c>
      <c r="N2638" s="218">
        <f>H2638*IF(M2638="CH4",About!$B$101,IF(M2638="N2O",About!$B$102,1))</f>
        <v>0</v>
      </c>
    </row>
    <row r="2639" spans="1:14" hidden="1" x14ac:dyDescent="0.75">
      <c r="A2639" s="134" t="s">
        <v>3703</v>
      </c>
      <c r="B2639" s="136" t="s">
        <v>3341</v>
      </c>
      <c r="C2639" s="135" t="s">
        <v>1466</v>
      </c>
      <c r="D2639" s="136" t="s">
        <v>3342</v>
      </c>
      <c r="E2639" s="136" t="s">
        <v>3377</v>
      </c>
      <c r="F2639" s="136" t="s">
        <v>3663</v>
      </c>
      <c r="G2639" s="141">
        <v>0</v>
      </c>
      <c r="H2639" s="138">
        <v>0</v>
      </c>
      <c r="I2639" s="140">
        <v>0</v>
      </c>
      <c r="J2639">
        <f t="shared" si="41"/>
        <v>0</v>
      </c>
      <c r="K2639" t="str">
        <f>INDEX('ICF pol crosswalk'!$B:$B,MATCH(D2639,'ICF pol crosswalk'!A:A,0))</f>
        <v>crop and rice measures</v>
      </c>
      <c r="L2639" s="208">
        <f>IFERROR(I2639*About!$B$134,0)</f>
        <v>0</v>
      </c>
      <c r="M2639" t="str">
        <f>INDEX('ICF pol crosswalk'!$C:$C,MATCH(D2639,'ICF pol crosswalk'!A:A,0))</f>
        <v>N2O</v>
      </c>
      <c r="N2639" s="218">
        <f>H2639*IF(M2639="CH4",About!$B$101,IF(M2639="N2O",About!$B$102,1))</f>
        <v>0</v>
      </c>
    </row>
    <row r="2640" spans="1:14" hidden="1" x14ac:dyDescent="0.75">
      <c r="A2640" s="134" t="s">
        <v>3703</v>
      </c>
      <c r="B2640" s="136" t="s">
        <v>3341</v>
      </c>
      <c r="C2640" s="135" t="s">
        <v>1466</v>
      </c>
      <c r="D2640" s="136" t="s">
        <v>3342</v>
      </c>
      <c r="E2640" s="136" t="s">
        <v>3377</v>
      </c>
      <c r="F2640" s="136" t="s">
        <v>3663</v>
      </c>
      <c r="G2640" s="141">
        <v>0</v>
      </c>
      <c r="H2640" s="138">
        <v>0</v>
      </c>
      <c r="I2640" s="140">
        <v>0</v>
      </c>
      <c r="J2640">
        <f t="shared" si="41"/>
        <v>0</v>
      </c>
      <c r="K2640" t="str">
        <f>INDEX('ICF pol crosswalk'!$B:$B,MATCH(D2640,'ICF pol crosswalk'!A:A,0))</f>
        <v>crop and rice measures</v>
      </c>
      <c r="L2640" s="208">
        <f>IFERROR(I2640*About!$B$134,0)</f>
        <v>0</v>
      </c>
      <c r="M2640" t="str">
        <f>INDEX('ICF pol crosswalk'!$C:$C,MATCH(D2640,'ICF pol crosswalk'!A:A,0))</f>
        <v>N2O</v>
      </c>
      <c r="N2640" s="218">
        <f>H2640*IF(M2640="CH4",About!$B$101,IF(M2640="N2O",About!$B$102,1))</f>
        <v>0</v>
      </c>
    </row>
    <row r="2641" spans="1:14" hidden="1" x14ac:dyDescent="0.75">
      <c r="A2641" s="134" t="s">
        <v>3703</v>
      </c>
      <c r="B2641" s="136" t="s">
        <v>3341</v>
      </c>
      <c r="C2641" s="135" t="s">
        <v>1466</v>
      </c>
      <c r="D2641" s="136" t="s">
        <v>3342</v>
      </c>
      <c r="E2641" s="136" t="s">
        <v>3377</v>
      </c>
      <c r="F2641" s="136" t="s">
        <v>3663</v>
      </c>
      <c r="G2641" s="141">
        <v>0</v>
      </c>
      <c r="H2641" s="138">
        <v>0</v>
      </c>
      <c r="I2641" s="140">
        <v>0</v>
      </c>
      <c r="J2641">
        <f t="shared" si="41"/>
        <v>0</v>
      </c>
      <c r="K2641" t="str">
        <f>INDEX('ICF pol crosswalk'!$B:$B,MATCH(D2641,'ICF pol crosswalk'!A:A,0))</f>
        <v>crop and rice measures</v>
      </c>
      <c r="L2641" s="208">
        <f>IFERROR(I2641*About!$B$134,0)</f>
        <v>0</v>
      </c>
      <c r="M2641" t="str">
        <f>INDEX('ICF pol crosswalk'!$C:$C,MATCH(D2641,'ICF pol crosswalk'!A:A,0))</f>
        <v>N2O</v>
      </c>
      <c r="N2641" s="218">
        <f>H2641*IF(M2641="CH4",About!$B$101,IF(M2641="N2O",About!$B$102,1))</f>
        <v>0</v>
      </c>
    </row>
    <row r="2642" spans="1:14" hidden="1" x14ac:dyDescent="0.75">
      <c r="A2642" s="134" t="s">
        <v>3704</v>
      </c>
      <c r="B2642" s="136" t="s">
        <v>3341</v>
      </c>
      <c r="C2642" s="135" t="s">
        <v>1412</v>
      </c>
      <c r="D2642" s="136" t="s">
        <v>3342</v>
      </c>
      <c r="E2642" s="136" t="s">
        <v>3408</v>
      </c>
      <c r="F2642" s="136" t="s">
        <v>3663</v>
      </c>
      <c r="G2642" s="141">
        <v>0</v>
      </c>
      <c r="H2642" s="138">
        <v>0</v>
      </c>
      <c r="I2642" s="140">
        <v>0</v>
      </c>
      <c r="J2642">
        <f t="shared" si="41"/>
        <v>0</v>
      </c>
      <c r="K2642" t="str">
        <f>INDEX('ICF pol crosswalk'!$B:$B,MATCH(D2642,'ICF pol crosswalk'!A:A,0))</f>
        <v>crop and rice measures</v>
      </c>
      <c r="L2642" s="208">
        <f>IFERROR(I2642*About!$B$134,0)</f>
        <v>0</v>
      </c>
      <c r="M2642" t="str">
        <f>INDEX('ICF pol crosswalk'!$C:$C,MATCH(D2642,'ICF pol crosswalk'!A:A,0))</f>
        <v>N2O</v>
      </c>
      <c r="N2642" s="218">
        <f>H2642*IF(M2642="CH4",About!$B$101,IF(M2642="N2O",About!$B$102,1))</f>
        <v>0</v>
      </c>
    </row>
    <row r="2643" spans="1:14" hidden="1" x14ac:dyDescent="0.75">
      <c r="A2643" s="134" t="s">
        <v>3704</v>
      </c>
      <c r="B2643" s="136" t="s">
        <v>3341</v>
      </c>
      <c r="C2643" s="135" t="s">
        <v>1412</v>
      </c>
      <c r="D2643" s="136" t="s">
        <v>3342</v>
      </c>
      <c r="E2643" s="136" t="s">
        <v>3408</v>
      </c>
      <c r="F2643" s="136" t="s">
        <v>3663</v>
      </c>
      <c r="G2643" s="141">
        <v>0</v>
      </c>
      <c r="H2643" s="138">
        <v>0</v>
      </c>
      <c r="I2643" s="140">
        <v>0</v>
      </c>
      <c r="J2643">
        <f t="shared" si="41"/>
        <v>0</v>
      </c>
      <c r="K2643" t="str">
        <f>INDEX('ICF pol crosswalk'!$B:$B,MATCH(D2643,'ICF pol crosswalk'!A:A,0))</f>
        <v>crop and rice measures</v>
      </c>
      <c r="L2643" s="208">
        <f>IFERROR(I2643*About!$B$134,0)</f>
        <v>0</v>
      </c>
      <c r="M2643" t="str">
        <f>INDEX('ICF pol crosswalk'!$C:$C,MATCH(D2643,'ICF pol crosswalk'!A:A,0))</f>
        <v>N2O</v>
      </c>
      <c r="N2643" s="218">
        <f>H2643*IF(M2643="CH4",About!$B$101,IF(M2643="N2O",About!$B$102,1))</f>
        <v>0</v>
      </c>
    </row>
    <row r="2644" spans="1:14" hidden="1" x14ac:dyDescent="0.75">
      <c r="A2644" s="134" t="s">
        <v>3704</v>
      </c>
      <c r="B2644" s="136" t="s">
        <v>3341</v>
      </c>
      <c r="C2644" s="135" t="s">
        <v>1412</v>
      </c>
      <c r="D2644" s="136" t="s">
        <v>3342</v>
      </c>
      <c r="E2644" s="136" t="s">
        <v>3408</v>
      </c>
      <c r="F2644" s="136" t="s">
        <v>3663</v>
      </c>
      <c r="G2644" s="141">
        <v>0</v>
      </c>
      <c r="H2644" s="138">
        <v>0</v>
      </c>
      <c r="I2644" s="140">
        <v>0</v>
      </c>
      <c r="J2644">
        <f t="shared" si="41"/>
        <v>0</v>
      </c>
      <c r="K2644" t="str">
        <f>INDEX('ICF pol crosswalk'!$B:$B,MATCH(D2644,'ICF pol crosswalk'!A:A,0))</f>
        <v>crop and rice measures</v>
      </c>
      <c r="L2644" s="208">
        <f>IFERROR(I2644*About!$B$134,0)</f>
        <v>0</v>
      </c>
      <c r="M2644" t="str">
        <f>INDEX('ICF pol crosswalk'!$C:$C,MATCH(D2644,'ICF pol crosswalk'!A:A,0))</f>
        <v>N2O</v>
      </c>
      <c r="N2644" s="218">
        <f>H2644*IF(M2644="CH4",About!$B$101,IF(M2644="N2O",About!$B$102,1))</f>
        <v>0</v>
      </c>
    </row>
    <row r="2645" spans="1:14" hidden="1" x14ac:dyDescent="0.75">
      <c r="A2645" s="134" t="s">
        <v>3704</v>
      </c>
      <c r="B2645" s="136" t="s">
        <v>3341</v>
      </c>
      <c r="C2645" s="135" t="s">
        <v>1412</v>
      </c>
      <c r="D2645" s="136" t="s">
        <v>3342</v>
      </c>
      <c r="E2645" s="136" t="s">
        <v>3408</v>
      </c>
      <c r="F2645" s="136" t="s">
        <v>3663</v>
      </c>
      <c r="G2645" s="141">
        <v>0</v>
      </c>
      <c r="H2645" s="138">
        <v>0</v>
      </c>
      <c r="I2645" s="140">
        <v>0</v>
      </c>
      <c r="J2645">
        <f t="shared" si="41"/>
        <v>0</v>
      </c>
      <c r="K2645" t="str">
        <f>INDEX('ICF pol crosswalk'!$B:$B,MATCH(D2645,'ICF pol crosswalk'!A:A,0))</f>
        <v>crop and rice measures</v>
      </c>
      <c r="L2645" s="208">
        <f>IFERROR(I2645*About!$B$134,0)</f>
        <v>0</v>
      </c>
      <c r="M2645" t="str">
        <f>INDEX('ICF pol crosswalk'!$C:$C,MATCH(D2645,'ICF pol crosswalk'!A:A,0))</f>
        <v>N2O</v>
      </c>
      <c r="N2645" s="218">
        <f>H2645*IF(M2645="CH4",About!$B$101,IF(M2645="N2O",About!$B$102,1))</f>
        <v>0</v>
      </c>
    </row>
    <row r="2646" spans="1:14" hidden="1" x14ac:dyDescent="0.75">
      <c r="A2646" s="134" t="s">
        <v>3704</v>
      </c>
      <c r="B2646" s="136" t="s">
        <v>3341</v>
      </c>
      <c r="C2646" s="135" t="s">
        <v>1412</v>
      </c>
      <c r="D2646" s="136" t="s">
        <v>3342</v>
      </c>
      <c r="E2646" s="136" t="s">
        <v>3408</v>
      </c>
      <c r="F2646" s="136" t="s">
        <v>3663</v>
      </c>
      <c r="G2646" s="141">
        <v>0</v>
      </c>
      <c r="H2646" s="138">
        <v>0</v>
      </c>
      <c r="I2646" s="140">
        <v>0</v>
      </c>
      <c r="J2646">
        <f t="shared" si="41"/>
        <v>0</v>
      </c>
      <c r="K2646" t="str">
        <f>INDEX('ICF pol crosswalk'!$B:$B,MATCH(D2646,'ICF pol crosswalk'!A:A,0))</f>
        <v>crop and rice measures</v>
      </c>
      <c r="L2646" s="208">
        <f>IFERROR(I2646*About!$B$134,0)</f>
        <v>0</v>
      </c>
      <c r="M2646" t="str">
        <f>INDEX('ICF pol crosswalk'!$C:$C,MATCH(D2646,'ICF pol crosswalk'!A:A,0))</f>
        <v>N2O</v>
      </c>
      <c r="N2646" s="218">
        <f>H2646*IF(M2646="CH4",About!$B$101,IF(M2646="N2O",About!$B$102,1))</f>
        <v>0</v>
      </c>
    </row>
    <row r="2647" spans="1:14" hidden="1" x14ac:dyDescent="0.75">
      <c r="A2647" s="134" t="s">
        <v>3704</v>
      </c>
      <c r="B2647" s="136" t="s">
        <v>3341</v>
      </c>
      <c r="C2647" s="135" t="s">
        <v>1412</v>
      </c>
      <c r="D2647" s="136" t="s">
        <v>3342</v>
      </c>
      <c r="E2647" s="136" t="s">
        <v>3408</v>
      </c>
      <c r="F2647" s="136" t="s">
        <v>3663</v>
      </c>
      <c r="G2647" s="141">
        <v>0</v>
      </c>
      <c r="H2647" s="138">
        <v>0</v>
      </c>
      <c r="I2647" s="140">
        <v>0</v>
      </c>
      <c r="J2647">
        <f t="shared" si="41"/>
        <v>0</v>
      </c>
      <c r="K2647" t="str">
        <f>INDEX('ICF pol crosswalk'!$B:$B,MATCH(D2647,'ICF pol crosswalk'!A:A,0))</f>
        <v>crop and rice measures</v>
      </c>
      <c r="L2647" s="208">
        <f>IFERROR(I2647*About!$B$134,0)</f>
        <v>0</v>
      </c>
      <c r="M2647" t="str">
        <f>INDEX('ICF pol crosswalk'!$C:$C,MATCH(D2647,'ICF pol crosswalk'!A:A,0))</f>
        <v>N2O</v>
      </c>
      <c r="N2647" s="218">
        <f>H2647*IF(M2647="CH4",About!$B$101,IF(M2647="N2O",About!$B$102,1))</f>
        <v>0</v>
      </c>
    </row>
    <row r="2648" spans="1:14" hidden="1" x14ac:dyDescent="0.75">
      <c r="A2648" s="134" t="s">
        <v>3705</v>
      </c>
      <c r="B2648" s="136" t="s">
        <v>3341</v>
      </c>
      <c r="C2648" s="135" t="s">
        <v>1426</v>
      </c>
      <c r="D2648" s="136" t="s">
        <v>3342</v>
      </c>
      <c r="E2648" s="136" t="s">
        <v>3408</v>
      </c>
      <c r="F2648" s="136" t="s">
        <v>3663</v>
      </c>
      <c r="G2648" s="141">
        <v>0</v>
      </c>
      <c r="H2648" s="138">
        <v>0</v>
      </c>
      <c r="I2648" s="140">
        <v>0</v>
      </c>
      <c r="J2648">
        <f t="shared" si="41"/>
        <v>0</v>
      </c>
      <c r="K2648" t="str">
        <f>INDEX('ICF pol crosswalk'!$B:$B,MATCH(D2648,'ICF pol crosswalk'!A:A,0))</f>
        <v>crop and rice measures</v>
      </c>
      <c r="L2648" s="208">
        <f>IFERROR(I2648*About!$B$134,0)</f>
        <v>0</v>
      </c>
      <c r="M2648" t="str">
        <f>INDEX('ICF pol crosswalk'!$C:$C,MATCH(D2648,'ICF pol crosswalk'!A:A,0))</f>
        <v>N2O</v>
      </c>
      <c r="N2648" s="218">
        <f>H2648*IF(M2648="CH4",About!$B$101,IF(M2648="N2O",About!$B$102,1))</f>
        <v>0</v>
      </c>
    </row>
    <row r="2649" spans="1:14" hidden="1" x14ac:dyDescent="0.75">
      <c r="A2649" s="134" t="s">
        <v>3705</v>
      </c>
      <c r="B2649" s="136" t="s">
        <v>3341</v>
      </c>
      <c r="C2649" s="135" t="s">
        <v>1426</v>
      </c>
      <c r="D2649" s="136" t="s">
        <v>3342</v>
      </c>
      <c r="E2649" s="136" t="s">
        <v>3408</v>
      </c>
      <c r="F2649" s="136" t="s">
        <v>3663</v>
      </c>
      <c r="G2649" s="141">
        <v>0</v>
      </c>
      <c r="H2649" s="138">
        <v>0</v>
      </c>
      <c r="I2649" s="140">
        <v>0</v>
      </c>
      <c r="J2649">
        <f t="shared" si="41"/>
        <v>0</v>
      </c>
      <c r="K2649" t="str">
        <f>INDEX('ICF pol crosswalk'!$B:$B,MATCH(D2649,'ICF pol crosswalk'!A:A,0))</f>
        <v>crop and rice measures</v>
      </c>
      <c r="L2649" s="208">
        <f>IFERROR(I2649*About!$B$134,0)</f>
        <v>0</v>
      </c>
      <c r="M2649" t="str">
        <f>INDEX('ICF pol crosswalk'!$C:$C,MATCH(D2649,'ICF pol crosswalk'!A:A,0))</f>
        <v>N2O</v>
      </c>
      <c r="N2649" s="218">
        <f>H2649*IF(M2649="CH4",About!$B$101,IF(M2649="N2O",About!$B$102,1))</f>
        <v>0</v>
      </c>
    </row>
    <row r="2650" spans="1:14" hidden="1" x14ac:dyDescent="0.75">
      <c r="A2650" s="134" t="s">
        <v>3705</v>
      </c>
      <c r="B2650" s="136" t="s">
        <v>3341</v>
      </c>
      <c r="C2650" s="135" t="s">
        <v>1426</v>
      </c>
      <c r="D2650" s="136" t="s">
        <v>3342</v>
      </c>
      <c r="E2650" s="136" t="s">
        <v>3408</v>
      </c>
      <c r="F2650" s="136" t="s">
        <v>3663</v>
      </c>
      <c r="G2650" s="141">
        <v>0</v>
      </c>
      <c r="H2650" s="138">
        <v>0</v>
      </c>
      <c r="I2650" s="140">
        <v>0</v>
      </c>
      <c r="J2650">
        <f t="shared" si="41"/>
        <v>0</v>
      </c>
      <c r="K2650" t="str">
        <f>INDEX('ICF pol crosswalk'!$B:$B,MATCH(D2650,'ICF pol crosswalk'!A:A,0))</f>
        <v>crop and rice measures</v>
      </c>
      <c r="L2650" s="208">
        <f>IFERROR(I2650*About!$B$134,0)</f>
        <v>0</v>
      </c>
      <c r="M2650" t="str">
        <f>INDEX('ICF pol crosswalk'!$C:$C,MATCH(D2650,'ICF pol crosswalk'!A:A,0))</f>
        <v>N2O</v>
      </c>
      <c r="N2650" s="218">
        <f>H2650*IF(M2650="CH4",About!$B$101,IF(M2650="N2O",About!$B$102,1))</f>
        <v>0</v>
      </c>
    </row>
    <row r="2651" spans="1:14" hidden="1" x14ac:dyDescent="0.75">
      <c r="A2651" s="134" t="s">
        <v>3705</v>
      </c>
      <c r="B2651" s="136" t="s">
        <v>3341</v>
      </c>
      <c r="C2651" s="135" t="s">
        <v>1426</v>
      </c>
      <c r="D2651" s="136" t="s">
        <v>3342</v>
      </c>
      <c r="E2651" s="136" t="s">
        <v>3408</v>
      </c>
      <c r="F2651" s="136" t="s">
        <v>3663</v>
      </c>
      <c r="G2651" s="141">
        <v>0</v>
      </c>
      <c r="H2651" s="138">
        <v>0</v>
      </c>
      <c r="I2651" s="140">
        <v>0</v>
      </c>
      <c r="J2651">
        <f t="shared" si="41"/>
        <v>0</v>
      </c>
      <c r="K2651" t="str">
        <f>INDEX('ICF pol crosswalk'!$B:$B,MATCH(D2651,'ICF pol crosswalk'!A:A,0))</f>
        <v>crop and rice measures</v>
      </c>
      <c r="L2651" s="208">
        <f>IFERROR(I2651*About!$B$134,0)</f>
        <v>0</v>
      </c>
      <c r="M2651" t="str">
        <f>INDEX('ICF pol crosswalk'!$C:$C,MATCH(D2651,'ICF pol crosswalk'!A:A,0))</f>
        <v>N2O</v>
      </c>
      <c r="N2651" s="218">
        <f>H2651*IF(M2651="CH4",About!$B$101,IF(M2651="N2O",About!$B$102,1))</f>
        <v>0</v>
      </c>
    </row>
    <row r="2652" spans="1:14" hidden="1" x14ac:dyDescent="0.75">
      <c r="A2652" s="134" t="s">
        <v>3705</v>
      </c>
      <c r="B2652" s="136" t="s">
        <v>3341</v>
      </c>
      <c r="C2652" s="135" t="s">
        <v>1426</v>
      </c>
      <c r="D2652" s="136" t="s">
        <v>3342</v>
      </c>
      <c r="E2652" s="136" t="s">
        <v>3408</v>
      </c>
      <c r="F2652" s="136" t="s">
        <v>3663</v>
      </c>
      <c r="G2652" s="141">
        <v>0</v>
      </c>
      <c r="H2652" s="138">
        <v>0</v>
      </c>
      <c r="I2652" s="140">
        <v>0</v>
      </c>
      <c r="J2652">
        <f t="shared" si="41"/>
        <v>0</v>
      </c>
      <c r="K2652" t="str">
        <f>INDEX('ICF pol crosswalk'!$B:$B,MATCH(D2652,'ICF pol crosswalk'!A:A,0))</f>
        <v>crop and rice measures</v>
      </c>
      <c r="L2652" s="208">
        <f>IFERROR(I2652*About!$B$134,0)</f>
        <v>0</v>
      </c>
      <c r="M2652" t="str">
        <f>INDEX('ICF pol crosswalk'!$C:$C,MATCH(D2652,'ICF pol crosswalk'!A:A,0))</f>
        <v>N2O</v>
      </c>
      <c r="N2652" s="218">
        <f>H2652*IF(M2652="CH4",About!$B$101,IF(M2652="N2O",About!$B$102,1))</f>
        <v>0</v>
      </c>
    </row>
    <row r="2653" spans="1:14" hidden="1" x14ac:dyDescent="0.75">
      <c r="A2653" s="134" t="s">
        <v>3705</v>
      </c>
      <c r="B2653" s="136" t="s">
        <v>3341</v>
      </c>
      <c r="C2653" s="135" t="s">
        <v>1426</v>
      </c>
      <c r="D2653" s="136" t="s">
        <v>3342</v>
      </c>
      <c r="E2653" s="136" t="s">
        <v>3408</v>
      </c>
      <c r="F2653" s="136" t="s">
        <v>3663</v>
      </c>
      <c r="G2653" s="141">
        <v>0</v>
      </c>
      <c r="H2653" s="138">
        <v>0</v>
      </c>
      <c r="I2653" s="140">
        <v>0</v>
      </c>
      <c r="J2653">
        <f t="shared" si="41"/>
        <v>0</v>
      </c>
      <c r="K2653" t="str">
        <f>INDEX('ICF pol crosswalk'!$B:$B,MATCH(D2653,'ICF pol crosswalk'!A:A,0))</f>
        <v>crop and rice measures</v>
      </c>
      <c r="L2653" s="208">
        <f>IFERROR(I2653*About!$B$134,0)</f>
        <v>0</v>
      </c>
      <c r="M2653" t="str">
        <f>INDEX('ICF pol crosswalk'!$C:$C,MATCH(D2653,'ICF pol crosswalk'!A:A,0))</f>
        <v>N2O</v>
      </c>
      <c r="N2653" s="218">
        <f>H2653*IF(M2653="CH4",About!$B$101,IF(M2653="N2O",About!$B$102,1))</f>
        <v>0</v>
      </c>
    </row>
    <row r="2654" spans="1:14" hidden="1" x14ac:dyDescent="0.75">
      <c r="A2654" s="134" t="s">
        <v>3706</v>
      </c>
      <c r="B2654" s="136" t="s">
        <v>3341</v>
      </c>
      <c r="C2654" s="135" t="s">
        <v>1431</v>
      </c>
      <c r="D2654" s="136" t="s">
        <v>3342</v>
      </c>
      <c r="E2654" s="136" t="s">
        <v>3408</v>
      </c>
      <c r="F2654" s="136" t="s">
        <v>3663</v>
      </c>
      <c r="G2654" s="141">
        <v>0</v>
      </c>
      <c r="H2654" s="138">
        <v>0</v>
      </c>
      <c r="I2654" s="140">
        <v>0</v>
      </c>
      <c r="J2654">
        <f t="shared" si="41"/>
        <v>0</v>
      </c>
      <c r="K2654" t="str">
        <f>INDEX('ICF pol crosswalk'!$B:$B,MATCH(D2654,'ICF pol crosswalk'!A:A,0))</f>
        <v>crop and rice measures</v>
      </c>
      <c r="L2654" s="208">
        <f>IFERROR(I2654*About!$B$134,0)</f>
        <v>0</v>
      </c>
      <c r="M2654" t="str">
        <f>INDEX('ICF pol crosswalk'!$C:$C,MATCH(D2654,'ICF pol crosswalk'!A:A,0))</f>
        <v>N2O</v>
      </c>
      <c r="N2654" s="218">
        <f>H2654*IF(M2654="CH4",About!$B$101,IF(M2654="N2O",About!$B$102,1))</f>
        <v>0</v>
      </c>
    </row>
    <row r="2655" spans="1:14" hidden="1" x14ac:dyDescent="0.75">
      <c r="A2655" s="134" t="s">
        <v>3706</v>
      </c>
      <c r="B2655" s="136" t="s">
        <v>3341</v>
      </c>
      <c r="C2655" s="135" t="s">
        <v>1431</v>
      </c>
      <c r="D2655" s="136" t="s">
        <v>3342</v>
      </c>
      <c r="E2655" s="136" t="s">
        <v>3408</v>
      </c>
      <c r="F2655" s="136" t="s">
        <v>3663</v>
      </c>
      <c r="G2655" s="141">
        <v>0</v>
      </c>
      <c r="H2655" s="138">
        <v>0</v>
      </c>
      <c r="I2655" s="140">
        <v>0</v>
      </c>
      <c r="J2655">
        <f t="shared" si="41"/>
        <v>0</v>
      </c>
      <c r="K2655" t="str">
        <f>INDEX('ICF pol crosswalk'!$B:$B,MATCH(D2655,'ICF pol crosswalk'!A:A,0))</f>
        <v>crop and rice measures</v>
      </c>
      <c r="L2655" s="208">
        <f>IFERROR(I2655*About!$B$134,0)</f>
        <v>0</v>
      </c>
      <c r="M2655" t="str">
        <f>INDEX('ICF pol crosswalk'!$C:$C,MATCH(D2655,'ICF pol crosswalk'!A:A,0))</f>
        <v>N2O</v>
      </c>
      <c r="N2655" s="218">
        <f>H2655*IF(M2655="CH4",About!$B$101,IF(M2655="N2O",About!$B$102,1))</f>
        <v>0</v>
      </c>
    </row>
    <row r="2656" spans="1:14" hidden="1" x14ac:dyDescent="0.75">
      <c r="A2656" s="134" t="s">
        <v>3706</v>
      </c>
      <c r="B2656" s="136" t="s">
        <v>3341</v>
      </c>
      <c r="C2656" s="135" t="s">
        <v>1431</v>
      </c>
      <c r="D2656" s="136" t="s">
        <v>3342</v>
      </c>
      <c r="E2656" s="136" t="s">
        <v>3408</v>
      </c>
      <c r="F2656" s="136" t="s">
        <v>3663</v>
      </c>
      <c r="G2656" s="141">
        <v>0</v>
      </c>
      <c r="H2656" s="138">
        <v>0</v>
      </c>
      <c r="I2656" s="140">
        <v>0</v>
      </c>
      <c r="J2656">
        <f t="shared" si="41"/>
        <v>0</v>
      </c>
      <c r="K2656" t="str">
        <f>INDEX('ICF pol crosswalk'!$B:$B,MATCH(D2656,'ICF pol crosswalk'!A:A,0))</f>
        <v>crop and rice measures</v>
      </c>
      <c r="L2656" s="208">
        <f>IFERROR(I2656*About!$B$134,0)</f>
        <v>0</v>
      </c>
      <c r="M2656" t="str">
        <f>INDEX('ICF pol crosswalk'!$C:$C,MATCH(D2656,'ICF pol crosswalk'!A:A,0))</f>
        <v>N2O</v>
      </c>
      <c r="N2656" s="218">
        <f>H2656*IF(M2656="CH4",About!$B$101,IF(M2656="N2O",About!$B$102,1))</f>
        <v>0</v>
      </c>
    </row>
    <row r="2657" spans="1:14" hidden="1" x14ac:dyDescent="0.75">
      <c r="A2657" s="134" t="s">
        <v>3706</v>
      </c>
      <c r="B2657" s="136" t="s">
        <v>3341</v>
      </c>
      <c r="C2657" s="135" t="s">
        <v>1431</v>
      </c>
      <c r="D2657" s="136" t="s">
        <v>3342</v>
      </c>
      <c r="E2657" s="136" t="s">
        <v>3408</v>
      </c>
      <c r="F2657" s="136" t="s">
        <v>3663</v>
      </c>
      <c r="G2657" s="141">
        <v>0</v>
      </c>
      <c r="H2657" s="138">
        <v>0</v>
      </c>
      <c r="I2657" s="140">
        <v>0</v>
      </c>
      <c r="J2657">
        <f t="shared" si="41"/>
        <v>0</v>
      </c>
      <c r="K2657" t="str">
        <f>INDEX('ICF pol crosswalk'!$B:$B,MATCH(D2657,'ICF pol crosswalk'!A:A,0))</f>
        <v>crop and rice measures</v>
      </c>
      <c r="L2657" s="208">
        <f>IFERROR(I2657*About!$B$134,0)</f>
        <v>0</v>
      </c>
      <c r="M2657" t="str">
        <f>INDEX('ICF pol crosswalk'!$C:$C,MATCH(D2657,'ICF pol crosswalk'!A:A,0))</f>
        <v>N2O</v>
      </c>
      <c r="N2657" s="218">
        <f>H2657*IF(M2657="CH4",About!$B$101,IF(M2657="N2O",About!$B$102,1))</f>
        <v>0</v>
      </c>
    </row>
    <row r="2658" spans="1:14" hidden="1" x14ac:dyDescent="0.75">
      <c r="A2658" s="134" t="s">
        <v>3706</v>
      </c>
      <c r="B2658" s="136" t="s">
        <v>3341</v>
      </c>
      <c r="C2658" s="135" t="s">
        <v>1431</v>
      </c>
      <c r="D2658" s="136" t="s">
        <v>3342</v>
      </c>
      <c r="E2658" s="136" t="s">
        <v>3408</v>
      </c>
      <c r="F2658" s="136" t="s">
        <v>3663</v>
      </c>
      <c r="G2658" s="141">
        <v>0</v>
      </c>
      <c r="H2658" s="138">
        <v>0</v>
      </c>
      <c r="I2658" s="140">
        <v>0</v>
      </c>
      <c r="J2658">
        <f t="shared" si="41"/>
        <v>0</v>
      </c>
      <c r="K2658" t="str">
        <f>INDEX('ICF pol crosswalk'!$B:$B,MATCH(D2658,'ICF pol crosswalk'!A:A,0))</f>
        <v>crop and rice measures</v>
      </c>
      <c r="L2658" s="208">
        <f>IFERROR(I2658*About!$B$134,0)</f>
        <v>0</v>
      </c>
      <c r="M2658" t="str">
        <f>INDEX('ICF pol crosswalk'!$C:$C,MATCH(D2658,'ICF pol crosswalk'!A:A,0))</f>
        <v>N2O</v>
      </c>
      <c r="N2658" s="218">
        <f>H2658*IF(M2658="CH4",About!$B$101,IF(M2658="N2O",About!$B$102,1))</f>
        <v>0</v>
      </c>
    </row>
    <row r="2659" spans="1:14" hidden="1" x14ac:dyDescent="0.75">
      <c r="A2659" s="134" t="s">
        <v>3706</v>
      </c>
      <c r="B2659" s="136" t="s">
        <v>3341</v>
      </c>
      <c r="C2659" s="135" t="s">
        <v>1431</v>
      </c>
      <c r="D2659" s="136" t="s">
        <v>3342</v>
      </c>
      <c r="E2659" s="136" t="s">
        <v>3408</v>
      </c>
      <c r="F2659" s="136" t="s">
        <v>3663</v>
      </c>
      <c r="G2659" s="141">
        <v>0</v>
      </c>
      <c r="H2659" s="138">
        <v>0</v>
      </c>
      <c r="I2659" s="140">
        <v>0</v>
      </c>
      <c r="J2659">
        <f t="shared" si="41"/>
        <v>0</v>
      </c>
      <c r="K2659" t="str">
        <f>INDEX('ICF pol crosswalk'!$B:$B,MATCH(D2659,'ICF pol crosswalk'!A:A,0))</f>
        <v>crop and rice measures</v>
      </c>
      <c r="L2659" s="208">
        <f>IFERROR(I2659*About!$B$134,0)</f>
        <v>0</v>
      </c>
      <c r="M2659" t="str">
        <f>INDEX('ICF pol crosswalk'!$C:$C,MATCH(D2659,'ICF pol crosswalk'!A:A,0))</f>
        <v>N2O</v>
      </c>
      <c r="N2659" s="218">
        <f>H2659*IF(M2659="CH4",About!$B$101,IF(M2659="N2O",About!$B$102,1))</f>
        <v>0</v>
      </c>
    </row>
    <row r="2660" spans="1:14" hidden="1" x14ac:dyDescent="0.75">
      <c r="A2660" s="134" t="s">
        <v>3707</v>
      </c>
      <c r="B2660" s="136" t="s">
        <v>3341</v>
      </c>
      <c r="C2660" s="135" t="s">
        <v>1436</v>
      </c>
      <c r="D2660" s="136" t="s">
        <v>3342</v>
      </c>
      <c r="E2660" s="136" t="s">
        <v>3408</v>
      </c>
      <c r="F2660" s="136" t="s">
        <v>3663</v>
      </c>
      <c r="G2660" s="141">
        <v>0</v>
      </c>
      <c r="H2660" s="138">
        <v>0</v>
      </c>
      <c r="I2660" s="140">
        <v>0</v>
      </c>
      <c r="J2660">
        <f t="shared" si="41"/>
        <v>0</v>
      </c>
      <c r="K2660" t="str">
        <f>INDEX('ICF pol crosswalk'!$B:$B,MATCH(D2660,'ICF pol crosswalk'!A:A,0))</f>
        <v>crop and rice measures</v>
      </c>
      <c r="L2660" s="208">
        <f>IFERROR(I2660*About!$B$134,0)</f>
        <v>0</v>
      </c>
      <c r="M2660" t="str">
        <f>INDEX('ICF pol crosswalk'!$C:$C,MATCH(D2660,'ICF pol crosswalk'!A:A,0))</f>
        <v>N2O</v>
      </c>
      <c r="N2660" s="218">
        <f>H2660*IF(M2660="CH4",About!$B$101,IF(M2660="N2O",About!$B$102,1))</f>
        <v>0</v>
      </c>
    </row>
    <row r="2661" spans="1:14" hidden="1" x14ac:dyDescent="0.75">
      <c r="A2661" s="134" t="s">
        <v>3707</v>
      </c>
      <c r="B2661" s="136" t="s">
        <v>3341</v>
      </c>
      <c r="C2661" s="135" t="s">
        <v>1436</v>
      </c>
      <c r="D2661" s="136" t="s">
        <v>3342</v>
      </c>
      <c r="E2661" s="136" t="s">
        <v>3408</v>
      </c>
      <c r="F2661" s="136" t="s">
        <v>3663</v>
      </c>
      <c r="G2661" s="141">
        <v>0</v>
      </c>
      <c r="H2661" s="138">
        <v>0</v>
      </c>
      <c r="I2661" s="140">
        <v>0</v>
      </c>
      <c r="J2661">
        <f t="shared" si="41"/>
        <v>0</v>
      </c>
      <c r="K2661" t="str">
        <f>INDEX('ICF pol crosswalk'!$B:$B,MATCH(D2661,'ICF pol crosswalk'!A:A,0))</f>
        <v>crop and rice measures</v>
      </c>
      <c r="L2661" s="208">
        <f>IFERROR(I2661*About!$B$134,0)</f>
        <v>0</v>
      </c>
      <c r="M2661" t="str">
        <f>INDEX('ICF pol crosswalk'!$C:$C,MATCH(D2661,'ICF pol crosswalk'!A:A,0))</f>
        <v>N2O</v>
      </c>
      <c r="N2661" s="218">
        <f>H2661*IF(M2661="CH4",About!$B$101,IF(M2661="N2O",About!$B$102,1))</f>
        <v>0</v>
      </c>
    </row>
    <row r="2662" spans="1:14" hidden="1" x14ac:dyDescent="0.75">
      <c r="A2662" s="134" t="s">
        <v>3707</v>
      </c>
      <c r="B2662" s="136" t="s">
        <v>3341</v>
      </c>
      <c r="C2662" s="135" t="s">
        <v>1436</v>
      </c>
      <c r="D2662" s="136" t="s">
        <v>3342</v>
      </c>
      <c r="E2662" s="136" t="s">
        <v>3408</v>
      </c>
      <c r="F2662" s="136" t="s">
        <v>3663</v>
      </c>
      <c r="G2662" s="141">
        <v>0</v>
      </c>
      <c r="H2662" s="138">
        <v>0</v>
      </c>
      <c r="I2662" s="140">
        <v>0</v>
      </c>
      <c r="J2662">
        <f t="shared" si="41"/>
        <v>0</v>
      </c>
      <c r="K2662" t="str">
        <f>INDEX('ICF pol crosswalk'!$B:$B,MATCH(D2662,'ICF pol crosswalk'!A:A,0))</f>
        <v>crop and rice measures</v>
      </c>
      <c r="L2662" s="208">
        <f>IFERROR(I2662*About!$B$134,0)</f>
        <v>0</v>
      </c>
      <c r="M2662" t="str">
        <f>INDEX('ICF pol crosswalk'!$C:$C,MATCH(D2662,'ICF pol crosswalk'!A:A,0))</f>
        <v>N2O</v>
      </c>
      <c r="N2662" s="218">
        <f>H2662*IF(M2662="CH4",About!$B$101,IF(M2662="N2O",About!$B$102,1))</f>
        <v>0</v>
      </c>
    </row>
    <row r="2663" spans="1:14" hidden="1" x14ac:dyDescent="0.75">
      <c r="A2663" s="134" t="s">
        <v>3707</v>
      </c>
      <c r="B2663" s="136" t="s">
        <v>3341</v>
      </c>
      <c r="C2663" s="135" t="s">
        <v>1436</v>
      </c>
      <c r="D2663" s="136" t="s">
        <v>3342</v>
      </c>
      <c r="E2663" s="136" t="s">
        <v>3408</v>
      </c>
      <c r="F2663" s="136" t="s">
        <v>3663</v>
      </c>
      <c r="G2663" s="141">
        <v>0</v>
      </c>
      <c r="H2663" s="138">
        <v>0</v>
      </c>
      <c r="I2663" s="140">
        <v>0</v>
      </c>
      <c r="J2663">
        <f t="shared" si="41"/>
        <v>0</v>
      </c>
      <c r="K2663" t="str">
        <f>INDEX('ICF pol crosswalk'!$B:$B,MATCH(D2663,'ICF pol crosswalk'!A:A,0))</f>
        <v>crop and rice measures</v>
      </c>
      <c r="L2663" s="208">
        <f>IFERROR(I2663*About!$B$134,0)</f>
        <v>0</v>
      </c>
      <c r="M2663" t="str">
        <f>INDEX('ICF pol crosswalk'!$C:$C,MATCH(D2663,'ICF pol crosswalk'!A:A,0))</f>
        <v>N2O</v>
      </c>
      <c r="N2663" s="218">
        <f>H2663*IF(M2663="CH4",About!$B$101,IF(M2663="N2O",About!$B$102,1))</f>
        <v>0</v>
      </c>
    </row>
    <row r="2664" spans="1:14" hidden="1" x14ac:dyDescent="0.75">
      <c r="A2664" s="134" t="s">
        <v>3707</v>
      </c>
      <c r="B2664" s="136" t="s">
        <v>3341</v>
      </c>
      <c r="C2664" s="135" t="s">
        <v>1436</v>
      </c>
      <c r="D2664" s="136" t="s">
        <v>3342</v>
      </c>
      <c r="E2664" s="136" t="s">
        <v>3408</v>
      </c>
      <c r="F2664" s="136" t="s">
        <v>3663</v>
      </c>
      <c r="G2664" s="141">
        <v>0</v>
      </c>
      <c r="H2664" s="138">
        <v>0</v>
      </c>
      <c r="I2664" s="140">
        <v>0</v>
      </c>
      <c r="J2664">
        <f t="shared" si="41"/>
        <v>0</v>
      </c>
      <c r="K2664" t="str">
        <f>INDEX('ICF pol crosswalk'!$B:$B,MATCH(D2664,'ICF pol crosswalk'!A:A,0))</f>
        <v>crop and rice measures</v>
      </c>
      <c r="L2664" s="208">
        <f>IFERROR(I2664*About!$B$134,0)</f>
        <v>0</v>
      </c>
      <c r="M2664" t="str">
        <f>INDEX('ICF pol crosswalk'!$C:$C,MATCH(D2664,'ICF pol crosswalk'!A:A,0))</f>
        <v>N2O</v>
      </c>
      <c r="N2664" s="218">
        <f>H2664*IF(M2664="CH4",About!$B$101,IF(M2664="N2O",About!$B$102,1))</f>
        <v>0</v>
      </c>
    </row>
    <row r="2665" spans="1:14" hidden="1" x14ac:dyDescent="0.75">
      <c r="A2665" s="134" t="s">
        <v>3707</v>
      </c>
      <c r="B2665" s="136" t="s">
        <v>3341</v>
      </c>
      <c r="C2665" s="135" t="s">
        <v>1436</v>
      </c>
      <c r="D2665" s="136" t="s">
        <v>3342</v>
      </c>
      <c r="E2665" s="136" t="s">
        <v>3408</v>
      </c>
      <c r="F2665" s="136" t="s">
        <v>3663</v>
      </c>
      <c r="G2665" s="141">
        <v>0</v>
      </c>
      <c r="H2665" s="138">
        <v>0</v>
      </c>
      <c r="I2665" s="140">
        <v>0</v>
      </c>
      <c r="J2665">
        <f t="shared" si="41"/>
        <v>0</v>
      </c>
      <c r="K2665" t="str">
        <f>INDEX('ICF pol crosswalk'!$B:$B,MATCH(D2665,'ICF pol crosswalk'!A:A,0))</f>
        <v>crop and rice measures</v>
      </c>
      <c r="L2665" s="208">
        <f>IFERROR(I2665*About!$B$134,0)</f>
        <v>0</v>
      </c>
      <c r="M2665" t="str">
        <f>INDEX('ICF pol crosswalk'!$C:$C,MATCH(D2665,'ICF pol crosswalk'!A:A,0))</f>
        <v>N2O</v>
      </c>
      <c r="N2665" s="218">
        <f>H2665*IF(M2665="CH4",About!$B$101,IF(M2665="N2O",About!$B$102,1))</f>
        <v>0</v>
      </c>
    </row>
    <row r="2666" spans="1:14" hidden="1" x14ac:dyDescent="0.75">
      <c r="A2666" s="134" t="s">
        <v>3708</v>
      </c>
      <c r="B2666" s="136" t="s">
        <v>3341</v>
      </c>
      <c r="C2666" s="135" t="s">
        <v>1441</v>
      </c>
      <c r="D2666" s="136" t="s">
        <v>3342</v>
      </c>
      <c r="E2666" s="136" t="s">
        <v>3408</v>
      </c>
      <c r="F2666" s="136" t="s">
        <v>3663</v>
      </c>
      <c r="G2666" s="141">
        <v>0</v>
      </c>
      <c r="H2666" s="138">
        <v>0</v>
      </c>
      <c r="I2666" s="140">
        <v>0</v>
      </c>
      <c r="J2666">
        <f t="shared" si="41"/>
        <v>0</v>
      </c>
      <c r="K2666" t="str">
        <f>INDEX('ICF pol crosswalk'!$B:$B,MATCH(D2666,'ICF pol crosswalk'!A:A,0))</f>
        <v>crop and rice measures</v>
      </c>
      <c r="L2666" s="208">
        <f>IFERROR(I2666*About!$B$134,0)</f>
        <v>0</v>
      </c>
      <c r="M2666" t="str">
        <f>INDEX('ICF pol crosswalk'!$C:$C,MATCH(D2666,'ICF pol crosswalk'!A:A,0))</f>
        <v>N2O</v>
      </c>
      <c r="N2666" s="218">
        <f>H2666*IF(M2666="CH4",About!$B$101,IF(M2666="N2O",About!$B$102,1))</f>
        <v>0</v>
      </c>
    </row>
    <row r="2667" spans="1:14" hidden="1" x14ac:dyDescent="0.75">
      <c r="A2667" s="134" t="s">
        <v>3708</v>
      </c>
      <c r="B2667" s="136" t="s">
        <v>3341</v>
      </c>
      <c r="C2667" s="135" t="s">
        <v>1441</v>
      </c>
      <c r="D2667" s="136" t="s">
        <v>3342</v>
      </c>
      <c r="E2667" s="136" t="s">
        <v>3408</v>
      </c>
      <c r="F2667" s="136" t="s">
        <v>3663</v>
      </c>
      <c r="G2667" s="141">
        <v>0</v>
      </c>
      <c r="H2667" s="138">
        <v>0</v>
      </c>
      <c r="I2667" s="140">
        <v>0</v>
      </c>
      <c r="J2667">
        <f t="shared" si="41"/>
        <v>0</v>
      </c>
      <c r="K2667" t="str">
        <f>INDEX('ICF pol crosswalk'!$B:$B,MATCH(D2667,'ICF pol crosswalk'!A:A,0))</f>
        <v>crop and rice measures</v>
      </c>
      <c r="L2667" s="208">
        <f>IFERROR(I2667*About!$B$134,0)</f>
        <v>0</v>
      </c>
      <c r="M2667" t="str">
        <f>INDEX('ICF pol crosswalk'!$C:$C,MATCH(D2667,'ICF pol crosswalk'!A:A,0))</f>
        <v>N2O</v>
      </c>
      <c r="N2667" s="218">
        <f>H2667*IF(M2667="CH4",About!$B$101,IF(M2667="N2O",About!$B$102,1))</f>
        <v>0</v>
      </c>
    </row>
    <row r="2668" spans="1:14" hidden="1" x14ac:dyDescent="0.75">
      <c r="A2668" s="134" t="s">
        <v>3708</v>
      </c>
      <c r="B2668" s="136" t="s">
        <v>3341</v>
      </c>
      <c r="C2668" s="135" t="s">
        <v>1441</v>
      </c>
      <c r="D2668" s="136" t="s">
        <v>3342</v>
      </c>
      <c r="E2668" s="136" t="s">
        <v>3408</v>
      </c>
      <c r="F2668" s="136" t="s">
        <v>3663</v>
      </c>
      <c r="G2668" s="141">
        <v>0</v>
      </c>
      <c r="H2668" s="138">
        <v>0</v>
      </c>
      <c r="I2668" s="140">
        <v>0</v>
      </c>
      <c r="J2668">
        <f t="shared" si="41"/>
        <v>0</v>
      </c>
      <c r="K2668" t="str">
        <f>INDEX('ICF pol crosswalk'!$B:$B,MATCH(D2668,'ICF pol crosswalk'!A:A,0))</f>
        <v>crop and rice measures</v>
      </c>
      <c r="L2668" s="208">
        <f>IFERROR(I2668*About!$B$134,0)</f>
        <v>0</v>
      </c>
      <c r="M2668" t="str">
        <f>INDEX('ICF pol crosswalk'!$C:$C,MATCH(D2668,'ICF pol crosswalk'!A:A,0))</f>
        <v>N2O</v>
      </c>
      <c r="N2668" s="218">
        <f>H2668*IF(M2668="CH4",About!$B$101,IF(M2668="N2O",About!$B$102,1))</f>
        <v>0</v>
      </c>
    </row>
    <row r="2669" spans="1:14" hidden="1" x14ac:dyDescent="0.75">
      <c r="A2669" s="134" t="s">
        <v>3708</v>
      </c>
      <c r="B2669" s="136" t="s">
        <v>3341</v>
      </c>
      <c r="C2669" s="135" t="s">
        <v>1441</v>
      </c>
      <c r="D2669" s="136" t="s">
        <v>3342</v>
      </c>
      <c r="E2669" s="136" t="s">
        <v>3408</v>
      </c>
      <c r="F2669" s="136" t="s">
        <v>3663</v>
      </c>
      <c r="G2669" s="141">
        <v>0</v>
      </c>
      <c r="H2669" s="138">
        <v>0</v>
      </c>
      <c r="I2669" s="140">
        <v>0</v>
      </c>
      <c r="J2669">
        <f t="shared" si="41"/>
        <v>0</v>
      </c>
      <c r="K2669" t="str">
        <f>INDEX('ICF pol crosswalk'!$B:$B,MATCH(D2669,'ICF pol crosswalk'!A:A,0))</f>
        <v>crop and rice measures</v>
      </c>
      <c r="L2669" s="208">
        <f>IFERROR(I2669*About!$B$134,0)</f>
        <v>0</v>
      </c>
      <c r="M2669" t="str">
        <f>INDEX('ICF pol crosswalk'!$C:$C,MATCH(D2669,'ICF pol crosswalk'!A:A,0))</f>
        <v>N2O</v>
      </c>
      <c r="N2669" s="218">
        <f>H2669*IF(M2669="CH4",About!$B$101,IF(M2669="N2O",About!$B$102,1))</f>
        <v>0</v>
      </c>
    </row>
    <row r="2670" spans="1:14" hidden="1" x14ac:dyDescent="0.75">
      <c r="A2670" s="134" t="s">
        <v>3708</v>
      </c>
      <c r="B2670" s="136" t="s">
        <v>3341</v>
      </c>
      <c r="C2670" s="135" t="s">
        <v>1441</v>
      </c>
      <c r="D2670" s="136" t="s">
        <v>3342</v>
      </c>
      <c r="E2670" s="136" t="s">
        <v>3408</v>
      </c>
      <c r="F2670" s="136" t="s">
        <v>3663</v>
      </c>
      <c r="G2670" s="141">
        <v>0</v>
      </c>
      <c r="H2670" s="138">
        <v>0</v>
      </c>
      <c r="I2670" s="140">
        <v>0</v>
      </c>
      <c r="J2670">
        <f t="shared" si="41"/>
        <v>0</v>
      </c>
      <c r="K2670" t="str">
        <f>INDEX('ICF pol crosswalk'!$B:$B,MATCH(D2670,'ICF pol crosswalk'!A:A,0))</f>
        <v>crop and rice measures</v>
      </c>
      <c r="L2670" s="208">
        <f>IFERROR(I2670*About!$B$134,0)</f>
        <v>0</v>
      </c>
      <c r="M2670" t="str">
        <f>INDEX('ICF pol crosswalk'!$C:$C,MATCH(D2670,'ICF pol crosswalk'!A:A,0))</f>
        <v>N2O</v>
      </c>
      <c r="N2670" s="218">
        <f>H2670*IF(M2670="CH4",About!$B$101,IF(M2670="N2O",About!$B$102,1))</f>
        <v>0</v>
      </c>
    </row>
    <row r="2671" spans="1:14" hidden="1" x14ac:dyDescent="0.75">
      <c r="A2671" s="134" t="s">
        <v>3708</v>
      </c>
      <c r="B2671" s="136" t="s">
        <v>3341</v>
      </c>
      <c r="C2671" s="135" t="s">
        <v>1441</v>
      </c>
      <c r="D2671" s="136" t="s">
        <v>3342</v>
      </c>
      <c r="E2671" s="136" t="s">
        <v>3408</v>
      </c>
      <c r="F2671" s="136" t="s">
        <v>3663</v>
      </c>
      <c r="G2671" s="141">
        <v>0</v>
      </c>
      <c r="H2671" s="138">
        <v>0</v>
      </c>
      <c r="I2671" s="140">
        <v>0</v>
      </c>
      <c r="J2671">
        <f t="shared" si="41"/>
        <v>0</v>
      </c>
      <c r="K2671" t="str">
        <f>INDEX('ICF pol crosswalk'!$B:$B,MATCH(D2671,'ICF pol crosswalk'!A:A,0))</f>
        <v>crop and rice measures</v>
      </c>
      <c r="L2671" s="208">
        <f>IFERROR(I2671*About!$B$134,0)</f>
        <v>0</v>
      </c>
      <c r="M2671" t="str">
        <f>INDEX('ICF pol crosswalk'!$C:$C,MATCH(D2671,'ICF pol crosswalk'!A:A,0))</f>
        <v>N2O</v>
      </c>
      <c r="N2671" s="218">
        <f>H2671*IF(M2671="CH4",About!$B$101,IF(M2671="N2O",About!$B$102,1))</f>
        <v>0</v>
      </c>
    </row>
    <row r="2672" spans="1:14" hidden="1" x14ac:dyDescent="0.75">
      <c r="A2672" s="134" t="s">
        <v>3709</v>
      </c>
      <c r="B2672" s="136" t="s">
        <v>3341</v>
      </c>
      <c r="C2672" s="135" t="s">
        <v>1446</v>
      </c>
      <c r="D2672" s="136" t="s">
        <v>3342</v>
      </c>
      <c r="E2672" s="136" t="s">
        <v>3408</v>
      </c>
      <c r="F2672" s="136" t="s">
        <v>3663</v>
      </c>
      <c r="G2672" s="141">
        <v>0</v>
      </c>
      <c r="H2672" s="138">
        <v>0</v>
      </c>
      <c r="I2672" s="140">
        <v>0</v>
      </c>
      <c r="J2672">
        <f t="shared" si="41"/>
        <v>0</v>
      </c>
      <c r="K2672" t="str">
        <f>INDEX('ICF pol crosswalk'!$B:$B,MATCH(D2672,'ICF pol crosswalk'!A:A,0))</f>
        <v>crop and rice measures</v>
      </c>
      <c r="L2672" s="208">
        <f>IFERROR(I2672*About!$B$134,0)</f>
        <v>0</v>
      </c>
      <c r="M2672" t="str">
        <f>INDEX('ICF pol crosswalk'!$C:$C,MATCH(D2672,'ICF pol crosswalk'!A:A,0))</f>
        <v>N2O</v>
      </c>
      <c r="N2672" s="218">
        <f>H2672*IF(M2672="CH4",About!$B$101,IF(M2672="N2O",About!$B$102,1))</f>
        <v>0</v>
      </c>
    </row>
    <row r="2673" spans="1:14" hidden="1" x14ac:dyDescent="0.75">
      <c r="A2673" s="134" t="s">
        <v>3709</v>
      </c>
      <c r="B2673" s="136" t="s">
        <v>3341</v>
      </c>
      <c r="C2673" s="135" t="s">
        <v>1446</v>
      </c>
      <c r="D2673" s="136" t="s">
        <v>3342</v>
      </c>
      <c r="E2673" s="136" t="s">
        <v>3408</v>
      </c>
      <c r="F2673" s="136" t="s">
        <v>3663</v>
      </c>
      <c r="G2673" s="141">
        <v>0</v>
      </c>
      <c r="H2673" s="138">
        <v>0</v>
      </c>
      <c r="I2673" s="140">
        <v>0</v>
      </c>
      <c r="J2673">
        <f t="shared" si="41"/>
        <v>0</v>
      </c>
      <c r="K2673" t="str">
        <f>INDEX('ICF pol crosswalk'!$B:$B,MATCH(D2673,'ICF pol crosswalk'!A:A,0))</f>
        <v>crop and rice measures</v>
      </c>
      <c r="L2673" s="208">
        <f>IFERROR(I2673*About!$B$134,0)</f>
        <v>0</v>
      </c>
      <c r="M2673" t="str">
        <f>INDEX('ICF pol crosswalk'!$C:$C,MATCH(D2673,'ICF pol crosswalk'!A:A,0))</f>
        <v>N2O</v>
      </c>
      <c r="N2673" s="218">
        <f>H2673*IF(M2673="CH4",About!$B$101,IF(M2673="N2O",About!$B$102,1))</f>
        <v>0</v>
      </c>
    </row>
    <row r="2674" spans="1:14" hidden="1" x14ac:dyDescent="0.75">
      <c r="A2674" s="134" t="s">
        <v>3709</v>
      </c>
      <c r="B2674" s="136" t="s">
        <v>3341</v>
      </c>
      <c r="C2674" s="135" t="s">
        <v>1446</v>
      </c>
      <c r="D2674" s="136" t="s">
        <v>3342</v>
      </c>
      <c r="E2674" s="136" t="s">
        <v>3408</v>
      </c>
      <c r="F2674" s="136" t="s">
        <v>3663</v>
      </c>
      <c r="G2674" s="141">
        <v>0</v>
      </c>
      <c r="H2674" s="138">
        <v>0</v>
      </c>
      <c r="I2674" s="140">
        <v>0</v>
      </c>
      <c r="J2674">
        <f t="shared" si="41"/>
        <v>0</v>
      </c>
      <c r="K2674" t="str">
        <f>INDEX('ICF pol crosswalk'!$B:$B,MATCH(D2674,'ICF pol crosswalk'!A:A,0))</f>
        <v>crop and rice measures</v>
      </c>
      <c r="L2674" s="208">
        <f>IFERROR(I2674*About!$B$134,0)</f>
        <v>0</v>
      </c>
      <c r="M2674" t="str">
        <f>INDEX('ICF pol crosswalk'!$C:$C,MATCH(D2674,'ICF pol crosswalk'!A:A,0))</f>
        <v>N2O</v>
      </c>
      <c r="N2674" s="218">
        <f>H2674*IF(M2674="CH4",About!$B$101,IF(M2674="N2O",About!$B$102,1))</f>
        <v>0</v>
      </c>
    </row>
    <row r="2675" spans="1:14" hidden="1" x14ac:dyDescent="0.75">
      <c r="A2675" s="134" t="s">
        <v>3709</v>
      </c>
      <c r="B2675" s="136" t="s">
        <v>3341</v>
      </c>
      <c r="C2675" s="135" t="s">
        <v>1446</v>
      </c>
      <c r="D2675" s="136" t="s">
        <v>3342</v>
      </c>
      <c r="E2675" s="136" t="s">
        <v>3408</v>
      </c>
      <c r="F2675" s="136" t="s">
        <v>3663</v>
      </c>
      <c r="G2675" s="141">
        <v>0</v>
      </c>
      <c r="H2675" s="138">
        <v>0</v>
      </c>
      <c r="I2675" s="140">
        <v>0</v>
      </c>
      <c r="J2675">
        <f t="shared" si="41"/>
        <v>0</v>
      </c>
      <c r="K2675" t="str">
        <f>INDEX('ICF pol crosswalk'!$B:$B,MATCH(D2675,'ICF pol crosswalk'!A:A,0))</f>
        <v>crop and rice measures</v>
      </c>
      <c r="L2675" s="208">
        <f>IFERROR(I2675*About!$B$134,0)</f>
        <v>0</v>
      </c>
      <c r="M2675" t="str">
        <f>INDEX('ICF pol crosswalk'!$C:$C,MATCH(D2675,'ICF pol crosswalk'!A:A,0))</f>
        <v>N2O</v>
      </c>
      <c r="N2675" s="218">
        <f>H2675*IF(M2675="CH4",About!$B$101,IF(M2675="N2O",About!$B$102,1))</f>
        <v>0</v>
      </c>
    </row>
    <row r="2676" spans="1:14" hidden="1" x14ac:dyDescent="0.75">
      <c r="A2676" s="134" t="s">
        <v>3709</v>
      </c>
      <c r="B2676" s="136" t="s">
        <v>3341</v>
      </c>
      <c r="C2676" s="135" t="s">
        <v>1446</v>
      </c>
      <c r="D2676" s="136" t="s">
        <v>3342</v>
      </c>
      <c r="E2676" s="136" t="s">
        <v>3408</v>
      </c>
      <c r="F2676" s="136" t="s">
        <v>3663</v>
      </c>
      <c r="G2676" s="141">
        <v>0</v>
      </c>
      <c r="H2676" s="138">
        <v>0</v>
      </c>
      <c r="I2676" s="140">
        <v>0</v>
      </c>
      <c r="J2676">
        <f t="shared" si="41"/>
        <v>0</v>
      </c>
      <c r="K2676" t="str">
        <f>INDEX('ICF pol crosswalk'!$B:$B,MATCH(D2676,'ICF pol crosswalk'!A:A,0))</f>
        <v>crop and rice measures</v>
      </c>
      <c r="L2676" s="208">
        <f>IFERROR(I2676*About!$B$134,0)</f>
        <v>0</v>
      </c>
      <c r="M2676" t="str">
        <f>INDEX('ICF pol crosswalk'!$C:$C,MATCH(D2676,'ICF pol crosswalk'!A:A,0))</f>
        <v>N2O</v>
      </c>
      <c r="N2676" s="218">
        <f>H2676*IF(M2676="CH4",About!$B$101,IF(M2676="N2O",About!$B$102,1))</f>
        <v>0</v>
      </c>
    </row>
    <row r="2677" spans="1:14" hidden="1" x14ac:dyDescent="0.75">
      <c r="A2677" s="134" t="s">
        <v>3709</v>
      </c>
      <c r="B2677" s="136" t="s">
        <v>3341</v>
      </c>
      <c r="C2677" s="135" t="s">
        <v>1446</v>
      </c>
      <c r="D2677" s="136" t="s">
        <v>3342</v>
      </c>
      <c r="E2677" s="136" t="s">
        <v>3408</v>
      </c>
      <c r="F2677" s="136" t="s">
        <v>3663</v>
      </c>
      <c r="G2677" s="141">
        <v>0</v>
      </c>
      <c r="H2677" s="138">
        <v>0</v>
      </c>
      <c r="I2677" s="140">
        <v>0</v>
      </c>
      <c r="J2677">
        <f t="shared" si="41"/>
        <v>0</v>
      </c>
      <c r="K2677" t="str">
        <f>INDEX('ICF pol crosswalk'!$B:$B,MATCH(D2677,'ICF pol crosswalk'!A:A,0))</f>
        <v>crop and rice measures</v>
      </c>
      <c r="L2677" s="208">
        <f>IFERROR(I2677*About!$B$134,0)</f>
        <v>0</v>
      </c>
      <c r="M2677" t="str">
        <f>INDEX('ICF pol crosswalk'!$C:$C,MATCH(D2677,'ICF pol crosswalk'!A:A,0))</f>
        <v>N2O</v>
      </c>
      <c r="N2677" s="218">
        <f>H2677*IF(M2677="CH4",About!$B$101,IF(M2677="N2O",About!$B$102,1))</f>
        <v>0</v>
      </c>
    </row>
    <row r="2678" spans="1:14" hidden="1" x14ac:dyDescent="0.75">
      <c r="A2678" s="134" t="s">
        <v>3710</v>
      </c>
      <c r="B2678" s="136" t="s">
        <v>3341</v>
      </c>
      <c r="C2678" s="135" t="s">
        <v>1451</v>
      </c>
      <c r="D2678" s="136" t="s">
        <v>3342</v>
      </c>
      <c r="E2678" s="136" t="s">
        <v>3408</v>
      </c>
      <c r="F2678" s="136" t="s">
        <v>3663</v>
      </c>
      <c r="G2678" s="141">
        <v>0</v>
      </c>
      <c r="H2678" s="138">
        <v>0</v>
      </c>
      <c r="I2678" s="140">
        <v>0</v>
      </c>
      <c r="J2678">
        <f t="shared" si="41"/>
        <v>0</v>
      </c>
      <c r="K2678" t="str">
        <f>INDEX('ICF pol crosswalk'!$B:$B,MATCH(D2678,'ICF pol crosswalk'!A:A,0))</f>
        <v>crop and rice measures</v>
      </c>
      <c r="L2678" s="208">
        <f>IFERROR(I2678*About!$B$134,0)</f>
        <v>0</v>
      </c>
      <c r="M2678" t="str">
        <f>INDEX('ICF pol crosswalk'!$C:$C,MATCH(D2678,'ICF pol crosswalk'!A:A,0))</f>
        <v>N2O</v>
      </c>
      <c r="N2678" s="218">
        <f>H2678*IF(M2678="CH4",About!$B$101,IF(M2678="N2O",About!$B$102,1))</f>
        <v>0</v>
      </c>
    </row>
    <row r="2679" spans="1:14" hidden="1" x14ac:dyDescent="0.75">
      <c r="A2679" s="134" t="s">
        <v>3710</v>
      </c>
      <c r="B2679" s="136" t="s">
        <v>3341</v>
      </c>
      <c r="C2679" s="135" t="s">
        <v>1451</v>
      </c>
      <c r="D2679" s="136" t="s">
        <v>3342</v>
      </c>
      <c r="E2679" s="136" t="s">
        <v>3408</v>
      </c>
      <c r="F2679" s="136" t="s">
        <v>3663</v>
      </c>
      <c r="G2679" s="141">
        <v>0</v>
      </c>
      <c r="H2679" s="138">
        <v>0</v>
      </c>
      <c r="I2679" s="140">
        <v>0</v>
      </c>
      <c r="J2679">
        <f t="shared" si="41"/>
        <v>0</v>
      </c>
      <c r="K2679" t="str">
        <f>INDEX('ICF pol crosswalk'!$B:$B,MATCH(D2679,'ICF pol crosswalk'!A:A,0))</f>
        <v>crop and rice measures</v>
      </c>
      <c r="L2679" s="208">
        <f>IFERROR(I2679*About!$B$134,0)</f>
        <v>0</v>
      </c>
      <c r="M2679" t="str">
        <f>INDEX('ICF pol crosswalk'!$C:$C,MATCH(D2679,'ICF pol crosswalk'!A:A,0))</f>
        <v>N2O</v>
      </c>
      <c r="N2679" s="218">
        <f>H2679*IF(M2679="CH4",About!$B$101,IF(M2679="N2O",About!$B$102,1))</f>
        <v>0</v>
      </c>
    </row>
    <row r="2680" spans="1:14" hidden="1" x14ac:dyDescent="0.75">
      <c r="A2680" s="134" t="s">
        <v>3710</v>
      </c>
      <c r="B2680" s="136" t="s">
        <v>3341</v>
      </c>
      <c r="C2680" s="135" t="s">
        <v>1451</v>
      </c>
      <c r="D2680" s="136" t="s">
        <v>3342</v>
      </c>
      <c r="E2680" s="136" t="s">
        <v>3408</v>
      </c>
      <c r="F2680" s="136" t="s">
        <v>3663</v>
      </c>
      <c r="G2680" s="141">
        <v>0</v>
      </c>
      <c r="H2680" s="138">
        <v>0</v>
      </c>
      <c r="I2680" s="140">
        <v>0</v>
      </c>
      <c r="J2680">
        <f t="shared" si="41"/>
        <v>0</v>
      </c>
      <c r="K2680" t="str">
        <f>INDEX('ICF pol crosswalk'!$B:$B,MATCH(D2680,'ICF pol crosswalk'!A:A,0))</f>
        <v>crop and rice measures</v>
      </c>
      <c r="L2680" s="208">
        <f>IFERROR(I2680*About!$B$134,0)</f>
        <v>0</v>
      </c>
      <c r="M2680" t="str">
        <f>INDEX('ICF pol crosswalk'!$C:$C,MATCH(D2680,'ICF pol crosswalk'!A:A,0))</f>
        <v>N2O</v>
      </c>
      <c r="N2680" s="218">
        <f>H2680*IF(M2680="CH4",About!$B$101,IF(M2680="N2O",About!$B$102,1))</f>
        <v>0</v>
      </c>
    </row>
    <row r="2681" spans="1:14" hidden="1" x14ac:dyDescent="0.75">
      <c r="A2681" s="134" t="s">
        <v>3710</v>
      </c>
      <c r="B2681" s="136" t="s">
        <v>3341</v>
      </c>
      <c r="C2681" s="135" t="s">
        <v>1451</v>
      </c>
      <c r="D2681" s="136" t="s">
        <v>3342</v>
      </c>
      <c r="E2681" s="136" t="s">
        <v>3408</v>
      </c>
      <c r="F2681" s="136" t="s">
        <v>3663</v>
      </c>
      <c r="G2681" s="141">
        <v>0</v>
      </c>
      <c r="H2681" s="138">
        <v>0</v>
      </c>
      <c r="I2681" s="140">
        <v>0</v>
      </c>
      <c r="J2681">
        <f t="shared" si="41"/>
        <v>0</v>
      </c>
      <c r="K2681" t="str">
        <f>INDEX('ICF pol crosswalk'!$B:$B,MATCH(D2681,'ICF pol crosswalk'!A:A,0))</f>
        <v>crop and rice measures</v>
      </c>
      <c r="L2681" s="208">
        <f>IFERROR(I2681*About!$B$134,0)</f>
        <v>0</v>
      </c>
      <c r="M2681" t="str">
        <f>INDEX('ICF pol crosswalk'!$C:$C,MATCH(D2681,'ICF pol crosswalk'!A:A,0))</f>
        <v>N2O</v>
      </c>
      <c r="N2681" s="218">
        <f>H2681*IF(M2681="CH4",About!$B$101,IF(M2681="N2O",About!$B$102,1))</f>
        <v>0</v>
      </c>
    </row>
    <row r="2682" spans="1:14" hidden="1" x14ac:dyDescent="0.75">
      <c r="A2682" s="134" t="s">
        <v>3710</v>
      </c>
      <c r="B2682" s="136" t="s">
        <v>3341</v>
      </c>
      <c r="C2682" s="135" t="s">
        <v>1451</v>
      </c>
      <c r="D2682" s="136" t="s">
        <v>3342</v>
      </c>
      <c r="E2682" s="136" t="s">
        <v>3408</v>
      </c>
      <c r="F2682" s="136" t="s">
        <v>3663</v>
      </c>
      <c r="G2682" s="141">
        <v>0</v>
      </c>
      <c r="H2682" s="138">
        <v>0</v>
      </c>
      <c r="I2682" s="140">
        <v>0</v>
      </c>
      <c r="J2682">
        <f t="shared" si="41"/>
        <v>0</v>
      </c>
      <c r="K2682" t="str">
        <f>INDEX('ICF pol crosswalk'!$B:$B,MATCH(D2682,'ICF pol crosswalk'!A:A,0))</f>
        <v>crop and rice measures</v>
      </c>
      <c r="L2682" s="208">
        <f>IFERROR(I2682*About!$B$134,0)</f>
        <v>0</v>
      </c>
      <c r="M2682" t="str">
        <f>INDEX('ICF pol crosswalk'!$C:$C,MATCH(D2682,'ICF pol crosswalk'!A:A,0))</f>
        <v>N2O</v>
      </c>
      <c r="N2682" s="218">
        <f>H2682*IF(M2682="CH4",About!$B$101,IF(M2682="N2O",About!$B$102,1))</f>
        <v>0</v>
      </c>
    </row>
    <row r="2683" spans="1:14" hidden="1" x14ac:dyDescent="0.75">
      <c r="A2683" s="134" t="s">
        <v>3710</v>
      </c>
      <c r="B2683" s="136" t="s">
        <v>3341</v>
      </c>
      <c r="C2683" s="135" t="s">
        <v>1451</v>
      </c>
      <c r="D2683" s="136" t="s">
        <v>3342</v>
      </c>
      <c r="E2683" s="136" t="s">
        <v>3408</v>
      </c>
      <c r="F2683" s="136" t="s">
        <v>3663</v>
      </c>
      <c r="G2683" s="141">
        <v>0</v>
      </c>
      <c r="H2683" s="138">
        <v>0</v>
      </c>
      <c r="I2683" s="140">
        <v>0</v>
      </c>
      <c r="J2683">
        <f t="shared" si="41"/>
        <v>0</v>
      </c>
      <c r="K2683" t="str">
        <f>INDEX('ICF pol crosswalk'!$B:$B,MATCH(D2683,'ICF pol crosswalk'!A:A,0))</f>
        <v>crop and rice measures</v>
      </c>
      <c r="L2683" s="208">
        <f>IFERROR(I2683*About!$B$134,0)</f>
        <v>0</v>
      </c>
      <c r="M2683" t="str">
        <f>INDEX('ICF pol crosswalk'!$C:$C,MATCH(D2683,'ICF pol crosswalk'!A:A,0))</f>
        <v>N2O</v>
      </c>
      <c r="N2683" s="218">
        <f>H2683*IF(M2683="CH4",About!$B$101,IF(M2683="N2O",About!$B$102,1))</f>
        <v>0</v>
      </c>
    </row>
    <row r="2684" spans="1:14" hidden="1" x14ac:dyDescent="0.75">
      <c r="A2684" s="134" t="s">
        <v>3711</v>
      </c>
      <c r="B2684" s="136" t="s">
        <v>3341</v>
      </c>
      <c r="C2684" s="135" t="s">
        <v>1456</v>
      </c>
      <c r="D2684" s="136" t="s">
        <v>3342</v>
      </c>
      <c r="E2684" s="136" t="s">
        <v>3408</v>
      </c>
      <c r="F2684" s="136" t="s">
        <v>3663</v>
      </c>
      <c r="G2684" s="141">
        <v>0</v>
      </c>
      <c r="H2684" s="138">
        <v>0</v>
      </c>
      <c r="I2684" s="140">
        <v>0</v>
      </c>
      <c r="J2684">
        <f t="shared" si="41"/>
        <v>0</v>
      </c>
      <c r="K2684" t="str">
        <f>INDEX('ICF pol crosswalk'!$B:$B,MATCH(D2684,'ICF pol crosswalk'!A:A,0))</f>
        <v>crop and rice measures</v>
      </c>
      <c r="L2684" s="208">
        <f>IFERROR(I2684*About!$B$134,0)</f>
        <v>0</v>
      </c>
      <c r="M2684" t="str">
        <f>INDEX('ICF pol crosswalk'!$C:$C,MATCH(D2684,'ICF pol crosswalk'!A:A,0))</f>
        <v>N2O</v>
      </c>
      <c r="N2684" s="218">
        <f>H2684*IF(M2684="CH4",About!$B$101,IF(M2684="N2O",About!$B$102,1))</f>
        <v>0</v>
      </c>
    </row>
    <row r="2685" spans="1:14" hidden="1" x14ac:dyDescent="0.75">
      <c r="A2685" s="134" t="s">
        <v>3711</v>
      </c>
      <c r="B2685" s="136" t="s">
        <v>3341</v>
      </c>
      <c r="C2685" s="135" t="s">
        <v>1456</v>
      </c>
      <c r="D2685" s="136" t="s">
        <v>3342</v>
      </c>
      <c r="E2685" s="136" t="s">
        <v>3408</v>
      </c>
      <c r="F2685" s="136" t="s">
        <v>3663</v>
      </c>
      <c r="G2685" s="141">
        <v>0</v>
      </c>
      <c r="H2685" s="138">
        <v>0</v>
      </c>
      <c r="I2685" s="140">
        <v>0</v>
      </c>
      <c r="J2685">
        <f t="shared" si="41"/>
        <v>0</v>
      </c>
      <c r="K2685" t="str">
        <f>INDEX('ICF pol crosswalk'!$B:$B,MATCH(D2685,'ICF pol crosswalk'!A:A,0))</f>
        <v>crop and rice measures</v>
      </c>
      <c r="L2685" s="208">
        <f>IFERROR(I2685*About!$B$134,0)</f>
        <v>0</v>
      </c>
      <c r="M2685" t="str">
        <f>INDEX('ICF pol crosswalk'!$C:$C,MATCH(D2685,'ICF pol crosswalk'!A:A,0))</f>
        <v>N2O</v>
      </c>
      <c r="N2685" s="218">
        <f>H2685*IF(M2685="CH4",About!$B$101,IF(M2685="N2O",About!$B$102,1))</f>
        <v>0</v>
      </c>
    </row>
    <row r="2686" spans="1:14" hidden="1" x14ac:dyDescent="0.75">
      <c r="A2686" s="134" t="s">
        <v>3711</v>
      </c>
      <c r="B2686" s="136" t="s">
        <v>3341</v>
      </c>
      <c r="C2686" s="135" t="s">
        <v>1456</v>
      </c>
      <c r="D2686" s="136" t="s">
        <v>3342</v>
      </c>
      <c r="E2686" s="136" t="s">
        <v>3408</v>
      </c>
      <c r="F2686" s="136" t="s">
        <v>3663</v>
      </c>
      <c r="G2686" s="141">
        <v>0</v>
      </c>
      <c r="H2686" s="138">
        <v>0</v>
      </c>
      <c r="I2686" s="140">
        <v>0</v>
      </c>
      <c r="J2686">
        <f t="shared" si="41"/>
        <v>0</v>
      </c>
      <c r="K2686" t="str">
        <f>INDEX('ICF pol crosswalk'!$B:$B,MATCH(D2686,'ICF pol crosswalk'!A:A,0))</f>
        <v>crop and rice measures</v>
      </c>
      <c r="L2686" s="208">
        <f>IFERROR(I2686*About!$B$134,0)</f>
        <v>0</v>
      </c>
      <c r="M2686" t="str">
        <f>INDEX('ICF pol crosswalk'!$C:$C,MATCH(D2686,'ICF pol crosswalk'!A:A,0))</f>
        <v>N2O</v>
      </c>
      <c r="N2686" s="218">
        <f>H2686*IF(M2686="CH4",About!$B$101,IF(M2686="N2O",About!$B$102,1))</f>
        <v>0</v>
      </c>
    </row>
    <row r="2687" spans="1:14" hidden="1" x14ac:dyDescent="0.75">
      <c r="A2687" s="134" t="s">
        <v>3711</v>
      </c>
      <c r="B2687" s="136" t="s">
        <v>3341</v>
      </c>
      <c r="C2687" s="135" t="s">
        <v>1456</v>
      </c>
      <c r="D2687" s="136" t="s">
        <v>3342</v>
      </c>
      <c r="E2687" s="136" t="s">
        <v>3408</v>
      </c>
      <c r="F2687" s="136" t="s">
        <v>3663</v>
      </c>
      <c r="G2687" s="141">
        <v>0</v>
      </c>
      <c r="H2687" s="138">
        <v>0</v>
      </c>
      <c r="I2687" s="140">
        <v>0</v>
      </c>
      <c r="J2687">
        <f t="shared" si="41"/>
        <v>0</v>
      </c>
      <c r="K2687" t="str">
        <f>INDEX('ICF pol crosswalk'!$B:$B,MATCH(D2687,'ICF pol crosswalk'!A:A,0))</f>
        <v>crop and rice measures</v>
      </c>
      <c r="L2687" s="208">
        <f>IFERROR(I2687*About!$B$134,0)</f>
        <v>0</v>
      </c>
      <c r="M2687" t="str">
        <f>INDEX('ICF pol crosswalk'!$C:$C,MATCH(D2687,'ICF pol crosswalk'!A:A,0))</f>
        <v>N2O</v>
      </c>
      <c r="N2687" s="218">
        <f>H2687*IF(M2687="CH4",About!$B$101,IF(M2687="N2O",About!$B$102,1))</f>
        <v>0</v>
      </c>
    </row>
    <row r="2688" spans="1:14" hidden="1" x14ac:dyDescent="0.75">
      <c r="A2688" s="134" t="s">
        <v>3711</v>
      </c>
      <c r="B2688" s="136" t="s">
        <v>3341</v>
      </c>
      <c r="C2688" s="135" t="s">
        <v>1456</v>
      </c>
      <c r="D2688" s="136" t="s">
        <v>3342</v>
      </c>
      <c r="E2688" s="136" t="s">
        <v>3408</v>
      </c>
      <c r="F2688" s="136" t="s">
        <v>3663</v>
      </c>
      <c r="G2688" s="141">
        <v>0</v>
      </c>
      <c r="H2688" s="138">
        <v>0</v>
      </c>
      <c r="I2688" s="140">
        <v>0</v>
      </c>
      <c r="J2688">
        <f t="shared" si="41"/>
        <v>0</v>
      </c>
      <c r="K2688" t="str">
        <f>INDEX('ICF pol crosswalk'!$B:$B,MATCH(D2688,'ICF pol crosswalk'!A:A,0))</f>
        <v>crop and rice measures</v>
      </c>
      <c r="L2688" s="208">
        <f>IFERROR(I2688*About!$B$134,0)</f>
        <v>0</v>
      </c>
      <c r="M2688" t="str">
        <f>INDEX('ICF pol crosswalk'!$C:$C,MATCH(D2688,'ICF pol crosswalk'!A:A,0))</f>
        <v>N2O</v>
      </c>
      <c r="N2688" s="218">
        <f>H2688*IF(M2688="CH4",About!$B$101,IF(M2688="N2O",About!$B$102,1))</f>
        <v>0</v>
      </c>
    </row>
    <row r="2689" spans="1:14" hidden="1" x14ac:dyDescent="0.75">
      <c r="A2689" s="134" t="s">
        <v>3711</v>
      </c>
      <c r="B2689" s="136" t="s">
        <v>3341</v>
      </c>
      <c r="C2689" s="135" t="s">
        <v>1456</v>
      </c>
      <c r="D2689" s="136" t="s">
        <v>3342</v>
      </c>
      <c r="E2689" s="136" t="s">
        <v>3408</v>
      </c>
      <c r="F2689" s="136" t="s">
        <v>3663</v>
      </c>
      <c r="G2689" s="141">
        <v>0</v>
      </c>
      <c r="H2689" s="138">
        <v>0</v>
      </c>
      <c r="I2689" s="140">
        <v>0</v>
      </c>
      <c r="J2689">
        <f t="shared" si="41"/>
        <v>0</v>
      </c>
      <c r="K2689" t="str">
        <f>INDEX('ICF pol crosswalk'!$B:$B,MATCH(D2689,'ICF pol crosswalk'!A:A,0))</f>
        <v>crop and rice measures</v>
      </c>
      <c r="L2689" s="208">
        <f>IFERROR(I2689*About!$B$134,0)</f>
        <v>0</v>
      </c>
      <c r="M2689" t="str">
        <f>INDEX('ICF pol crosswalk'!$C:$C,MATCH(D2689,'ICF pol crosswalk'!A:A,0))</f>
        <v>N2O</v>
      </c>
      <c r="N2689" s="218">
        <f>H2689*IF(M2689="CH4",About!$B$101,IF(M2689="N2O",About!$B$102,1))</f>
        <v>0</v>
      </c>
    </row>
    <row r="2690" spans="1:14" hidden="1" x14ac:dyDescent="0.75">
      <c r="A2690" s="134" t="s">
        <v>3712</v>
      </c>
      <c r="B2690" s="136" t="s">
        <v>3341</v>
      </c>
      <c r="C2690" s="135" t="s">
        <v>1461</v>
      </c>
      <c r="D2690" s="136" t="s">
        <v>3342</v>
      </c>
      <c r="E2690" s="136" t="s">
        <v>3408</v>
      </c>
      <c r="F2690" s="136" t="s">
        <v>3663</v>
      </c>
      <c r="G2690" s="141">
        <v>0</v>
      </c>
      <c r="H2690" s="138">
        <v>0</v>
      </c>
      <c r="I2690" s="140">
        <v>0</v>
      </c>
      <c r="J2690">
        <f t="shared" si="41"/>
        <v>0</v>
      </c>
      <c r="K2690" t="str">
        <f>INDEX('ICF pol crosswalk'!$B:$B,MATCH(D2690,'ICF pol crosswalk'!A:A,0))</f>
        <v>crop and rice measures</v>
      </c>
      <c r="L2690" s="208">
        <f>IFERROR(I2690*About!$B$134,0)</f>
        <v>0</v>
      </c>
      <c r="M2690" t="str">
        <f>INDEX('ICF pol crosswalk'!$C:$C,MATCH(D2690,'ICF pol crosswalk'!A:A,0))</f>
        <v>N2O</v>
      </c>
      <c r="N2690" s="218">
        <f>H2690*IF(M2690="CH4",About!$B$101,IF(M2690="N2O",About!$B$102,1))</f>
        <v>0</v>
      </c>
    </row>
    <row r="2691" spans="1:14" hidden="1" x14ac:dyDescent="0.75">
      <c r="A2691" s="134" t="s">
        <v>3712</v>
      </c>
      <c r="B2691" s="136" t="s">
        <v>3341</v>
      </c>
      <c r="C2691" s="135" t="s">
        <v>1461</v>
      </c>
      <c r="D2691" s="136" t="s">
        <v>3342</v>
      </c>
      <c r="E2691" s="136" t="s">
        <v>3408</v>
      </c>
      <c r="F2691" s="136" t="s">
        <v>3663</v>
      </c>
      <c r="G2691" s="141">
        <v>0</v>
      </c>
      <c r="H2691" s="138">
        <v>0</v>
      </c>
      <c r="I2691" s="140">
        <v>0</v>
      </c>
      <c r="J2691">
        <f t="shared" ref="J2691:J2754" si="42">IF(I2691=0,0,1)</f>
        <v>0</v>
      </c>
      <c r="K2691" t="str">
        <f>INDEX('ICF pol crosswalk'!$B:$B,MATCH(D2691,'ICF pol crosswalk'!A:A,0))</f>
        <v>crop and rice measures</v>
      </c>
      <c r="L2691" s="208">
        <f>IFERROR(I2691*About!$B$134,0)</f>
        <v>0</v>
      </c>
      <c r="M2691" t="str">
        <f>INDEX('ICF pol crosswalk'!$C:$C,MATCH(D2691,'ICF pol crosswalk'!A:A,0))</f>
        <v>N2O</v>
      </c>
      <c r="N2691" s="218">
        <f>H2691*IF(M2691="CH4",About!$B$101,IF(M2691="N2O",About!$B$102,1))</f>
        <v>0</v>
      </c>
    </row>
    <row r="2692" spans="1:14" hidden="1" x14ac:dyDescent="0.75">
      <c r="A2692" s="134" t="s">
        <v>3712</v>
      </c>
      <c r="B2692" s="136" t="s">
        <v>3341</v>
      </c>
      <c r="C2692" s="135" t="s">
        <v>1461</v>
      </c>
      <c r="D2692" s="136" t="s">
        <v>3342</v>
      </c>
      <c r="E2692" s="136" t="s">
        <v>3408</v>
      </c>
      <c r="F2692" s="136" t="s">
        <v>3663</v>
      </c>
      <c r="G2692" s="141">
        <v>0</v>
      </c>
      <c r="H2692" s="138">
        <v>0</v>
      </c>
      <c r="I2692" s="140">
        <v>0</v>
      </c>
      <c r="J2692">
        <f t="shared" si="42"/>
        <v>0</v>
      </c>
      <c r="K2692" t="str">
        <f>INDEX('ICF pol crosswalk'!$B:$B,MATCH(D2692,'ICF pol crosswalk'!A:A,0))</f>
        <v>crop and rice measures</v>
      </c>
      <c r="L2692" s="208">
        <f>IFERROR(I2692*About!$B$134,0)</f>
        <v>0</v>
      </c>
      <c r="M2692" t="str">
        <f>INDEX('ICF pol crosswalk'!$C:$C,MATCH(D2692,'ICF pol crosswalk'!A:A,0))</f>
        <v>N2O</v>
      </c>
      <c r="N2692" s="218">
        <f>H2692*IF(M2692="CH4",About!$B$101,IF(M2692="N2O",About!$B$102,1))</f>
        <v>0</v>
      </c>
    </row>
    <row r="2693" spans="1:14" hidden="1" x14ac:dyDescent="0.75">
      <c r="A2693" s="134" t="s">
        <v>3712</v>
      </c>
      <c r="B2693" s="136" t="s">
        <v>3341</v>
      </c>
      <c r="C2693" s="135" t="s">
        <v>1461</v>
      </c>
      <c r="D2693" s="136" t="s">
        <v>3342</v>
      </c>
      <c r="E2693" s="136" t="s">
        <v>3408</v>
      </c>
      <c r="F2693" s="136" t="s">
        <v>3663</v>
      </c>
      <c r="G2693" s="141">
        <v>0</v>
      </c>
      <c r="H2693" s="138">
        <v>0</v>
      </c>
      <c r="I2693" s="140">
        <v>0</v>
      </c>
      <c r="J2693">
        <f t="shared" si="42"/>
        <v>0</v>
      </c>
      <c r="K2693" t="str">
        <f>INDEX('ICF pol crosswalk'!$B:$B,MATCH(D2693,'ICF pol crosswalk'!A:A,0))</f>
        <v>crop and rice measures</v>
      </c>
      <c r="L2693" s="208">
        <f>IFERROR(I2693*About!$B$134,0)</f>
        <v>0</v>
      </c>
      <c r="M2693" t="str">
        <f>INDEX('ICF pol crosswalk'!$C:$C,MATCH(D2693,'ICF pol crosswalk'!A:A,0))</f>
        <v>N2O</v>
      </c>
      <c r="N2693" s="218">
        <f>H2693*IF(M2693="CH4",About!$B$101,IF(M2693="N2O",About!$B$102,1))</f>
        <v>0</v>
      </c>
    </row>
    <row r="2694" spans="1:14" hidden="1" x14ac:dyDescent="0.75">
      <c r="A2694" s="134" t="s">
        <v>3712</v>
      </c>
      <c r="B2694" s="136" t="s">
        <v>3341</v>
      </c>
      <c r="C2694" s="135" t="s">
        <v>1461</v>
      </c>
      <c r="D2694" s="136" t="s">
        <v>3342</v>
      </c>
      <c r="E2694" s="136" t="s">
        <v>3408</v>
      </c>
      <c r="F2694" s="136" t="s">
        <v>3663</v>
      </c>
      <c r="G2694" s="141">
        <v>0</v>
      </c>
      <c r="H2694" s="138">
        <v>0</v>
      </c>
      <c r="I2694" s="140">
        <v>0</v>
      </c>
      <c r="J2694">
        <f t="shared" si="42"/>
        <v>0</v>
      </c>
      <c r="K2694" t="str">
        <f>INDEX('ICF pol crosswalk'!$B:$B,MATCH(D2694,'ICF pol crosswalk'!A:A,0))</f>
        <v>crop and rice measures</v>
      </c>
      <c r="L2694" s="208">
        <f>IFERROR(I2694*About!$B$134,0)</f>
        <v>0</v>
      </c>
      <c r="M2694" t="str">
        <f>INDEX('ICF pol crosswalk'!$C:$C,MATCH(D2694,'ICF pol crosswalk'!A:A,0))</f>
        <v>N2O</v>
      </c>
      <c r="N2694" s="218">
        <f>H2694*IF(M2694="CH4",About!$B$101,IF(M2694="N2O",About!$B$102,1))</f>
        <v>0</v>
      </c>
    </row>
    <row r="2695" spans="1:14" hidden="1" x14ac:dyDescent="0.75">
      <c r="A2695" s="134" t="s">
        <v>3712</v>
      </c>
      <c r="B2695" s="136" t="s">
        <v>3341</v>
      </c>
      <c r="C2695" s="135" t="s">
        <v>1461</v>
      </c>
      <c r="D2695" s="136" t="s">
        <v>3342</v>
      </c>
      <c r="E2695" s="136" t="s">
        <v>3408</v>
      </c>
      <c r="F2695" s="136" t="s">
        <v>3663</v>
      </c>
      <c r="G2695" s="141">
        <v>0</v>
      </c>
      <c r="H2695" s="138">
        <v>0</v>
      </c>
      <c r="I2695" s="140">
        <v>0</v>
      </c>
      <c r="J2695">
        <f t="shared" si="42"/>
        <v>0</v>
      </c>
      <c r="K2695" t="str">
        <f>INDEX('ICF pol crosswalk'!$B:$B,MATCH(D2695,'ICF pol crosswalk'!A:A,0))</f>
        <v>crop and rice measures</v>
      </c>
      <c r="L2695" s="208">
        <f>IFERROR(I2695*About!$B$134,0)</f>
        <v>0</v>
      </c>
      <c r="M2695" t="str">
        <f>INDEX('ICF pol crosswalk'!$C:$C,MATCH(D2695,'ICF pol crosswalk'!A:A,0))</f>
        <v>N2O</v>
      </c>
      <c r="N2695" s="218">
        <f>H2695*IF(M2695="CH4",About!$B$101,IF(M2695="N2O",About!$B$102,1))</f>
        <v>0</v>
      </c>
    </row>
    <row r="2696" spans="1:14" hidden="1" x14ac:dyDescent="0.75">
      <c r="A2696" s="134" t="s">
        <v>3713</v>
      </c>
      <c r="B2696" s="136" t="s">
        <v>3341</v>
      </c>
      <c r="C2696" s="135" t="s">
        <v>1466</v>
      </c>
      <c r="D2696" s="136" t="s">
        <v>3342</v>
      </c>
      <c r="E2696" s="136" t="s">
        <v>3408</v>
      </c>
      <c r="F2696" s="136" t="s">
        <v>3663</v>
      </c>
      <c r="G2696" s="141">
        <v>0</v>
      </c>
      <c r="H2696" s="138">
        <v>0</v>
      </c>
      <c r="I2696" s="140">
        <v>0</v>
      </c>
      <c r="J2696">
        <f t="shared" si="42"/>
        <v>0</v>
      </c>
      <c r="K2696" t="str">
        <f>INDEX('ICF pol crosswalk'!$B:$B,MATCH(D2696,'ICF pol crosswalk'!A:A,0))</f>
        <v>crop and rice measures</v>
      </c>
      <c r="L2696" s="208">
        <f>IFERROR(I2696*About!$B$134,0)</f>
        <v>0</v>
      </c>
      <c r="M2696" t="str">
        <f>INDEX('ICF pol crosswalk'!$C:$C,MATCH(D2696,'ICF pol crosswalk'!A:A,0))</f>
        <v>N2O</v>
      </c>
      <c r="N2696" s="218">
        <f>H2696*IF(M2696="CH4",About!$B$101,IF(M2696="N2O",About!$B$102,1))</f>
        <v>0</v>
      </c>
    </row>
    <row r="2697" spans="1:14" hidden="1" x14ac:dyDescent="0.75">
      <c r="A2697" s="134" t="s">
        <v>3713</v>
      </c>
      <c r="B2697" s="136" t="s">
        <v>3341</v>
      </c>
      <c r="C2697" s="135" t="s">
        <v>1466</v>
      </c>
      <c r="D2697" s="136" t="s">
        <v>3342</v>
      </c>
      <c r="E2697" s="136" t="s">
        <v>3408</v>
      </c>
      <c r="F2697" s="136" t="s">
        <v>3663</v>
      </c>
      <c r="G2697" s="141">
        <v>0</v>
      </c>
      <c r="H2697" s="138">
        <v>0</v>
      </c>
      <c r="I2697" s="140">
        <v>0</v>
      </c>
      <c r="J2697">
        <f t="shared" si="42"/>
        <v>0</v>
      </c>
      <c r="K2697" t="str">
        <f>INDEX('ICF pol crosswalk'!$B:$B,MATCH(D2697,'ICF pol crosswalk'!A:A,0))</f>
        <v>crop and rice measures</v>
      </c>
      <c r="L2697" s="208">
        <f>IFERROR(I2697*About!$B$134,0)</f>
        <v>0</v>
      </c>
      <c r="M2697" t="str">
        <f>INDEX('ICF pol crosswalk'!$C:$C,MATCH(D2697,'ICF pol crosswalk'!A:A,0))</f>
        <v>N2O</v>
      </c>
      <c r="N2697" s="218">
        <f>H2697*IF(M2697="CH4",About!$B$101,IF(M2697="N2O",About!$B$102,1))</f>
        <v>0</v>
      </c>
    </row>
    <row r="2698" spans="1:14" hidden="1" x14ac:dyDescent="0.75">
      <c r="A2698" s="134" t="s">
        <v>3713</v>
      </c>
      <c r="B2698" s="136" t="s">
        <v>3341</v>
      </c>
      <c r="C2698" s="135" t="s">
        <v>1466</v>
      </c>
      <c r="D2698" s="136" t="s">
        <v>3342</v>
      </c>
      <c r="E2698" s="136" t="s">
        <v>3408</v>
      </c>
      <c r="F2698" s="136" t="s">
        <v>3663</v>
      </c>
      <c r="G2698" s="141">
        <v>0</v>
      </c>
      <c r="H2698" s="138">
        <v>0</v>
      </c>
      <c r="I2698" s="140">
        <v>0</v>
      </c>
      <c r="J2698">
        <f t="shared" si="42"/>
        <v>0</v>
      </c>
      <c r="K2698" t="str">
        <f>INDEX('ICF pol crosswalk'!$B:$B,MATCH(D2698,'ICF pol crosswalk'!A:A,0))</f>
        <v>crop and rice measures</v>
      </c>
      <c r="L2698" s="208">
        <f>IFERROR(I2698*About!$B$134,0)</f>
        <v>0</v>
      </c>
      <c r="M2698" t="str">
        <f>INDEX('ICF pol crosswalk'!$C:$C,MATCH(D2698,'ICF pol crosswalk'!A:A,0))</f>
        <v>N2O</v>
      </c>
      <c r="N2698" s="218">
        <f>H2698*IF(M2698="CH4",About!$B$101,IF(M2698="N2O",About!$B$102,1))</f>
        <v>0</v>
      </c>
    </row>
    <row r="2699" spans="1:14" hidden="1" x14ac:dyDescent="0.75">
      <c r="A2699" s="134" t="s">
        <v>3713</v>
      </c>
      <c r="B2699" s="136" t="s">
        <v>3341</v>
      </c>
      <c r="C2699" s="135" t="s">
        <v>1466</v>
      </c>
      <c r="D2699" s="136" t="s">
        <v>3342</v>
      </c>
      <c r="E2699" s="136" t="s">
        <v>3408</v>
      </c>
      <c r="F2699" s="136" t="s">
        <v>3663</v>
      </c>
      <c r="G2699" s="141">
        <v>0</v>
      </c>
      <c r="H2699" s="138">
        <v>0</v>
      </c>
      <c r="I2699" s="140">
        <v>0</v>
      </c>
      <c r="J2699">
        <f t="shared" si="42"/>
        <v>0</v>
      </c>
      <c r="K2699" t="str">
        <f>INDEX('ICF pol crosswalk'!$B:$B,MATCH(D2699,'ICF pol crosswalk'!A:A,0))</f>
        <v>crop and rice measures</v>
      </c>
      <c r="L2699" s="208">
        <f>IFERROR(I2699*About!$B$134,0)</f>
        <v>0</v>
      </c>
      <c r="M2699" t="str">
        <f>INDEX('ICF pol crosswalk'!$C:$C,MATCH(D2699,'ICF pol crosswalk'!A:A,0))</f>
        <v>N2O</v>
      </c>
      <c r="N2699" s="218">
        <f>H2699*IF(M2699="CH4",About!$B$101,IF(M2699="N2O",About!$B$102,1))</f>
        <v>0</v>
      </c>
    </row>
    <row r="2700" spans="1:14" hidden="1" x14ac:dyDescent="0.75">
      <c r="A2700" s="134" t="s">
        <v>3713</v>
      </c>
      <c r="B2700" s="136" t="s">
        <v>3341</v>
      </c>
      <c r="C2700" s="135" t="s">
        <v>1466</v>
      </c>
      <c r="D2700" s="136" t="s">
        <v>3342</v>
      </c>
      <c r="E2700" s="136" t="s">
        <v>3408</v>
      </c>
      <c r="F2700" s="136" t="s">
        <v>3663</v>
      </c>
      <c r="G2700" s="141">
        <v>0</v>
      </c>
      <c r="H2700" s="138">
        <v>0</v>
      </c>
      <c r="I2700" s="140">
        <v>0</v>
      </c>
      <c r="J2700">
        <f t="shared" si="42"/>
        <v>0</v>
      </c>
      <c r="K2700" t="str">
        <f>INDEX('ICF pol crosswalk'!$B:$B,MATCH(D2700,'ICF pol crosswalk'!A:A,0))</f>
        <v>crop and rice measures</v>
      </c>
      <c r="L2700" s="208">
        <f>IFERROR(I2700*About!$B$134,0)</f>
        <v>0</v>
      </c>
      <c r="M2700" t="str">
        <f>INDEX('ICF pol crosswalk'!$C:$C,MATCH(D2700,'ICF pol crosswalk'!A:A,0))</f>
        <v>N2O</v>
      </c>
      <c r="N2700" s="218">
        <f>H2700*IF(M2700="CH4",About!$B$101,IF(M2700="N2O",About!$B$102,1))</f>
        <v>0</v>
      </c>
    </row>
    <row r="2701" spans="1:14" hidden="1" x14ac:dyDescent="0.75">
      <c r="A2701" s="134" t="s">
        <v>3713</v>
      </c>
      <c r="B2701" s="136" t="s">
        <v>3341</v>
      </c>
      <c r="C2701" s="135" t="s">
        <v>1466</v>
      </c>
      <c r="D2701" s="136" t="s">
        <v>3342</v>
      </c>
      <c r="E2701" s="136" t="s">
        <v>3408</v>
      </c>
      <c r="F2701" s="136" t="s">
        <v>3663</v>
      </c>
      <c r="G2701" s="141">
        <v>0</v>
      </c>
      <c r="H2701" s="138">
        <v>0</v>
      </c>
      <c r="I2701" s="140">
        <v>0</v>
      </c>
      <c r="J2701">
        <f t="shared" si="42"/>
        <v>0</v>
      </c>
      <c r="K2701" t="str">
        <f>INDEX('ICF pol crosswalk'!$B:$B,MATCH(D2701,'ICF pol crosswalk'!A:A,0))</f>
        <v>crop and rice measures</v>
      </c>
      <c r="L2701" s="208">
        <f>IFERROR(I2701*About!$B$134,0)</f>
        <v>0</v>
      </c>
      <c r="M2701" t="str">
        <f>INDEX('ICF pol crosswalk'!$C:$C,MATCH(D2701,'ICF pol crosswalk'!A:A,0))</f>
        <v>N2O</v>
      </c>
      <c r="N2701" s="218">
        <f>H2701*IF(M2701="CH4",About!$B$101,IF(M2701="N2O",About!$B$102,1))</f>
        <v>0</v>
      </c>
    </row>
    <row r="2702" spans="1:14" hidden="1" x14ac:dyDescent="0.75">
      <c r="A2702" s="134" t="s">
        <v>3714</v>
      </c>
      <c r="B2702" s="136" t="s">
        <v>3341</v>
      </c>
      <c r="C2702" s="135" t="s">
        <v>1412</v>
      </c>
      <c r="D2702" s="136" t="s">
        <v>3342</v>
      </c>
      <c r="E2702" s="136" t="s">
        <v>3450</v>
      </c>
      <c r="F2702" s="136" t="s">
        <v>3663</v>
      </c>
      <c r="G2702" s="141" t="s">
        <v>3664</v>
      </c>
      <c r="H2702" s="138">
        <v>0</v>
      </c>
      <c r="I2702" s="140">
        <v>0</v>
      </c>
      <c r="J2702">
        <f t="shared" si="42"/>
        <v>0</v>
      </c>
      <c r="K2702" t="str">
        <f>INDEX('ICF pol crosswalk'!$B:$B,MATCH(D2702,'ICF pol crosswalk'!A:A,0))</f>
        <v>crop and rice measures</v>
      </c>
      <c r="L2702" s="208">
        <f>IFERROR(I2702*About!$B$134,0)</f>
        <v>0</v>
      </c>
      <c r="M2702" t="str">
        <f>INDEX('ICF pol crosswalk'!$C:$C,MATCH(D2702,'ICF pol crosswalk'!A:A,0))</f>
        <v>N2O</v>
      </c>
      <c r="N2702" s="218">
        <f>H2702*IF(M2702="CH4",About!$B$101,IF(M2702="N2O",About!$B$102,1))</f>
        <v>0</v>
      </c>
    </row>
    <row r="2703" spans="1:14" hidden="1" x14ac:dyDescent="0.75">
      <c r="A2703" s="134" t="s">
        <v>3715</v>
      </c>
      <c r="B2703" s="136" t="s">
        <v>3341</v>
      </c>
      <c r="C2703" s="135" t="s">
        <v>1412</v>
      </c>
      <c r="D2703" s="136" t="s">
        <v>3342</v>
      </c>
      <c r="E2703" s="136" t="s">
        <v>3450</v>
      </c>
      <c r="F2703" s="136" t="s">
        <v>3663</v>
      </c>
      <c r="G2703" s="141">
        <v>0</v>
      </c>
      <c r="H2703" s="138">
        <v>0</v>
      </c>
      <c r="I2703" s="140">
        <v>0</v>
      </c>
      <c r="J2703">
        <f t="shared" si="42"/>
        <v>0</v>
      </c>
      <c r="K2703" t="str">
        <f>INDEX('ICF pol crosswalk'!$B:$B,MATCH(D2703,'ICF pol crosswalk'!A:A,0))</f>
        <v>crop and rice measures</v>
      </c>
      <c r="L2703" s="208">
        <f>IFERROR(I2703*About!$B$134,0)</f>
        <v>0</v>
      </c>
      <c r="M2703" t="str">
        <f>INDEX('ICF pol crosswalk'!$C:$C,MATCH(D2703,'ICF pol crosswalk'!A:A,0))</f>
        <v>N2O</v>
      </c>
      <c r="N2703" s="218">
        <f>H2703*IF(M2703="CH4",About!$B$101,IF(M2703="N2O",About!$B$102,1))</f>
        <v>0</v>
      </c>
    </row>
    <row r="2704" spans="1:14" hidden="1" x14ac:dyDescent="0.75">
      <c r="A2704" s="134" t="s">
        <v>3715</v>
      </c>
      <c r="B2704" s="136" t="s">
        <v>3341</v>
      </c>
      <c r="C2704" s="135" t="s">
        <v>1412</v>
      </c>
      <c r="D2704" s="136" t="s">
        <v>3342</v>
      </c>
      <c r="E2704" s="136" t="s">
        <v>3450</v>
      </c>
      <c r="F2704" s="136" t="s">
        <v>3663</v>
      </c>
      <c r="G2704" s="141">
        <v>0</v>
      </c>
      <c r="H2704" s="138">
        <v>0</v>
      </c>
      <c r="I2704" s="140">
        <v>0</v>
      </c>
      <c r="J2704">
        <f t="shared" si="42"/>
        <v>0</v>
      </c>
      <c r="K2704" t="str">
        <f>INDEX('ICF pol crosswalk'!$B:$B,MATCH(D2704,'ICF pol crosswalk'!A:A,0))</f>
        <v>crop and rice measures</v>
      </c>
      <c r="L2704" s="208">
        <f>IFERROR(I2704*About!$B$134,0)</f>
        <v>0</v>
      </c>
      <c r="M2704" t="str">
        <f>INDEX('ICF pol crosswalk'!$C:$C,MATCH(D2704,'ICF pol crosswalk'!A:A,0))</f>
        <v>N2O</v>
      </c>
      <c r="N2704" s="218">
        <f>H2704*IF(M2704="CH4",About!$B$101,IF(M2704="N2O",About!$B$102,1))</f>
        <v>0</v>
      </c>
    </row>
    <row r="2705" spans="1:14" hidden="1" x14ac:dyDescent="0.75">
      <c r="A2705" s="134" t="s">
        <v>3715</v>
      </c>
      <c r="B2705" s="136" t="s">
        <v>3341</v>
      </c>
      <c r="C2705" s="135" t="s">
        <v>1412</v>
      </c>
      <c r="D2705" s="136" t="s">
        <v>3342</v>
      </c>
      <c r="E2705" s="136" t="s">
        <v>3450</v>
      </c>
      <c r="F2705" s="136" t="s">
        <v>3663</v>
      </c>
      <c r="G2705" s="141">
        <v>0</v>
      </c>
      <c r="H2705" s="138">
        <v>0</v>
      </c>
      <c r="I2705" s="140">
        <v>0</v>
      </c>
      <c r="J2705">
        <f t="shared" si="42"/>
        <v>0</v>
      </c>
      <c r="K2705" t="str">
        <f>INDEX('ICF pol crosswalk'!$B:$B,MATCH(D2705,'ICF pol crosswalk'!A:A,0))</f>
        <v>crop and rice measures</v>
      </c>
      <c r="L2705" s="208">
        <f>IFERROR(I2705*About!$B$134,0)</f>
        <v>0</v>
      </c>
      <c r="M2705" t="str">
        <f>INDEX('ICF pol crosswalk'!$C:$C,MATCH(D2705,'ICF pol crosswalk'!A:A,0))</f>
        <v>N2O</v>
      </c>
      <c r="N2705" s="218">
        <f>H2705*IF(M2705="CH4",About!$B$101,IF(M2705="N2O",About!$B$102,1))</f>
        <v>0</v>
      </c>
    </row>
    <row r="2706" spans="1:14" hidden="1" x14ac:dyDescent="0.75">
      <c r="A2706" s="134" t="s">
        <v>3715</v>
      </c>
      <c r="B2706" s="136" t="s">
        <v>3341</v>
      </c>
      <c r="C2706" s="135" t="s">
        <v>1412</v>
      </c>
      <c r="D2706" s="136" t="s">
        <v>3342</v>
      </c>
      <c r="E2706" s="136" t="s">
        <v>3450</v>
      </c>
      <c r="F2706" s="136" t="s">
        <v>3663</v>
      </c>
      <c r="G2706" s="141">
        <v>0</v>
      </c>
      <c r="H2706" s="138">
        <v>0</v>
      </c>
      <c r="I2706" s="140">
        <v>0</v>
      </c>
      <c r="J2706">
        <f t="shared" si="42"/>
        <v>0</v>
      </c>
      <c r="K2706" t="str">
        <f>INDEX('ICF pol crosswalk'!$B:$B,MATCH(D2706,'ICF pol crosswalk'!A:A,0))</f>
        <v>crop and rice measures</v>
      </c>
      <c r="L2706" s="208">
        <f>IFERROR(I2706*About!$B$134,0)</f>
        <v>0</v>
      </c>
      <c r="M2706" t="str">
        <f>INDEX('ICF pol crosswalk'!$C:$C,MATCH(D2706,'ICF pol crosswalk'!A:A,0))</f>
        <v>N2O</v>
      </c>
      <c r="N2706" s="218">
        <f>H2706*IF(M2706="CH4",About!$B$101,IF(M2706="N2O",About!$B$102,1))</f>
        <v>0</v>
      </c>
    </row>
    <row r="2707" spans="1:14" hidden="1" x14ac:dyDescent="0.75">
      <c r="A2707" s="134" t="s">
        <v>3715</v>
      </c>
      <c r="B2707" s="136" t="s">
        <v>3341</v>
      </c>
      <c r="C2707" s="135" t="s">
        <v>1412</v>
      </c>
      <c r="D2707" s="136" t="s">
        <v>3342</v>
      </c>
      <c r="E2707" s="136" t="s">
        <v>3450</v>
      </c>
      <c r="F2707" s="136" t="s">
        <v>3663</v>
      </c>
      <c r="G2707" s="141">
        <v>0</v>
      </c>
      <c r="H2707" s="138">
        <v>0</v>
      </c>
      <c r="I2707" s="140">
        <v>0</v>
      </c>
      <c r="J2707">
        <f t="shared" si="42"/>
        <v>0</v>
      </c>
      <c r="K2707" t="str">
        <f>INDEX('ICF pol crosswalk'!$B:$B,MATCH(D2707,'ICF pol crosswalk'!A:A,0))</f>
        <v>crop and rice measures</v>
      </c>
      <c r="L2707" s="208">
        <f>IFERROR(I2707*About!$B$134,0)</f>
        <v>0</v>
      </c>
      <c r="M2707" t="str">
        <f>INDEX('ICF pol crosswalk'!$C:$C,MATCH(D2707,'ICF pol crosswalk'!A:A,0))</f>
        <v>N2O</v>
      </c>
      <c r="N2707" s="218">
        <f>H2707*IF(M2707="CH4",About!$B$101,IF(M2707="N2O",About!$B$102,1))</f>
        <v>0</v>
      </c>
    </row>
    <row r="2708" spans="1:14" hidden="1" x14ac:dyDescent="0.75">
      <c r="A2708" s="134" t="s">
        <v>3716</v>
      </c>
      <c r="B2708" s="136" t="s">
        <v>3341</v>
      </c>
      <c r="C2708" s="135" t="s">
        <v>1426</v>
      </c>
      <c r="D2708" s="136" t="s">
        <v>3342</v>
      </c>
      <c r="E2708" s="136" t="s">
        <v>3450</v>
      </c>
      <c r="F2708" s="136" t="s">
        <v>3663</v>
      </c>
      <c r="G2708" s="141" t="s">
        <v>3664</v>
      </c>
      <c r="H2708" s="138">
        <v>1150.2100720210274</v>
      </c>
      <c r="I2708" s="139">
        <v>303.0563100605363</v>
      </c>
      <c r="J2708">
        <f t="shared" si="42"/>
        <v>1</v>
      </c>
      <c r="K2708" t="str">
        <f>INDEX('ICF pol crosswalk'!$B:$B,MATCH(D2708,'ICF pol crosswalk'!A:A,0))</f>
        <v>crop and rice measures</v>
      </c>
      <c r="L2708" s="208">
        <f>IFERROR(I2708*About!$B$134,0)</f>
        <v>319.09193258630245</v>
      </c>
      <c r="M2708" t="str">
        <f>INDEX('ICF pol crosswalk'!$C:$C,MATCH(D2708,'ICF pol crosswalk'!A:A,0))</f>
        <v>N2O</v>
      </c>
      <c r="N2708" s="218">
        <f>IFERROR(H2708*IF(M2708="CH4",About!$B$101,IF(M2708="N2O",About!$B$102,1)),0)</f>
        <v>1022.8378157233968</v>
      </c>
    </row>
    <row r="2709" spans="1:14" hidden="1" x14ac:dyDescent="0.75">
      <c r="A2709" s="134" t="s">
        <v>3717</v>
      </c>
      <c r="B2709" s="136" t="s">
        <v>3341</v>
      </c>
      <c r="C2709" s="135" t="s">
        <v>1426</v>
      </c>
      <c r="D2709" s="136" t="s">
        <v>3342</v>
      </c>
      <c r="E2709" s="136" t="s">
        <v>3450</v>
      </c>
      <c r="F2709" s="136" t="s">
        <v>3663</v>
      </c>
      <c r="G2709" s="141">
        <v>0</v>
      </c>
      <c r="H2709" s="138">
        <v>0</v>
      </c>
      <c r="I2709" s="140">
        <v>0</v>
      </c>
      <c r="J2709">
        <f t="shared" si="42"/>
        <v>0</v>
      </c>
      <c r="K2709" t="str">
        <f>INDEX('ICF pol crosswalk'!$B:$B,MATCH(D2709,'ICF pol crosswalk'!A:A,0))</f>
        <v>crop and rice measures</v>
      </c>
      <c r="L2709" s="208">
        <f>IFERROR(I2709*About!$B$134,0)</f>
        <v>0</v>
      </c>
      <c r="M2709" t="str">
        <f>INDEX('ICF pol crosswalk'!$C:$C,MATCH(D2709,'ICF pol crosswalk'!A:A,0))</f>
        <v>N2O</v>
      </c>
      <c r="N2709" s="218">
        <f>H2709*IF(M2709="CH4",About!$B$101,IF(M2709="N2O",About!$B$102,1))</f>
        <v>0</v>
      </c>
    </row>
    <row r="2710" spans="1:14" hidden="1" x14ac:dyDescent="0.75">
      <c r="A2710" s="134" t="s">
        <v>3717</v>
      </c>
      <c r="B2710" s="136" t="s">
        <v>3341</v>
      </c>
      <c r="C2710" s="135" t="s">
        <v>1426</v>
      </c>
      <c r="D2710" s="136" t="s">
        <v>3342</v>
      </c>
      <c r="E2710" s="136" t="s">
        <v>3450</v>
      </c>
      <c r="F2710" s="136" t="s">
        <v>3663</v>
      </c>
      <c r="G2710" s="141">
        <v>0</v>
      </c>
      <c r="H2710" s="138">
        <v>0</v>
      </c>
      <c r="I2710" s="140">
        <v>0</v>
      </c>
      <c r="J2710">
        <f t="shared" si="42"/>
        <v>0</v>
      </c>
      <c r="K2710" t="str">
        <f>INDEX('ICF pol crosswalk'!$B:$B,MATCH(D2710,'ICF pol crosswalk'!A:A,0))</f>
        <v>crop and rice measures</v>
      </c>
      <c r="L2710" s="208">
        <f>IFERROR(I2710*About!$B$134,0)</f>
        <v>0</v>
      </c>
      <c r="M2710" t="str">
        <f>INDEX('ICF pol crosswalk'!$C:$C,MATCH(D2710,'ICF pol crosswalk'!A:A,0))</f>
        <v>N2O</v>
      </c>
      <c r="N2710" s="218">
        <f>H2710*IF(M2710="CH4",About!$B$101,IF(M2710="N2O",About!$B$102,1))</f>
        <v>0</v>
      </c>
    </row>
    <row r="2711" spans="1:14" hidden="1" x14ac:dyDescent="0.75">
      <c r="A2711" s="134" t="s">
        <v>3717</v>
      </c>
      <c r="B2711" s="136" t="s">
        <v>3341</v>
      </c>
      <c r="C2711" s="135" t="s">
        <v>1426</v>
      </c>
      <c r="D2711" s="136" t="s">
        <v>3342</v>
      </c>
      <c r="E2711" s="136" t="s">
        <v>3450</v>
      </c>
      <c r="F2711" s="136" t="s">
        <v>3663</v>
      </c>
      <c r="G2711" s="141">
        <v>0</v>
      </c>
      <c r="H2711" s="138">
        <v>0</v>
      </c>
      <c r="I2711" s="140">
        <v>0</v>
      </c>
      <c r="J2711">
        <f t="shared" si="42"/>
        <v>0</v>
      </c>
      <c r="K2711" t="str">
        <f>INDEX('ICF pol crosswalk'!$B:$B,MATCH(D2711,'ICF pol crosswalk'!A:A,0))</f>
        <v>crop and rice measures</v>
      </c>
      <c r="L2711" s="208">
        <f>IFERROR(I2711*About!$B$134,0)</f>
        <v>0</v>
      </c>
      <c r="M2711" t="str">
        <f>INDEX('ICF pol crosswalk'!$C:$C,MATCH(D2711,'ICF pol crosswalk'!A:A,0))</f>
        <v>N2O</v>
      </c>
      <c r="N2711" s="218">
        <f>H2711*IF(M2711="CH4",About!$B$101,IF(M2711="N2O",About!$B$102,1))</f>
        <v>0</v>
      </c>
    </row>
    <row r="2712" spans="1:14" hidden="1" x14ac:dyDescent="0.75">
      <c r="A2712" s="134" t="s">
        <v>3717</v>
      </c>
      <c r="B2712" s="136" t="s">
        <v>3341</v>
      </c>
      <c r="C2712" s="135" t="s">
        <v>1426</v>
      </c>
      <c r="D2712" s="136" t="s">
        <v>3342</v>
      </c>
      <c r="E2712" s="136" t="s">
        <v>3450</v>
      </c>
      <c r="F2712" s="136" t="s">
        <v>3663</v>
      </c>
      <c r="G2712" s="141">
        <v>0</v>
      </c>
      <c r="H2712" s="138">
        <v>0</v>
      </c>
      <c r="I2712" s="140">
        <v>0</v>
      </c>
      <c r="J2712">
        <f t="shared" si="42"/>
        <v>0</v>
      </c>
      <c r="K2712" t="str">
        <f>INDEX('ICF pol crosswalk'!$B:$B,MATCH(D2712,'ICF pol crosswalk'!A:A,0))</f>
        <v>crop and rice measures</v>
      </c>
      <c r="L2712" s="208">
        <f>IFERROR(I2712*About!$B$134,0)</f>
        <v>0</v>
      </c>
      <c r="M2712" t="str">
        <f>INDEX('ICF pol crosswalk'!$C:$C,MATCH(D2712,'ICF pol crosswalk'!A:A,0))</f>
        <v>N2O</v>
      </c>
      <c r="N2712" s="218">
        <f>H2712*IF(M2712="CH4",About!$B$101,IF(M2712="N2O",About!$B$102,1))</f>
        <v>0</v>
      </c>
    </row>
    <row r="2713" spans="1:14" hidden="1" x14ac:dyDescent="0.75">
      <c r="A2713" s="134" t="s">
        <v>3717</v>
      </c>
      <c r="B2713" s="136" t="s">
        <v>3341</v>
      </c>
      <c r="C2713" s="135" t="s">
        <v>1426</v>
      </c>
      <c r="D2713" s="136" t="s">
        <v>3342</v>
      </c>
      <c r="E2713" s="136" t="s">
        <v>3450</v>
      </c>
      <c r="F2713" s="136" t="s">
        <v>3663</v>
      </c>
      <c r="G2713" s="141">
        <v>0</v>
      </c>
      <c r="H2713" s="138">
        <v>0</v>
      </c>
      <c r="I2713" s="140">
        <v>0</v>
      </c>
      <c r="J2713">
        <f t="shared" si="42"/>
        <v>0</v>
      </c>
      <c r="K2713" t="str">
        <f>INDEX('ICF pol crosswalk'!$B:$B,MATCH(D2713,'ICF pol crosswalk'!A:A,0))</f>
        <v>crop and rice measures</v>
      </c>
      <c r="L2713" s="208">
        <f>IFERROR(I2713*About!$B$134,0)</f>
        <v>0</v>
      </c>
      <c r="M2713" t="str">
        <f>INDEX('ICF pol crosswalk'!$C:$C,MATCH(D2713,'ICF pol crosswalk'!A:A,0))</f>
        <v>N2O</v>
      </c>
      <c r="N2713" s="218">
        <f>H2713*IF(M2713="CH4",About!$B$101,IF(M2713="N2O",About!$B$102,1))</f>
        <v>0</v>
      </c>
    </row>
    <row r="2714" spans="1:14" hidden="1" x14ac:dyDescent="0.75">
      <c r="A2714" s="134" t="s">
        <v>3718</v>
      </c>
      <c r="B2714" s="136" t="s">
        <v>3341</v>
      </c>
      <c r="C2714" s="135" t="s">
        <v>1431</v>
      </c>
      <c r="D2714" s="136" t="s">
        <v>3342</v>
      </c>
      <c r="E2714" s="136" t="s">
        <v>3450</v>
      </c>
      <c r="F2714" s="136" t="s">
        <v>3663</v>
      </c>
      <c r="G2714" s="141" t="s">
        <v>3664</v>
      </c>
      <c r="H2714" s="138">
        <v>0</v>
      </c>
      <c r="I2714" s="139">
        <v>1194.4247206500893</v>
      </c>
      <c r="J2714">
        <f t="shared" si="42"/>
        <v>1</v>
      </c>
      <c r="K2714" t="str">
        <f>INDEX('ICF pol crosswalk'!$B:$B,MATCH(D2714,'ICF pol crosswalk'!A:A,0))</f>
        <v>crop and rice measures</v>
      </c>
      <c r="L2714" s="208">
        <f>IFERROR(I2714*About!$B$134,0)</f>
        <v>1257.6253316255302</v>
      </c>
      <c r="M2714" t="str">
        <f>INDEX('ICF pol crosswalk'!$C:$C,MATCH(D2714,'ICF pol crosswalk'!A:A,0))</f>
        <v>N2O</v>
      </c>
      <c r="N2714" s="218">
        <f>IFERROR(H2714*IF(M2714="CH4",About!$B$101,IF(M2714="N2O",About!$B$102,1)),0)</f>
        <v>0</v>
      </c>
    </row>
    <row r="2715" spans="1:14" hidden="1" x14ac:dyDescent="0.75">
      <c r="A2715" s="134" t="s">
        <v>3719</v>
      </c>
      <c r="B2715" s="136" t="s">
        <v>3341</v>
      </c>
      <c r="C2715" s="135" t="s">
        <v>1431</v>
      </c>
      <c r="D2715" s="136" t="s">
        <v>3342</v>
      </c>
      <c r="E2715" s="136" t="s">
        <v>3450</v>
      </c>
      <c r="F2715" s="136" t="s">
        <v>3663</v>
      </c>
      <c r="G2715" s="141">
        <v>0</v>
      </c>
      <c r="H2715" s="138">
        <v>0</v>
      </c>
      <c r="I2715" s="140">
        <v>0</v>
      </c>
      <c r="J2715">
        <f t="shared" si="42"/>
        <v>0</v>
      </c>
      <c r="K2715" t="str">
        <f>INDEX('ICF pol crosswalk'!$B:$B,MATCH(D2715,'ICF pol crosswalk'!A:A,0))</f>
        <v>crop and rice measures</v>
      </c>
      <c r="L2715" s="208">
        <f>IFERROR(I2715*About!$B$134,0)</f>
        <v>0</v>
      </c>
      <c r="M2715" t="str">
        <f>INDEX('ICF pol crosswalk'!$C:$C,MATCH(D2715,'ICF pol crosswalk'!A:A,0))</f>
        <v>N2O</v>
      </c>
      <c r="N2715" s="218">
        <f>H2715*IF(M2715="CH4",About!$B$101,IF(M2715="N2O",About!$B$102,1))</f>
        <v>0</v>
      </c>
    </row>
    <row r="2716" spans="1:14" hidden="1" x14ac:dyDescent="0.75">
      <c r="A2716" s="134" t="s">
        <v>3719</v>
      </c>
      <c r="B2716" s="136" t="s">
        <v>3341</v>
      </c>
      <c r="C2716" s="135" t="s">
        <v>1431</v>
      </c>
      <c r="D2716" s="136" t="s">
        <v>3342</v>
      </c>
      <c r="E2716" s="136" t="s">
        <v>3450</v>
      </c>
      <c r="F2716" s="136" t="s">
        <v>3663</v>
      </c>
      <c r="G2716" s="141">
        <v>0</v>
      </c>
      <c r="H2716" s="138">
        <v>0</v>
      </c>
      <c r="I2716" s="140">
        <v>0</v>
      </c>
      <c r="J2716">
        <f t="shared" si="42"/>
        <v>0</v>
      </c>
      <c r="K2716" t="str">
        <f>INDEX('ICF pol crosswalk'!$B:$B,MATCH(D2716,'ICF pol crosswalk'!A:A,0))</f>
        <v>crop and rice measures</v>
      </c>
      <c r="L2716" s="208">
        <f>IFERROR(I2716*About!$B$134,0)</f>
        <v>0</v>
      </c>
      <c r="M2716" t="str">
        <f>INDEX('ICF pol crosswalk'!$C:$C,MATCH(D2716,'ICF pol crosswalk'!A:A,0))</f>
        <v>N2O</v>
      </c>
      <c r="N2716" s="218">
        <f>H2716*IF(M2716="CH4",About!$B$101,IF(M2716="N2O",About!$B$102,1))</f>
        <v>0</v>
      </c>
    </row>
    <row r="2717" spans="1:14" hidden="1" x14ac:dyDescent="0.75">
      <c r="A2717" s="134" t="s">
        <v>3719</v>
      </c>
      <c r="B2717" s="136" t="s">
        <v>3341</v>
      </c>
      <c r="C2717" s="135" t="s">
        <v>1431</v>
      </c>
      <c r="D2717" s="136" t="s">
        <v>3342</v>
      </c>
      <c r="E2717" s="136" t="s">
        <v>3450</v>
      </c>
      <c r="F2717" s="136" t="s">
        <v>3663</v>
      </c>
      <c r="G2717" s="141">
        <v>0</v>
      </c>
      <c r="H2717" s="138">
        <v>0</v>
      </c>
      <c r="I2717" s="140">
        <v>0</v>
      </c>
      <c r="J2717">
        <f t="shared" si="42"/>
        <v>0</v>
      </c>
      <c r="K2717" t="str">
        <f>INDEX('ICF pol crosswalk'!$B:$B,MATCH(D2717,'ICF pol crosswalk'!A:A,0))</f>
        <v>crop and rice measures</v>
      </c>
      <c r="L2717" s="208">
        <f>IFERROR(I2717*About!$B$134,0)</f>
        <v>0</v>
      </c>
      <c r="M2717" t="str">
        <f>INDEX('ICF pol crosswalk'!$C:$C,MATCH(D2717,'ICF pol crosswalk'!A:A,0))</f>
        <v>N2O</v>
      </c>
      <c r="N2717" s="218">
        <f>H2717*IF(M2717="CH4",About!$B$101,IF(M2717="N2O",About!$B$102,1))</f>
        <v>0</v>
      </c>
    </row>
    <row r="2718" spans="1:14" hidden="1" x14ac:dyDescent="0.75">
      <c r="A2718" s="134" t="s">
        <v>3719</v>
      </c>
      <c r="B2718" s="136" t="s">
        <v>3341</v>
      </c>
      <c r="C2718" s="135" t="s">
        <v>1431</v>
      </c>
      <c r="D2718" s="136" t="s">
        <v>3342</v>
      </c>
      <c r="E2718" s="136" t="s">
        <v>3450</v>
      </c>
      <c r="F2718" s="136" t="s">
        <v>3663</v>
      </c>
      <c r="G2718" s="141">
        <v>0</v>
      </c>
      <c r="H2718" s="138">
        <v>0</v>
      </c>
      <c r="I2718" s="140">
        <v>0</v>
      </c>
      <c r="J2718">
        <f t="shared" si="42"/>
        <v>0</v>
      </c>
      <c r="K2718" t="str">
        <f>INDEX('ICF pol crosswalk'!$B:$B,MATCH(D2718,'ICF pol crosswalk'!A:A,0))</f>
        <v>crop and rice measures</v>
      </c>
      <c r="L2718" s="208">
        <f>IFERROR(I2718*About!$B$134,0)</f>
        <v>0</v>
      </c>
      <c r="M2718" t="str">
        <f>INDEX('ICF pol crosswalk'!$C:$C,MATCH(D2718,'ICF pol crosswalk'!A:A,0))</f>
        <v>N2O</v>
      </c>
      <c r="N2718" s="218">
        <f>H2718*IF(M2718="CH4",About!$B$101,IF(M2718="N2O",About!$B$102,1))</f>
        <v>0</v>
      </c>
    </row>
    <row r="2719" spans="1:14" hidden="1" x14ac:dyDescent="0.75">
      <c r="A2719" s="134" t="s">
        <v>3719</v>
      </c>
      <c r="B2719" s="136" t="s">
        <v>3341</v>
      </c>
      <c r="C2719" s="135" t="s">
        <v>1431</v>
      </c>
      <c r="D2719" s="136" t="s">
        <v>3342</v>
      </c>
      <c r="E2719" s="136" t="s">
        <v>3450</v>
      </c>
      <c r="F2719" s="136" t="s">
        <v>3663</v>
      </c>
      <c r="G2719" s="141">
        <v>0</v>
      </c>
      <c r="H2719" s="138">
        <v>0</v>
      </c>
      <c r="I2719" s="140">
        <v>0</v>
      </c>
      <c r="J2719">
        <f t="shared" si="42"/>
        <v>0</v>
      </c>
      <c r="K2719" t="str">
        <f>INDEX('ICF pol crosswalk'!$B:$B,MATCH(D2719,'ICF pol crosswalk'!A:A,0))</f>
        <v>crop and rice measures</v>
      </c>
      <c r="L2719" s="208">
        <f>IFERROR(I2719*About!$B$134,0)</f>
        <v>0</v>
      </c>
      <c r="M2719" t="str">
        <f>INDEX('ICF pol crosswalk'!$C:$C,MATCH(D2719,'ICF pol crosswalk'!A:A,0))</f>
        <v>N2O</v>
      </c>
      <c r="N2719" s="218">
        <f>H2719*IF(M2719="CH4",About!$B$101,IF(M2719="N2O",About!$B$102,1))</f>
        <v>0</v>
      </c>
    </row>
    <row r="2720" spans="1:14" hidden="1" x14ac:dyDescent="0.75">
      <c r="A2720" s="134" t="s">
        <v>3720</v>
      </c>
      <c r="B2720" s="136" t="s">
        <v>3341</v>
      </c>
      <c r="C2720" s="135" t="s">
        <v>1436</v>
      </c>
      <c r="D2720" s="136" t="s">
        <v>3342</v>
      </c>
      <c r="E2720" s="136" t="s">
        <v>3450</v>
      </c>
      <c r="F2720" s="136" t="s">
        <v>3663</v>
      </c>
      <c r="G2720" s="141" t="s">
        <v>3664</v>
      </c>
      <c r="H2720" s="138">
        <v>0</v>
      </c>
      <c r="I2720" s="140">
        <v>0</v>
      </c>
      <c r="J2720">
        <f t="shared" si="42"/>
        <v>0</v>
      </c>
      <c r="K2720" t="str">
        <f>INDEX('ICF pol crosswalk'!$B:$B,MATCH(D2720,'ICF pol crosswalk'!A:A,0))</f>
        <v>crop and rice measures</v>
      </c>
      <c r="L2720" s="208">
        <f>IFERROR(I2720*About!$B$134,0)</f>
        <v>0</v>
      </c>
      <c r="M2720" t="str">
        <f>INDEX('ICF pol crosswalk'!$C:$C,MATCH(D2720,'ICF pol crosswalk'!A:A,0))</f>
        <v>N2O</v>
      </c>
      <c r="N2720" s="218">
        <f>H2720*IF(M2720="CH4",About!$B$101,IF(M2720="N2O",About!$B$102,1))</f>
        <v>0</v>
      </c>
    </row>
    <row r="2721" spans="1:14" hidden="1" x14ac:dyDescent="0.75">
      <c r="A2721" s="134" t="s">
        <v>3721</v>
      </c>
      <c r="B2721" s="136" t="s">
        <v>3341</v>
      </c>
      <c r="C2721" s="135" t="s">
        <v>1436</v>
      </c>
      <c r="D2721" s="136" t="s">
        <v>3342</v>
      </c>
      <c r="E2721" s="136" t="s">
        <v>3450</v>
      </c>
      <c r="F2721" s="136" t="s">
        <v>3663</v>
      </c>
      <c r="G2721" s="141">
        <v>0</v>
      </c>
      <c r="H2721" s="138">
        <v>0</v>
      </c>
      <c r="I2721" s="140">
        <v>0</v>
      </c>
      <c r="J2721">
        <f t="shared" si="42"/>
        <v>0</v>
      </c>
      <c r="K2721" t="str">
        <f>INDEX('ICF pol crosswalk'!$B:$B,MATCH(D2721,'ICF pol crosswalk'!A:A,0))</f>
        <v>crop and rice measures</v>
      </c>
      <c r="L2721" s="208">
        <f>IFERROR(I2721*About!$B$134,0)</f>
        <v>0</v>
      </c>
      <c r="M2721" t="str">
        <f>INDEX('ICF pol crosswalk'!$C:$C,MATCH(D2721,'ICF pol crosswalk'!A:A,0))</f>
        <v>N2O</v>
      </c>
      <c r="N2721" s="218">
        <f>H2721*IF(M2721="CH4",About!$B$101,IF(M2721="N2O",About!$B$102,1))</f>
        <v>0</v>
      </c>
    </row>
    <row r="2722" spans="1:14" hidden="1" x14ac:dyDescent="0.75">
      <c r="A2722" s="134" t="s">
        <v>3721</v>
      </c>
      <c r="B2722" s="136" t="s">
        <v>3341</v>
      </c>
      <c r="C2722" s="135" t="s">
        <v>1436</v>
      </c>
      <c r="D2722" s="136" t="s">
        <v>3342</v>
      </c>
      <c r="E2722" s="136" t="s">
        <v>3450</v>
      </c>
      <c r="F2722" s="136" t="s">
        <v>3663</v>
      </c>
      <c r="G2722" s="141">
        <v>0</v>
      </c>
      <c r="H2722" s="138">
        <v>0</v>
      </c>
      <c r="I2722" s="140">
        <v>0</v>
      </c>
      <c r="J2722">
        <f t="shared" si="42"/>
        <v>0</v>
      </c>
      <c r="K2722" t="str">
        <f>INDEX('ICF pol crosswalk'!$B:$B,MATCH(D2722,'ICF pol crosswalk'!A:A,0))</f>
        <v>crop and rice measures</v>
      </c>
      <c r="L2722" s="208">
        <f>IFERROR(I2722*About!$B$134,0)</f>
        <v>0</v>
      </c>
      <c r="M2722" t="str">
        <f>INDEX('ICF pol crosswalk'!$C:$C,MATCH(D2722,'ICF pol crosswalk'!A:A,0))</f>
        <v>N2O</v>
      </c>
      <c r="N2722" s="218">
        <f>H2722*IF(M2722="CH4",About!$B$101,IF(M2722="N2O",About!$B$102,1))</f>
        <v>0</v>
      </c>
    </row>
    <row r="2723" spans="1:14" hidden="1" x14ac:dyDescent="0.75">
      <c r="A2723" s="134" t="s">
        <v>3721</v>
      </c>
      <c r="B2723" s="136" t="s">
        <v>3341</v>
      </c>
      <c r="C2723" s="135" t="s">
        <v>1436</v>
      </c>
      <c r="D2723" s="136" t="s">
        <v>3342</v>
      </c>
      <c r="E2723" s="136" t="s">
        <v>3450</v>
      </c>
      <c r="F2723" s="136" t="s">
        <v>3663</v>
      </c>
      <c r="G2723" s="141">
        <v>0</v>
      </c>
      <c r="H2723" s="138">
        <v>0</v>
      </c>
      <c r="I2723" s="140">
        <v>0</v>
      </c>
      <c r="J2723">
        <f t="shared" si="42"/>
        <v>0</v>
      </c>
      <c r="K2723" t="str">
        <f>INDEX('ICF pol crosswalk'!$B:$B,MATCH(D2723,'ICF pol crosswalk'!A:A,0))</f>
        <v>crop and rice measures</v>
      </c>
      <c r="L2723" s="208">
        <f>IFERROR(I2723*About!$B$134,0)</f>
        <v>0</v>
      </c>
      <c r="M2723" t="str">
        <f>INDEX('ICF pol crosswalk'!$C:$C,MATCH(D2723,'ICF pol crosswalk'!A:A,0))</f>
        <v>N2O</v>
      </c>
      <c r="N2723" s="218">
        <f>H2723*IF(M2723="CH4",About!$B$101,IF(M2723="N2O",About!$B$102,1))</f>
        <v>0</v>
      </c>
    </row>
    <row r="2724" spans="1:14" hidden="1" x14ac:dyDescent="0.75">
      <c r="A2724" s="134" t="s">
        <v>3721</v>
      </c>
      <c r="B2724" s="136" t="s">
        <v>3341</v>
      </c>
      <c r="C2724" s="135" t="s">
        <v>1436</v>
      </c>
      <c r="D2724" s="136" t="s">
        <v>3342</v>
      </c>
      <c r="E2724" s="136" t="s">
        <v>3450</v>
      </c>
      <c r="F2724" s="136" t="s">
        <v>3663</v>
      </c>
      <c r="G2724" s="141">
        <v>0</v>
      </c>
      <c r="H2724" s="138">
        <v>0</v>
      </c>
      <c r="I2724" s="140">
        <v>0</v>
      </c>
      <c r="J2724">
        <f t="shared" si="42"/>
        <v>0</v>
      </c>
      <c r="K2724" t="str">
        <f>INDEX('ICF pol crosswalk'!$B:$B,MATCH(D2724,'ICF pol crosswalk'!A:A,0))</f>
        <v>crop and rice measures</v>
      </c>
      <c r="L2724" s="208">
        <f>IFERROR(I2724*About!$B$134,0)</f>
        <v>0</v>
      </c>
      <c r="M2724" t="str">
        <f>INDEX('ICF pol crosswalk'!$C:$C,MATCH(D2724,'ICF pol crosswalk'!A:A,0))</f>
        <v>N2O</v>
      </c>
      <c r="N2724" s="218">
        <f>H2724*IF(M2724="CH4",About!$B$101,IF(M2724="N2O",About!$B$102,1))</f>
        <v>0</v>
      </c>
    </row>
    <row r="2725" spans="1:14" hidden="1" x14ac:dyDescent="0.75">
      <c r="A2725" s="134" t="s">
        <v>3721</v>
      </c>
      <c r="B2725" s="136" t="s">
        <v>3341</v>
      </c>
      <c r="C2725" s="135" t="s">
        <v>1436</v>
      </c>
      <c r="D2725" s="136" t="s">
        <v>3342</v>
      </c>
      <c r="E2725" s="136" t="s">
        <v>3450</v>
      </c>
      <c r="F2725" s="136" t="s">
        <v>3663</v>
      </c>
      <c r="G2725" s="141">
        <v>0</v>
      </c>
      <c r="H2725" s="138">
        <v>0</v>
      </c>
      <c r="I2725" s="140">
        <v>0</v>
      </c>
      <c r="J2725">
        <f t="shared" si="42"/>
        <v>0</v>
      </c>
      <c r="K2725" t="str">
        <f>INDEX('ICF pol crosswalk'!$B:$B,MATCH(D2725,'ICF pol crosswalk'!A:A,0))</f>
        <v>crop and rice measures</v>
      </c>
      <c r="L2725" s="208">
        <f>IFERROR(I2725*About!$B$134,0)</f>
        <v>0</v>
      </c>
      <c r="M2725" t="str">
        <f>INDEX('ICF pol crosswalk'!$C:$C,MATCH(D2725,'ICF pol crosswalk'!A:A,0))</f>
        <v>N2O</v>
      </c>
      <c r="N2725" s="218">
        <f>H2725*IF(M2725="CH4",About!$B$101,IF(M2725="N2O",About!$B$102,1))</f>
        <v>0</v>
      </c>
    </row>
    <row r="2726" spans="1:14" hidden="1" x14ac:dyDescent="0.75">
      <c r="A2726" s="134" t="s">
        <v>3722</v>
      </c>
      <c r="B2726" s="136" t="s">
        <v>3341</v>
      </c>
      <c r="C2726" s="135" t="s">
        <v>1441</v>
      </c>
      <c r="D2726" s="136" t="s">
        <v>3342</v>
      </c>
      <c r="E2726" s="136" t="s">
        <v>3450</v>
      </c>
      <c r="F2726" s="136" t="s">
        <v>3663</v>
      </c>
      <c r="G2726" s="141" t="s">
        <v>3664</v>
      </c>
      <c r="H2726" s="138">
        <v>225.62782919665798</v>
      </c>
      <c r="I2726" s="139">
        <v>1186.6840792137641</v>
      </c>
      <c r="J2726">
        <f t="shared" si="42"/>
        <v>1</v>
      </c>
      <c r="K2726" t="str">
        <f>INDEX('ICF pol crosswalk'!$B:$B,MATCH(D2726,'ICF pol crosswalk'!A:A,0))</f>
        <v>crop and rice measures</v>
      </c>
      <c r="L2726" s="208">
        <f>IFERROR(I2726*About!$B$134,0)</f>
        <v>1249.4751095269332</v>
      </c>
      <c r="M2726" t="str">
        <f>INDEX('ICF pol crosswalk'!$C:$C,MATCH(D2726,'ICF pol crosswalk'!A:A,0))</f>
        <v>N2O</v>
      </c>
      <c r="N2726" s="218">
        <f>IFERROR(H2726*IF(M2726="CH4",About!$B$101,IF(M2726="N2O",About!$B$102,1)),0)</f>
        <v>200.64219710441063</v>
      </c>
    </row>
    <row r="2727" spans="1:14" hidden="1" x14ac:dyDescent="0.75">
      <c r="A2727" s="134" t="s">
        <v>3723</v>
      </c>
      <c r="B2727" s="136" t="s">
        <v>3341</v>
      </c>
      <c r="C2727" s="135" t="s">
        <v>1441</v>
      </c>
      <c r="D2727" s="136" t="s">
        <v>3342</v>
      </c>
      <c r="E2727" s="136" t="s">
        <v>3450</v>
      </c>
      <c r="F2727" s="136" t="s">
        <v>3663</v>
      </c>
      <c r="G2727" s="141">
        <v>0</v>
      </c>
      <c r="H2727" s="138">
        <v>0</v>
      </c>
      <c r="I2727" s="140">
        <v>0</v>
      </c>
      <c r="J2727">
        <f t="shared" si="42"/>
        <v>0</v>
      </c>
      <c r="K2727" t="str">
        <f>INDEX('ICF pol crosswalk'!$B:$B,MATCH(D2727,'ICF pol crosswalk'!A:A,0))</f>
        <v>crop and rice measures</v>
      </c>
      <c r="L2727" s="208">
        <f>IFERROR(I2727*About!$B$134,0)</f>
        <v>0</v>
      </c>
      <c r="M2727" t="str">
        <f>INDEX('ICF pol crosswalk'!$C:$C,MATCH(D2727,'ICF pol crosswalk'!A:A,0))</f>
        <v>N2O</v>
      </c>
      <c r="N2727" s="218">
        <f>H2727*IF(M2727="CH4",About!$B$101,IF(M2727="N2O",About!$B$102,1))</f>
        <v>0</v>
      </c>
    </row>
    <row r="2728" spans="1:14" hidden="1" x14ac:dyDescent="0.75">
      <c r="A2728" s="134" t="s">
        <v>3723</v>
      </c>
      <c r="B2728" s="136" t="s">
        <v>3341</v>
      </c>
      <c r="C2728" s="135" t="s">
        <v>1441</v>
      </c>
      <c r="D2728" s="136" t="s">
        <v>3342</v>
      </c>
      <c r="E2728" s="136" t="s">
        <v>3450</v>
      </c>
      <c r="F2728" s="136" t="s">
        <v>3663</v>
      </c>
      <c r="G2728" s="141">
        <v>0</v>
      </c>
      <c r="H2728" s="138">
        <v>0</v>
      </c>
      <c r="I2728" s="140">
        <v>0</v>
      </c>
      <c r="J2728">
        <f t="shared" si="42"/>
        <v>0</v>
      </c>
      <c r="K2728" t="str">
        <f>INDEX('ICF pol crosswalk'!$B:$B,MATCH(D2728,'ICF pol crosswalk'!A:A,0))</f>
        <v>crop and rice measures</v>
      </c>
      <c r="L2728" s="208">
        <f>IFERROR(I2728*About!$B$134,0)</f>
        <v>0</v>
      </c>
      <c r="M2728" t="str">
        <f>INDEX('ICF pol crosswalk'!$C:$C,MATCH(D2728,'ICF pol crosswalk'!A:A,0))</f>
        <v>N2O</v>
      </c>
      <c r="N2728" s="218">
        <f>H2728*IF(M2728="CH4",About!$B$101,IF(M2728="N2O",About!$B$102,1))</f>
        <v>0</v>
      </c>
    </row>
    <row r="2729" spans="1:14" hidden="1" x14ac:dyDescent="0.75">
      <c r="A2729" s="134" t="s">
        <v>3723</v>
      </c>
      <c r="B2729" s="136" t="s">
        <v>3341</v>
      </c>
      <c r="C2729" s="135" t="s">
        <v>1441</v>
      </c>
      <c r="D2729" s="136" t="s">
        <v>3342</v>
      </c>
      <c r="E2729" s="136" t="s">
        <v>3450</v>
      </c>
      <c r="F2729" s="136" t="s">
        <v>3663</v>
      </c>
      <c r="G2729" s="141">
        <v>0</v>
      </c>
      <c r="H2729" s="138">
        <v>0</v>
      </c>
      <c r="I2729" s="140">
        <v>0</v>
      </c>
      <c r="J2729">
        <f t="shared" si="42"/>
        <v>0</v>
      </c>
      <c r="K2729" t="str">
        <f>INDEX('ICF pol crosswalk'!$B:$B,MATCH(D2729,'ICF pol crosswalk'!A:A,0))</f>
        <v>crop and rice measures</v>
      </c>
      <c r="L2729" s="208">
        <f>IFERROR(I2729*About!$B$134,0)</f>
        <v>0</v>
      </c>
      <c r="M2729" t="str">
        <f>INDEX('ICF pol crosswalk'!$C:$C,MATCH(D2729,'ICF pol crosswalk'!A:A,0))</f>
        <v>N2O</v>
      </c>
      <c r="N2729" s="218">
        <f>H2729*IF(M2729="CH4",About!$B$101,IF(M2729="N2O",About!$B$102,1))</f>
        <v>0</v>
      </c>
    </row>
    <row r="2730" spans="1:14" hidden="1" x14ac:dyDescent="0.75">
      <c r="A2730" s="134" t="s">
        <v>3723</v>
      </c>
      <c r="B2730" s="136" t="s">
        <v>3341</v>
      </c>
      <c r="C2730" s="135" t="s">
        <v>1441</v>
      </c>
      <c r="D2730" s="136" t="s">
        <v>3342</v>
      </c>
      <c r="E2730" s="136" t="s">
        <v>3450</v>
      </c>
      <c r="F2730" s="136" t="s">
        <v>3663</v>
      </c>
      <c r="G2730" s="141">
        <v>0</v>
      </c>
      <c r="H2730" s="138">
        <v>0</v>
      </c>
      <c r="I2730" s="140">
        <v>0</v>
      </c>
      <c r="J2730">
        <f t="shared" si="42"/>
        <v>0</v>
      </c>
      <c r="K2730" t="str">
        <f>INDEX('ICF pol crosswalk'!$B:$B,MATCH(D2730,'ICF pol crosswalk'!A:A,0))</f>
        <v>crop and rice measures</v>
      </c>
      <c r="L2730" s="208">
        <f>IFERROR(I2730*About!$B$134,0)</f>
        <v>0</v>
      </c>
      <c r="M2730" t="str">
        <f>INDEX('ICF pol crosswalk'!$C:$C,MATCH(D2730,'ICF pol crosswalk'!A:A,0))</f>
        <v>N2O</v>
      </c>
      <c r="N2730" s="218">
        <f>H2730*IF(M2730="CH4",About!$B$101,IF(M2730="N2O",About!$B$102,1))</f>
        <v>0</v>
      </c>
    </row>
    <row r="2731" spans="1:14" hidden="1" x14ac:dyDescent="0.75">
      <c r="A2731" s="134" t="s">
        <v>3723</v>
      </c>
      <c r="B2731" s="136" t="s">
        <v>3341</v>
      </c>
      <c r="C2731" s="135" t="s">
        <v>1441</v>
      </c>
      <c r="D2731" s="136" t="s">
        <v>3342</v>
      </c>
      <c r="E2731" s="136" t="s">
        <v>3450</v>
      </c>
      <c r="F2731" s="136" t="s">
        <v>3663</v>
      </c>
      <c r="G2731" s="141">
        <v>0</v>
      </c>
      <c r="H2731" s="138">
        <v>0</v>
      </c>
      <c r="I2731" s="140">
        <v>0</v>
      </c>
      <c r="J2731">
        <f t="shared" si="42"/>
        <v>0</v>
      </c>
      <c r="K2731" t="str">
        <f>INDEX('ICF pol crosswalk'!$B:$B,MATCH(D2731,'ICF pol crosswalk'!A:A,0))</f>
        <v>crop and rice measures</v>
      </c>
      <c r="L2731" s="208">
        <f>IFERROR(I2731*About!$B$134,0)</f>
        <v>0</v>
      </c>
      <c r="M2731" t="str">
        <f>INDEX('ICF pol crosswalk'!$C:$C,MATCH(D2731,'ICF pol crosswalk'!A:A,0))</f>
        <v>N2O</v>
      </c>
      <c r="N2731" s="218">
        <f>H2731*IF(M2731="CH4",About!$B$101,IF(M2731="N2O",About!$B$102,1))</f>
        <v>0</v>
      </c>
    </row>
    <row r="2732" spans="1:14" hidden="1" x14ac:dyDescent="0.75">
      <c r="A2732" s="134" t="s">
        <v>3724</v>
      </c>
      <c r="B2732" s="136" t="s">
        <v>3341</v>
      </c>
      <c r="C2732" s="135" t="s">
        <v>1446</v>
      </c>
      <c r="D2732" s="136" t="s">
        <v>3342</v>
      </c>
      <c r="E2732" s="136" t="s">
        <v>3450</v>
      </c>
      <c r="F2732" s="136" t="s">
        <v>3663</v>
      </c>
      <c r="G2732" s="141" t="s">
        <v>3664</v>
      </c>
      <c r="H2732" s="138">
        <v>0</v>
      </c>
      <c r="I2732" s="140">
        <v>0</v>
      </c>
      <c r="J2732">
        <f t="shared" si="42"/>
        <v>0</v>
      </c>
      <c r="K2732" t="str">
        <f>INDEX('ICF pol crosswalk'!$B:$B,MATCH(D2732,'ICF pol crosswalk'!A:A,0))</f>
        <v>crop and rice measures</v>
      </c>
      <c r="L2732" s="208">
        <f>IFERROR(I2732*About!$B$134,0)</f>
        <v>0</v>
      </c>
      <c r="M2732" t="str">
        <f>INDEX('ICF pol crosswalk'!$C:$C,MATCH(D2732,'ICF pol crosswalk'!A:A,0))</f>
        <v>N2O</v>
      </c>
      <c r="N2732" s="218">
        <f>H2732*IF(M2732="CH4",About!$B$101,IF(M2732="N2O",About!$B$102,1))</f>
        <v>0</v>
      </c>
    </row>
    <row r="2733" spans="1:14" hidden="1" x14ac:dyDescent="0.75">
      <c r="A2733" s="134" t="s">
        <v>3725</v>
      </c>
      <c r="B2733" s="136" t="s">
        <v>3341</v>
      </c>
      <c r="C2733" s="135" t="s">
        <v>1446</v>
      </c>
      <c r="D2733" s="136" t="s">
        <v>3342</v>
      </c>
      <c r="E2733" s="136" t="s">
        <v>3450</v>
      </c>
      <c r="F2733" s="136" t="s">
        <v>3663</v>
      </c>
      <c r="G2733" s="141">
        <v>0</v>
      </c>
      <c r="H2733" s="138">
        <v>0</v>
      </c>
      <c r="I2733" s="140">
        <v>0</v>
      </c>
      <c r="J2733">
        <f t="shared" si="42"/>
        <v>0</v>
      </c>
      <c r="K2733" t="str">
        <f>INDEX('ICF pol crosswalk'!$B:$B,MATCH(D2733,'ICF pol crosswalk'!A:A,0))</f>
        <v>crop and rice measures</v>
      </c>
      <c r="L2733" s="208">
        <f>IFERROR(I2733*About!$B$134,0)</f>
        <v>0</v>
      </c>
      <c r="M2733" t="str">
        <f>INDEX('ICF pol crosswalk'!$C:$C,MATCH(D2733,'ICF pol crosswalk'!A:A,0))</f>
        <v>N2O</v>
      </c>
      <c r="N2733" s="218">
        <f>H2733*IF(M2733="CH4",About!$B$101,IF(M2733="N2O",About!$B$102,1))</f>
        <v>0</v>
      </c>
    </row>
    <row r="2734" spans="1:14" hidden="1" x14ac:dyDescent="0.75">
      <c r="A2734" s="134" t="s">
        <v>3725</v>
      </c>
      <c r="B2734" s="136" t="s">
        <v>3341</v>
      </c>
      <c r="C2734" s="135" t="s">
        <v>1446</v>
      </c>
      <c r="D2734" s="136" t="s">
        <v>3342</v>
      </c>
      <c r="E2734" s="136" t="s">
        <v>3450</v>
      </c>
      <c r="F2734" s="136" t="s">
        <v>3663</v>
      </c>
      <c r="G2734" s="141">
        <v>0</v>
      </c>
      <c r="H2734" s="138">
        <v>0</v>
      </c>
      <c r="I2734" s="140">
        <v>0</v>
      </c>
      <c r="J2734">
        <f t="shared" si="42"/>
        <v>0</v>
      </c>
      <c r="K2734" t="str">
        <f>INDEX('ICF pol crosswalk'!$B:$B,MATCH(D2734,'ICF pol crosswalk'!A:A,0))</f>
        <v>crop and rice measures</v>
      </c>
      <c r="L2734" s="208">
        <f>IFERROR(I2734*About!$B$134,0)</f>
        <v>0</v>
      </c>
      <c r="M2734" t="str">
        <f>INDEX('ICF pol crosswalk'!$C:$C,MATCH(D2734,'ICF pol crosswalk'!A:A,0))</f>
        <v>N2O</v>
      </c>
      <c r="N2734" s="218">
        <f>H2734*IF(M2734="CH4",About!$B$101,IF(M2734="N2O",About!$B$102,1))</f>
        <v>0</v>
      </c>
    </row>
    <row r="2735" spans="1:14" hidden="1" x14ac:dyDescent="0.75">
      <c r="A2735" s="134" t="s">
        <v>3725</v>
      </c>
      <c r="B2735" s="136" t="s">
        <v>3341</v>
      </c>
      <c r="C2735" s="135" t="s">
        <v>1446</v>
      </c>
      <c r="D2735" s="136" t="s">
        <v>3342</v>
      </c>
      <c r="E2735" s="136" t="s">
        <v>3450</v>
      </c>
      <c r="F2735" s="136" t="s">
        <v>3663</v>
      </c>
      <c r="G2735" s="141">
        <v>0</v>
      </c>
      <c r="H2735" s="138">
        <v>0</v>
      </c>
      <c r="I2735" s="140">
        <v>0</v>
      </c>
      <c r="J2735">
        <f t="shared" si="42"/>
        <v>0</v>
      </c>
      <c r="K2735" t="str">
        <f>INDEX('ICF pol crosswalk'!$B:$B,MATCH(D2735,'ICF pol crosswalk'!A:A,0))</f>
        <v>crop and rice measures</v>
      </c>
      <c r="L2735" s="208">
        <f>IFERROR(I2735*About!$B$134,0)</f>
        <v>0</v>
      </c>
      <c r="M2735" t="str">
        <f>INDEX('ICF pol crosswalk'!$C:$C,MATCH(D2735,'ICF pol crosswalk'!A:A,0))</f>
        <v>N2O</v>
      </c>
      <c r="N2735" s="218">
        <f>H2735*IF(M2735="CH4",About!$B$101,IF(M2735="N2O",About!$B$102,1))</f>
        <v>0</v>
      </c>
    </row>
    <row r="2736" spans="1:14" hidden="1" x14ac:dyDescent="0.75">
      <c r="A2736" s="134" t="s">
        <v>3725</v>
      </c>
      <c r="B2736" s="136" t="s">
        <v>3341</v>
      </c>
      <c r="C2736" s="135" t="s">
        <v>1446</v>
      </c>
      <c r="D2736" s="136" t="s">
        <v>3342</v>
      </c>
      <c r="E2736" s="136" t="s">
        <v>3450</v>
      </c>
      <c r="F2736" s="136" t="s">
        <v>3663</v>
      </c>
      <c r="G2736" s="141">
        <v>0</v>
      </c>
      <c r="H2736" s="138">
        <v>0</v>
      </c>
      <c r="I2736" s="140">
        <v>0</v>
      </c>
      <c r="J2736">
        <f t="shared" si="42"/>
        <v>0</v>
      </c>
      <c r="K2736" t="str">
        <f>INDEX('ICF pol crosswalk'!$B:$B,MATCH(D2736,'ICF pol crosswalk'!A:A,0))</f>
        <v>crop and rice measures</v>
      </c>
      <c r="L2736" s="208">
        <f>IFERROR(I2736*About!$B$134,0)</f>
        <v>0</v>
      </c>
      <c r="M2736" t="str">
        <f>INDEX('ICF pol crosswalk'!$C:$C,MATCH(D2736,'ICF pol crosswalk'!A:A,0))</f>
        <v>N2O</v>
      </c>
      <c r="N2736" s="218">
        <f>H2736*IF(M2736="CH4",About!$B$101,IF(M2736="N2O",About!$B$102,1))</f>
        <v>0</v>
      </c>
    </row>
    <row r="2737" spans="1:14" hidden="1" x14ac:dyDescent="0.75">
      <c r="A2737" s="134" t="s">
        <v>3725</v>
      </c>
      <c r="B2737" s="136" t="s">
        <v>3341</v>
      </c>
      <c r="C2737" s="135" t="s">
        <v>1446</v>
      </c>
      <c r="D2737" s="136" t="s">
        <v>3342</v>
      </c>
      <c r="E2737" s="136" t="s">
        <v>3450</v>
      </c>
      <c r="F2737" s="136" t="s">
        <v>3663</v>
      </c>
      <c r="G2737" s="141">
        <v>0</v>
      </c>
      <c r="H2737" s="138">
        <v>0</v>
      </c>
      <c r="I2737" s="140">
        <v>0</v>
      </c>
      <c r="J2737">
        <f t="shared" si="42"/>
        <v>0</v>
      </c>
      <c r="K2737" t="str">
        <f>INDEX('ICF pol crosswalk'!$B:$B,MATCH(D2737,'ICF pol crosswalk'!A:A,0))</f>
        <v>crop and rice measures</v>
      </c>
      <c r="L2737" s="208">
        <f>IFERROR(I2737*About!$B$134,0)</f>
        <v>0</v>
      </c>
      <c r="M2737" t="str">
        <f>INDEX('ICF pol crosswalk'!$C:$C,MATCH(D2737,'ICF pol crosswalk'!A:A,0))</f>
        <v>N2O</v>
      </c>
      <c r="N2737" s="218">
        <f>H2737*IF(M2737="CH4",About!$B$101,IF(M2737="N2O",About!$B$102,1))</f>
        <v>0</v>
      </c>
    </row>
    <row r="2738" spans="1:14" hidden="1" x14ac:dyDescent="0.75">
      <c r="A2738" s="134" t="s">
        <v>3726</v>
      </c>
      <c r="B2738" s="136" t="s">
        <v>3341</v>
      </c>
      <c r="C2738" s="135" t="s">
        <v>1451</v>
      </c>
      <c r="D2738" s="136" t="s">
        <v>3342</v>
      </c>
      <c r="E2738" s="136" t="s">
        <v>3450</v>
      </c>
      <c r="F2738" s="136" t="s">
        <v>3663</v>
      </c>
      <c r="G2738" s="141" t="s">
        <v>3664</v>
      </c>
      <c r="H2738" s="138">
        <v>3098.9200079472548</v>
      </c>
      <c r="I2738" s="139">
        <v>1179.4460949969773</v>
      </c>
      <c r="J2738">
        <f t="shared" si="42"/>
        <v>1</v>
      </c>
      <c r="K2738" t="str">
        <f>INDEX('ICF pol crosswalk'!$B:$B,MATCH(D2738,'ICF pol crosswalk'!A:A,0))</f>
        <v>crop and rice measures</v>
      </c>
      <c r="L2738" s="208">
        <f>IFERROR(I2738*About!$B$134,0)</f>
        <v>1241.8541417559527</v>
      </c>
      <c r="M2738" t="str">
        <f>INDEX('ICF pol crosswalk'!$C:$C,MATCH(D2738,'ICF pol crosswalk'!A:A,0))</f>
        <v>N2O</v>
      </c>
      <c r="N2738" s="218">
        <f>IFERROR(H2738*IF(M2738="CH4",About!$B$101,IF(M2738="N2O",About!$B$102,1)),0)</f>
        <v>2755.7510137785989</v>
      </c>
    </row>
    <row r="2739" spans="1:14" hidden="1" x14ac:dyDescent="0.75">
      <c r="A2739" s="134" t="s">
        <v>3727</v>
      </c>
      <c r="B2739" s="136" t="s">
        <v>3341</v>
      </c>
      <c r="C2739" s="135" t="s">
        <v>1451</v>
      </c>
      <c r="D2739" s="136" t="s">
        <v>3342</v>
      </c>
      <c r="E2739" s="136" t="s">
        <v>3450</v>
      </c>
      <c r="F2739" s="136" t="s">
        <v>3663</v>
      </c>
      <c r="G2739" s="141">
        <v>0</v>
      </c>
      <c r="H2739" s="138">
        <v>0</v>
      </c>
      <c r="I2739" s="140">
        <v>0</v>
      </c>
      <c r="J2739">
        <f t="shared" si="42"/>
        <v>0</v>
      </c>
      <c r="K2739" t="str">
        <f>INDEX('ICF pol crosswalk'!$B:$B,MATCH(D2739,'ICF pol crosswalk'!A:A,0))</f>
        <v>crop and rice measures</v>
      </c>
      <c r="L2739" s="208">
        <f>IFERROR(I2739*About!$B$134,0)</f>
        <v>0</v>
      </c>
      <c r="M2739" t="str">
        <f>INDEX('ICF pol crosswalk'!$C:$C,MATCH(D2739,'ICF pol crosswalk'!A:A,0))</f>
        <v>N2O</v>
      </c>
      <c r="N2739" s="218">
        <f>H2739*IF(M2739="CH4",About!$B$101,IF(M2739="N2O",About!$B$102,1))</f>
        <v>0</v>
      </c>
    </row>
    <row r="2740" spans="1:14" hidden="1" x14ac:dyDescent="0.75">
      <c r="A2740" s="134" t="s">
        <v>3727</v>
      </c>
      <c r="B2740" s="136" t="s">
        <v>3341</v>
      </c>
      <c r="C2740" s="135" t="s">
        <v>1451</v>
      </c>
      <c r="D2740" s="136" t="s">
        <v>3342</v>
      </c>
      <c r="E2740" s="136" t="s">
        <v>3450</v>
      </c>
      <c r="F2740" s="136" t="s">
        <v>3663</v>
      </c>
      <c r="G2740" s="141">
        <v>0</v>
      </c>
      <c r="H2740" s="138">
        <v>0</v>
      </c>
      <c r="I2740" s="140">
        <v>0</v>
      </c>
      <c r="J2740">
        <f t="shared" si="42"/>
        <v>0</v>
      </c>
      <c r="K2740" t="str">
        <f>INDEX('ICF pol crosswalk'!$B:$B,MATCH(D2740,'ICF pol crosswalk'!A:A,0))</f>
        <v>crop and rice measures</v>
      </c>
      <c r="L2740" s="208">
        <f>IFERROR(I2740*About!$B$134,0)</f>
        <v>0</v>
      </c>
      <c r="M2740" t="str">
        <f>INDEX('ICF pol crosswalk'!$C:$C,MATCH(D2740,'ICF pol crosswalk'!A:A,0))</f>
        <v>N2O</v>
      </c>
      <c r="N2740" s="218">
        <f>H2740*IF(M2740="CH4",About!$B$101,IF(M2740="N2O",About!$B$102,1))</f>
        <v>0</v>
      </c>
    </row>
    <row r="2741" spans="1:14" hidden="1" x14ac:dyDescent="0.75">
      <c r="A2741" s="134" t="s">
        <v>3727</v>
      </c>
      <c r="B2741" s="136" t="s">
        <v>3341</v>
      </c>
      <c r="C2741" s="135" t="s">
        <v>1451</v>
      </c>
      <c r="D2741" s="136" t="s">
        <v>3342</v>
      </c>
      <c r="E2741" s="136" t="s">
        <v>3450</v>
      </c>
      <c r="F2741" s="136" t="s">
        <v>3663</v>
      </c>
      <c r="G2741" s="141">
        <v>0</v>
      </c>
      <c r="H2741" s="138">
        <v>0</v>
      </c>
      <c r="I2741" s="140">
        <v>0</v>
      </c>
      <c r="J2741">
        <f t="shared" si="42"/>
        <v>0</v>
      </c>
      <c r="K2741" t="str">
        <f>INDEX('ICF pol crosswalk'!$B:$B,MATCH(D2741,'ICF pol crosswalk'!A:A,0))</f>
        <v>crop and rice measures</v>
      </c>
      <c r="L2741" s="208">
        <f>IFERROR(I2741*About!$B$134,0)</f>
        <v>0</v>
      </c>
      <c r="M2741" t="str">
        <f>INDEX('ICF pol crosswalk'!$C:$C,MATCH(D2741,'ICF pol crosswalk'!A:A,0))</f>
        <v>N2O</v>
      </c>
      <c r="N2741" s="218">
        <f>H2741*IF(M2741="CH4",About!$B$101,IF(M2741="N2O",About!$B$102,1))</f>
        <v>0</v>
      </c>
    </row>
    <row r="2742" spans="1:14" hidden="1" x14ac:dyDescent="0.75">
      <c r="A2742" s="134" t="s">
        <v>3727</v>
      </c>
      <c r="B2742" s="136" t="s">
        <v>3341</v>
      </c>
      <c r="C2742" s="135" t="s">
        <v>1451</v>
      </c>
      <c r="D2742" s="136" t="s">
        <v>3342</v>
      </c>
      <c r="E2742" s="136" t="s">
        <v>3450</v>
      </c>
      <c r="F2742" s="136" t="s">
        <v>3663</v>
      </c>
      <c r="G2742" s="141">
        <v>0</v>
      </c>
      <c r="H2742" s="138">
        <v>0</v>
      </c>
      <c r="I2742" s="140">
        <v>0</v>
      </c>
      <c r="J2742">
        <f t="shared" si="42"/>
        <v>0</v>
      </c>
      <c r="K2742" t="str">
        <f>INDEX('ICF pol crosswalk'!$B:$B,MATCH(D2742,'ICF pol crosswalk'!A:A,0))</f>
        <v>crop and rice measures</v>
      </c>
      <c r="L2742" s="208">
        <f>IFERROR(I2742*About!$B$134,0)</f>
        <v>0</v>
      </c>
      <c r="M2742" t="str">
        <f>INDEX('ICF pol crosswalk'!$C:$C,MATCH(D2742,'ICF pol crosswalk'!A:A,0))</f>
        <v>N2O</v>
      </c>
      <c r="N2742" s="218">
        <f>H2742*IF(M2742="CH4",About!$B$101,IF(M2742="N2O",About!$B$102,1))</f>
        <v>0</v>
      </c>
    </row>
    <row r="2743" spans="1:14" hidden="1" x14ac:dyDescent="0.75">
      <c r="A2743" s="134" t="s">
        <v>3727</v>
      </c>
      <c r="B2743" s="136" t="s">
        <v>3341</v>
      </c>
      <c r="C2743" s="135" t="s">
        <v>1451</v>
      </c>
      <c r="D2743" s="136" t="s">
        <v>3342</v>
      </c>
      <c r="E2743" s="136" t="s">
        <v>3450</v>
      </c>
      <c r="F2743" s="136" t="s">
        <v>3663</v>
      </c>
      <c r="G2743" s="141">
        <v>0</v>
      </c>
      <c r="H2743" s="138">
        <v>0</v>
      </c>
      <c r="I2743" s="140">
        <v>0</v>
      </c>
      <c r="J2743">
        <f t="shared" si="42"/>
        <v>0</v>
      </c>
      <c r="K2743" t="str">
        <f>INDEX('ICF pol crosswalk'!$B:$B,MATCH(D2743,'ICF pol crosswalk'!A:A,0))</f>
        <v>crop and rice measures</v>
      </c>
      <c r="L2743" s="208">
        <f>IFERROR(I2743*About!$B$134,0)</f>
        <v>0</v>
      </c>
      <c r="M2743" t="str">
        <f>INDEX('ICF pol crosswalk'!$C:$C,MATCH(D2743,'ICF pol crosswalk'!A:A,0))</f>
        <v>N2O</v>
      </c>
      <c r="N2743" s="218">
        <f>H2743*IF(M2743="CH4",About!$B$101,IF(M2743="N2O",About!$B$102,1))</f>
        <v>0</v>
      </c>
    </row>
    <row r="2744" spans="1:14" hidden="1" x14ac:dyDescent="0.75">
      <c r="A2744" s="134" t="s">
        <v>3728</v>
      </c>
      <c r="B2744" s="136" t="s">
        <v>3341</v>
      </c>
      <c r="C2744" s="135" t="s">
        <v>1456</v>
      </c>
      <c r="D2744" s="136" t="s">
        <v>3342</v>
      </c>
      <c r="E2744" s="136" t="s">
        <v>3450</v>
      </c>
      <c r="F2744" s="136" t="s">
        <v>3663</v>
      </c>
      <c r="G2744" s="141" t="s">
        <v>3664</v>
      </c>
      <c r="H2744" s="138">
        <v>0</v>
      </c>
      <c r="I2744" s="140">
        <v>0</v>
      </c>
      <c r="J2744">
        <f t="shared" si="42"/>
        <v>0</v>
      </c>
      <c r="K2744" t="str">
        <f>INDEX('ICF pol crosswalk'!$B:$B,MATCH(D2744,'ICF pol crosswalk'!A:A,0))</f>
        <v>crop and rice measures</v>
      </c>
      <c r="L2744" s="208">
        <f>IFERROR(I2744*About!$B$134,0)</f>
        <v>0</v>
      </c>
      <c r="M2744" t="str">
        <f>INDEX('ICF pol crosswalk'!$C:$C,MATCH(D2744,'ICF pol crosswalk'!A:A,0))</f>
        <v>N2O</v>
      </c>
      <c r="N2744" s="218">
        <f>H2744*IF(M2744="CH4",About!$B$101,IF(M2744="N2O",About!$B$102,1))</f>
        <v>0</v>
      </c>
    </row>
    <row r="2745" spans="1:14" hidden="1" x14ac:dyDescent="0.75">
      <c r="A2745" s="134" t="s">
        <v>3729</v>
      </c>
      <c r="B2745" s="136" t="s">
        <v>3341</v>
      </c>
      <c r="C2745" s="135" t="s">
        <v>1456</v>
      </c>
      <c r="D2745" s="136" t="s">
        <v>3342</v>
      </c>
      <c r="E2745" s="136" t="s">
        <v>3450</v>
      </c>
      <c r="F2745" s="136" t="s">
        <v>3663</v>
      </c>
      <c r="G2745" s="141">
        <v>0</v>
      </c>
      <c r="H2745" s="138">
        <v>0</v>
      </c>
      <c r="I2745" s="140">
        <v>0</v>
      </c>
      <c r="J2745">
        <f t="shared" si="42"/>
        <v>0</v>
      </c>
      <c r="K2745" t="str">
        <f>INDEX('ICF pol crosswalk'!$B:$B,MATCH(D2745,'ICF pol crosswalk'!A:A,0))</f>
        <v>crop and rice measures</v>
      </c>
      <c r="L2745" s="208">
        <f>IFERROR(I2745*About!$B$134,0)</f>
        <v>0</v>
      </c>
      <c r="M2745" t="str">
        <f>INDEX('ICF pol crosswalk'!$C:$C,MATCH(D2745,'ICF pol crosswalk'!A:A,0))</f>
        <v>N2O</v>
      </c>
      <c r="N2745" s="218">
        <f>H2745*IF(M2745="CH4",About!$B$101,IF(M2745="N2O",About!$B$102,1))</f>
        <v>0</v>
      </c>
    </row>
    <row r="2746" spans="1:14" hidden="1" x14ac:dyDescent="0.75">
      <c r="A2746" s="134" t="s">
        <v>3729</v>
      </c>
      <c r="B2746" s="136" t="s">
        <v>3341</v>
      </c>
      <c r="C2746" s="135" t="s">
        <v>1456</v>
      </c>
      <c r="D2746" s="136" t="s">
        <v>3342</v>
      </c>
      <c r="E2746" s="136" t="s">
        <v>3450</v>
      </c>
      <c r="F2746" s="136" t="s">
        <v>3663</v>
      </c>
      <c r="G2746" s="141">
        <v>0</v>
      </c>
      <c r="H2746" s="138">
        <v>0</v>
      </c>
      <c r="I2746" s="140">
        <v>0</v>
      </c>
      <c r="J2746">
        <f t="shared" si="42"/>
        <v>0</v>
      </c>
      <c r="K2746" t="str">
        <f>INDEX('ICF pol crosswalk'!$B:$B,MATCH(D2746,'ICF pol crosswalk'!A:A,0))</f>
        <v>crop and rice measures</v>
      </c>
      <c r="L2746" s="208">
        <f>IFERROR(I2746*About!$B$134,0)</f>
        <v>0</v>
      </c>
      <c r="M2746" t="str">
        <f>INDEX('ICF pol crosswalk'!$C:$C,MATCH(D2746,'ICF pol crosswalk'!A:A,0))</f>
        <v>N2O</v>
      </c>
      <c r="N2746" s="218">
        <f>H2746*IF(M2746="CH4",About!$B$101,IF(M2746="N2O",About!$B$102,1))</f>
        <v>0</v>
      </c>
    </row>
    <row r="2747" spans="1:14" hidden="1" x14ac:dyDescent="0.75">
      <c r="A2747" s="134" t="s">
        <v>3729</v>
      </c>
      <c r="B2747" s="136" t="s">
        <v>3341</v>
      </c>
      <c r="C2747" s="135" t="s">
        <v>1456</v>
      </c>
      <c r="D2747" s="136" t="s">
        <v>3342</v>
      </c>
      <c r="E2747" s="136" t="s">
        <v>3450</v>
      </c>
      <c r="F2747" s="136" t="s">
        <v>3663</v>
      </c>
      <c r="G2747" s="141">
        <v>0</v>
      </c>
      <c r="H2747" s="138">
        <v>0</v>
      </c>
      <c r="I2747" s="140">
        <v>0</v>
      </c>
      <c r="J2747">
        <f t="shared" si="42"/>
        <v>0</v>
      </c>
      <c r="K2747" t="str">
        <f>INDEX('ICF pol crosswalk'!$B:$B,MATCH(D2747,'ICF pol crosswalk'!A:A,0))</f>
        <v>crop and rice measures</v>
      </c>
      <c r="L2747" s="208">
        <f>IFERROR(I2747*About!$B$134,0)</f>
        <v>0</v>
      </c>
      <c r="M2747" t="str">
        <f>INDEX('ICF pol crosswalk'!$C:$C,MATCH(D2747,'ICF pol crosswalk'!A:A,0))</f>
        <v>N2O</v>
      </c>
      <c r="N2747" s="218">
        <f>H2747*IF(M2747="CH4",About!$B$101,IF(M2747="N2O",About!$B$102,1))</f>
        <v>0</v>
      </c>
    </row>
    <row r="2748" spans="1:14" hidden="1" x14ac:dyDescent="0.75">
      <c r="A2748" s="134" t="s">
        <v>3729</v>
      </c>
      <c r="B2748" s="136" t="s">
        <v>3341</v>
      </c>
      <c r="C2748" s="135" t="s">
        <v>1456</v>
      </c>
      <c r="D2748" s="136" t="s">
        <v>3342</v>
      </c>
      <c r="E2748" s="136" t="s">
        <v>3450</v>
      </c>
      <c r="F2748" s="136" t="s">
        <v>3663</v>
      </c>
      <c r="G2748" s="141">
        <v>0</v>
      </c>
      <c r="H2748" s="138">
        <v>0</v>
      </c>
      <c r="I2748" s="140">
        <v>0</v>
      </c>
      <c r="J2748">
        <f t="shared" si="42"/>
        <v>0</v>
      </c>
      <c r="K2748" t="str">
        <f>INDEX('ICF pol crosswalk'!$B:$B,MATCH(D2748,'ICF pol crosswalk'!A:A,0))</f>
        <v>crop and rice measures</v>
      </c>
      <c r="L2748" s="208">
        <f>IFERROR(I2748*About!$B$134,0)</f>
        <v>0</v>
      </c>
      <c r="M2748" t="str">
        <f>INDEX('ICF pol crosswalk'!$C:$C,MATCH(D2748,'ICF pol crosswalk'!A:A,0))</f>
        <v>N2O</v>
      </c>
      <c r="N2748" s="218">
        <f>H2748*IF(M2748="CH4",About!$B$101,IF(M2748="N2O",About!$B$102,1))</f>
        <v>0</v>
      </c>
    </row>
    <row r="2749" spans="1:14" hidden="1" x14ac:dyDescent="0.75">
      <c r="A2749" s="134" t="s">
        <v>3729</v>
      </c>
      <c r="B2749" s="136" t="s">
        <v>3341</v>
      </c>
      <c r="C2749" s="135" t="s">
        <v>1456</v>
      </c>
      <c r="D2749" s="136" t="s">
        <v>3342</v>
      </c>
      <c r="E2749" s="136" t="s">
        <v>3450</v>
      </c>
      <c r="F2749" s="136" t="s">
        <v>3663</v>
      </c>
      <c r="G2749" s="141">
        <v>0</v>
      </c>
      <c r="H2749" s="138">
        <v>0</v>
      </c>
      <c r="I2749" s="140">
        <v>0</v>
      </c>
      <c r="J2749">
        <f t="shared" si="42"/>
        <v>0</v>
      </c>
      <c r="K2749" t="str">
        <f>INDEX('ICF pol crosswalk'!$B:$B,MATCH(D2749,'ICF pol crosswalk'!A:A,0))</f>
        <v>crop and rice measures</v>
      </c>
      <c r="L2749" s="208">
        <f>IFERROR(I2749*About!$B$134,0)</f>
        <v>0</v>
      </c>
      <c r="M2749" t="str">
        <f>INDEX('ICF pol crosswalk'!$C:$C,MATCH(D2749,'ICF pol crosswalk'!A:A,0))</f>
        <v>N2O</v>
      </c>
      <c r="N2749" s="218">
        <f>H2749*IF(M2749="CH4",About!$B$101,IF(M2749="N2O",About!$B$102,1))</f>
        <v>0</v>
      </c>
    </row>
    <row r="2750" spans="1:14" hidden="1" x14ac:dyDescent="0.75">
      <c r="A2750" s="134" t="s">
        <v>3730</v>
      </c>
      <c r="B2750" s="136" t="s">
        <v>3341</v>
      </c>
      <c r="C2750" s="135" t="s">
        <v>1461</v>
      </c>
      <c r="D2750" s="136" t="s">
        <v>3342</v>
      </c>
      <c r="E2750" s="136" t="s">
        <v>3450</v>
      </c>
      <c r="F2750" s="136" t="s">
        <v>3663</v>
      </c>
      <c r="G2750" s="141" t="s">
        <v>3664</v>
      </c>
      <c r="H2750" s="138">
        <v>0</v>
      </c>
      <c r="I2750" s="140">
        <v>0</v>
      </c>
      <c r="J2750">
        <f t="shared" si="42"/>
        <v>0</v>
      </c>
      <c r="K2750" t="str">
        <f>INDEX('ICF pol crosswalk'!$B:$B,MATCH(D2750,'ICF pol crosswalk'!A:A,0))</f>
        <v>crop and rice measures</v>
      </c>
      <c r="L2750" s="208">
        <f>IFERROR(I2750*About!$B$134,0)</f>
        <v>0</v>
      </c>
      <c r="M2750" t="str">
        <f>INDEX('ICF pol crosswalk'!$C:$C,MATCH(D2750,'ICF pol crosswalk'!A:A,0))</f>
        <v>N2O</v>
      </c>
      <c r="N2750" s="218">
        <f>H2750*IF(M2750="CH4",About!$B$101,IF(M2750="N2O",About!$B$102,1))</f>
        <v>0</v>
      </c>
    </row>
    <row r="2751" spans="1:14" hidden="1" x14ac:dyDescent="0.75">
      <c r="A2751" s="134" t="s">
        <v>3731</v>
      </c>
      <c r="B2751" s="136" t="s">
        <v>3341</v>
      </c>
      <c r="C2751" s="135" t="s">
        <v>1461</v>
      </c>
      <c r="D2751" s="136" t="s">
        <v>3342</v>
      </c>
      <c r="E2751" s="136" t="s">
        <v>3450</v>
      </c>
      <c r="F2751" s="136" t="s">
        <v>3663</v>
      </c>
      <c r="G2751" s="141">
        <v>0</v>
      </c>
      <c r="H2751" s="138">
        <v>0</v>
      </c>
      <c r="I2751" s="140">
        <v>0</v>
      </c>
      <c r="J2751">
        <f t="shared" si="42"/>
        <v>0</v>
      </c>
      <c r="K2751" t="str">
        <f>INDEX('ICF pol crosswalk'!$B:$B,MATCH(D2751,'ICF pol crosswalk'!A:A,0))</f>
        <v>crop and rice measures</v>
      </c>
      <c r="L2751" s="208">
        <f>IFERROR(I2751*About!$B$134,0)</f>
        <v>0</v>
      </c>
      <c r="M2751" t="str">
        <f>INDEX('ICF pol crosswalk'!$C:$C,MATCH(D2751,'ICF pol crosswalk'!A:A,0))</f>
        <v>N2O</v>
      </c>
      <c r="N2751" s="218">
        <f>H2751*IF(M2751="CH4",About!$B$101,IF(M2751="N2O",About!$B$102,1))</f>
        <v>0</v>
      </c>
    </row>
    <row r="2752" spans="1:14" hidden="1" x14ac:dyDescent="0.75">
      <c r="A2752" s="134" t="s">
        <v>3731</v>
      </c>
      <c r="B2752" s="136" t="s">
        <v>3341</v>
      </c>
      <c r="C2752" s="135" t="s">
        <v>1461</v>
      </c>
      <c r="D2752" s="136" t="s">
        <v>3342</v>
      </c>
      <c r="E2752" s="136" t="s">
        <v>3450</v>
      </c>
      <c r="F2752" s="136" t="s">
        <v>3663</v>
      </c>
      <c r="G2752" s="141">
        <v>0</v>
      </c>
      <c r="H2752" s="138">
        <v>0</v>
      </c>
      <c r="I2752" s="140">
        <v>0</v>
      </c>
      <c r="J2752">
        <f t="shared" si="42"/>
        <v>0</v>
      </c>
      <c r="K2752" t="str">
        <f>INDEX('ICF pol crosswalk'!$B:$B,MATCH(D2752,'ICF pol crosswalk'!A:A,0))</f>
        <v>crop and rice measures</v>
      </c>
      <c r="L2752" s="208">
        <f>IFERROR(I2752*About!$B$134,0)</f>
        <v>0</v>
      </c>
      <c r="M2752" t="str">
        <f>INDEX('ICF pol crosswalk'!$C:$C,MATCH(D2752,'ICF pol crosswalk'!A:A,0))</f>
        <v>N2O</v>
      </c>
      <c r="N2752" s="218">
        <f>H2752*IF(M2752="CH4",About!$B$101,IF(M2752="N2O",About!$B$102,1))</f>
        <v>0</v>
      </c>
    </row>
    <row r="2753" spans="1:14" hidden="1" x14ac:dyDescent="0.75">
      <c r="A2753" s="134" t="s">
        <v>3731</v>
      </c>
      <c r="B2753" s="136" t="s">
        <v>3341</v>
      </c>
      <c r="C2753" s="135" t="s">
        <v>1461</v>
      </c>
      <c r="D2753" s="136" t="s">
        <v>3342</v>
      </c>
      <c r="E2753" s="136" t="s">
        <v>3450</v>
      </c>
      <c r="F2753" s="136" t="s">
        <v>3663</v>
      </c>
      <c r="G2753" s="141">
        <v>0</v>
      </c>
      <c r="H2753" s="138">
        <v>0</v>
      </c>
      <c r="I2753" s="140">
        <v>0</v>
      </c>
      <c r="J2753">
        <f t="shared" si="42"/>
        <v>0</v>
      </c>
      <c r="K2753" t="str">
        <f>INDEX('ICF pol crosswalk'!$B:$B,MATCH(D2753,'ICF pol crosswalk'!A:A,0))</f>
        <v>crop and rice measures</v>
      </c>
      <c r="L2753" s="208">
        <f>IFERROR(I2753*About!$B$134,0)</f>
        <v>0</v>
      </c>
      <c r="M2753" t="str">
        <f>INDEX('ICF pol crosswalk'!$C:$C,MATCH(D2753,'ICF pol crosswalk'!A:A,0))</f>
        <v>N2O</v>
      </c>
      <c r="N2753" s="218">
        <f>H2753*IF(M2753="CH4",About!$B$101,IF(M2753="N2O",About!$B$102,1))</f>
        <v>0</v>
      </c>
    </row>
    <row r="2754" spans="1:14" hidden="1" x14ac:dyDescent="0.75">
      <c r="A2754" s="134" t="s">
        <v>3731</v>
      </c>
      <c r="B2754" s="136" t="s">
        <v>3341</v>
      </c>
      <c r="C2754" s="135" t="s">
        <v>1461</v>
      </c>
      <c r="D2754" s="136" t="s">
        <v>3342</v>
      </c>
      <c r="E2754" s="136" t="s">
        <v>3450</v>
      </c>
      <c r="F2754" s="136" t="s">
        <v>3663</v>
      </c>
      <c r="G2754" s="141">
        <v>0</v>
      </c>
      <c r="H2754" s="138">
        <v>0</v>
      </c>
      <c r="I2754" s="140">
        <v>0</v>
      </c>
      <c r="J2754">
        <f t="shared" si="42"/>
        <v>0</v>
      </c>
      <c r="K2754" t="str">
        <f>INDEX('ICF pol crosswalk'!$B:$B,MATCH(D2754,'ICF pol crosswalk'!A:A,0))</f>
        <v>crop and rice measures</v>
      </c>
      <c r="L2754" s="208">
        <f>IFERROR(I2754*About!$B$134,0)</f>
        <v>0</v>
      </c>
      <c r="M2754" t="str">
        <f>INDEX('ICF pol crosswalk'!$C:$C,MATCH(D2754,'ICF pol crosswalk'!A:A,0))</f>
        <v>N2O</v>
      </c>
      <c r="N2754" s="218">
        <f>H2754*IF(M2754="CH4",About!$B$101,IF(M2754="N2O",About!$B$102,1))</f>
        <v>0</v>
      </c>
    </row>
    <row r="2755" spans="1:14" hidden="1" x14ac:dyDescent="0.75">
      <c r="A2755" s="134" t="s">
        <v>3731</v>
      </c>
      <c r="B2755" s="136" t="s">
        <v>3341</v>
      </c>
      <c r="C2755" s="135" t="s">
        <v>1461</v>
      </c>
      <c r="D2755" s="136" t="s">
        <v>3342</v>
      </c>
      <c r="E2755" s="136" t="s">
        <v>3450</v>
      </c>
      <c r="F2755" s="136" t="s">
        <v>3663</v>
      </c>
      <c r="G2755" s="141">
        <v>0</v>
      </c>
      <c r="H2755" s="138">
        <v>0</v>
      </c>
      <c r="I2755" s="140">
        <v>0</v>
      </c>
      <c r="J2755">
        <f t="shared" ref="J2755:J2818" si="43">IF(I2755=0,0,1)</f>
        <v>0</v>
      </c>
      <c r="K2755" t="str">
        <f>INDEX('ICF pol crosswalk'!$B:$B,MATCH(D2755,'ICF pol crosswalk'!A:A,0))</f>
        <v>crop and rice measures</v>
      </c>
      <c r="L2755" s="208">
        <f>IFERROR(I2755*About!$B$134,0)</f>
        <v>0</v>
      </c>
      <c r="M2755" t="str">
        <f>INDEX('ICF pol crosswalk'!$C:$C,MATCH(D2755,'ICF pol crosswalk'!A:A,0))</f>
        <v>N2O</v>
      </c>
      <c r="N2755" s="218">
        <f>H2755*IF(M2755="CH4",About!$B$101,IF(M2755="N2O",About!$B$102,1))</f>
        <v>0</v>
      </c>
    </row>
    <row r="2756" spans="1:14" hidden="1" x14ac:dyDescent="0.75">
      <c r="A2756" s="134" t="s">
        <v>3732</v>
      </c>
      <c r="B2756" s="136" t="s">
        <v>3341</v>
      </c>
      <c r="C2756" s="135" t="s">
        <v>1466</v>
      </c>
      <c r="D2756" s="136" t="s">
        <v>3342</v>
      </c>
      <c r="E2756" s="136" t="s">
        <v>3450</v>
      </c>
      <c r="F2756" s="136" t="s">
        <v>3663</v>
      </c>
      <c r="G2756" s="141" t="s">
        <v>3664</v>
      </c>
      <c r="H2756" s="138">
        <v>0</v>
      </c>
      <c r="I2756" s="140">
        <v>0</v>
      </c>
      <c r="J2756">
        <f t="shared" si="43"/>
        <v>0</v>
      </c>
      <c r="K2756" t="str">
        <f>INDEX('ICF pol crosswalk'!$B:$B,MATCH(D2756,'ICF pol crosswalk'!A:A,0))</f>
        <v>crop and rice measures</v>
      </c>
      <c r="L2756" s="208">
        <f>IFERROR(I2756*About!$B$134,0)</f>
        <v>0</v>
      </c>
      <c r="M2756" t="str">
        <f>INDEX('ICF pol crosswalk'!$C:$C,MATCH(D2756,'ICF pol crosswalk'!A:A,0))</f>
        <v>N2O</v>
      </c>
      <c r="N2756" s="218">
        <f>H2756*IF(M2756="CH4",About!$B$101,IF(M2756="N2O",About!$B$102,1))</f>
        <v>0</v>
      </c>
    </row>
    <row r="2757" spans="1:14" hidden="1" x14ac:dyDescent="0.75">
      <c r="A2757" s="134" t="s">
        <v>3733</v>
      </c>
      <c r="B2757" s="136" t="s">
        <v>3341</v>
      </c>
      <c r="C2757" s="135" t="s">
        <v>1466</v>
      </c>
      <c r="D2757" s="136" t="s">
        <v>3342</v>
      </c>
      <c r="E2757" s="136" t="s">
        <v>3450</v>
      </c>
      <c r="F2757" s="136" t="s">
        <v>3663</v>
      </c>
      <c r="G2757" s="141">
        <v>0</v>
      </c>
      <c r="H2757" s="138">
        <v>0</v>
      </c>
      <c r="I2757" s="140">
        <v>0</v>
      </c>
      <c r="J2757">
        <f t="shared" si="43"/>
        <v>0</v>
      </c>
      <c r="K2757" t="str">
        <f>INDEX('ICF pol crosswalk'!$B:$B,MATCH(D2757,'ICF pol crosswalk'!A:A,0))</f>
        <v>crop and rice measures</v>
      </c>
      <c r="L2757" s="208">
        <f>IFERROR(I2757*About!$B$134,0)</f>
        <v>0</v>
      </c>
      <c r="M2757" t="str">
        <f>INDEX('ICF pol crosswalk'!$C:$C,MATCH(D2757,'ICF pol crosswalk'!A:A,0))</f>
        <v>N2O</v>
      </c>
      <c r="N2757" s="218">
        <f>H2757*IF(M2757="CH4",About!$B$101,IF(M2757="N2O",About!$B$102,1))</f>
        <v>0</v>
      </c>
    </row>
    <row r="2758" spans="1:14" hidden="1" x14ac:dyDescent="0.75">
      <c r="A2758" s="134" t="s">
        <v>3733</v>
      </c>
      <c r="B2758" s="136" t="s">
        <v>3341</v>
      </c>
      <c r="C2758" s="135" t="s">
        <v>1466</v>
      </c>
      <c r="D2758" s="136" t="s">
        <v>3342</v>
      </c>
      <c r="E2758" s="136" t="s">
        <v>3450</v>
      </c>
      <c r="F2758" s="136" t="s">
        <v>3663</v>
      </c>
      <c r="G2758" s="141">
        <v>0</v>
      </c>
      <c r="H2758" s="138">
        <v>0</v>
      </c>
      <c r="I2758" s="140">
        <v>0</v>
      </c>
      <c r="J2758">
        <f t="shared" si="43"/>
        <v>0</v>
      </c>
      <c r="K2758" t="str">
        <f>INDEX('ICF pol crosswalk'!$B:$B,MATCH(D2758,'ICF pol crosswalk'!A:A,0))</f>
        <v>crop and rice measures</v>
      </c>
      <c r="L2758" s="208">
        <f>IFERROR(I2758*About!$B$134,0)</f>
        <v>0</v>
      </c>
      <c r="M2758" t="str">
        <f>INDEX('ICF pol crosswalk'!$C:$C,MATCH(D2758,'ICF pol crosswalk'!A:A,0))</f>
        <v>N2O</v>
      </c>
      <c r="N2758" s="218">
        <f>H2758*IF(M2758="CH4",About!$B$101,IF(M2758="N2O",About!$B$102,1))</f>
        <v>0</v>
      </c>
    </row>
    <row r="2759" spans="1:14" hidden="1" x14ac:dyDescent="0.75">
      <c r="A2759" s="134" t="s">
        <v>3733</v>
      </c>
      <c r="B2759" s="136" t="s">
        <v>3341</v>
      </c>
      <c r="C2759" s="135" t="s">
        <v>1466</v>
      </c>
      <c r="D2759" s="136" t="s">
        <v>3342</v>
      </c>
      <c r="E2759" s="136" t="s">
        <v>3450</v>
      </c>
      <c r="F2759" s="136" t="s">
        <v>3663</v>
      </c>
      <c r="G2759" s="141">
        <v>0</v>
      </c>
      <c r="H2759" s="138">
        <v>0</v>
      </c>
      <c r="I2759" s="140">
        <v>0</v>
      </c>
      <c r="J2759">
        <f t="shared" si="43"/>
        <v>0</v>
      </c>
      <c r="K2759" t="str">
        <f>INDEX('ICF pol crosswalk'!$B:$B,MATCH(D2759,'ICF pol crosswalk'!A:A,0))</f>
        <v>crop and rice measures</v>
      </c>
      <c r="L2759" s="208">
        <f>IFERROR(I2759*About!$B$134,0)</f>
        <v>0</v>
      </c>
      <c r="M2759" t="str">
        <f>INDEX('ICF pol crosswalk'!$C:$C,MATCH(D2759,'ICF pol crosswalk'!A:A,0))</f>
        <v>N2O</v>
      </c>
      <c r="N2759" s="218">
        <f>H2759*IF(M2759="CH4",About!$B$101,IF(M2759="N2O",About!$B$102,1))</f>
        <v>0</v>
      </c>
    </row>
    <row r="2760" spans="1:14" hidden="1" x14ac:dyDescent="0.75">
      <c r="A2760" s="134" t="s">
        <v>3733</v>
      </c>
      <c r="B2760" s="136" t="s">
        <v>3341</v>
      </c>
      <c r="C2760" s="135" t="s">
        <v>1466</v>
      </c>
      <c r="D2760" s="136" t="s">
        <v>3342</v>
      </c>
      <c r="E2760" s="136" t="s">
        <v>3450</v>
      </c>
      <c r="F2760" s="136" t="s">
        <v>3663</v>
      </c>
      <c r="G2760" s="141">
        <v>0</v>
      </c>
      <c r="H2760" s="138">
        <v>0</v>
      </c>
      <c r="I2760" s="140">
        <v>0</v>
      </c>
      <c r="J2760">
        <f t="shared" si="43"/>
        <v>0</v>
      </c>
      <c r="K2760" t="str">
        <f>INDEX('ICF pol crosswalk'!$B:$B,MATCH(D2760,'ICF pol crosswalk'!A:A,0))</f>
        <v>crop and rice measures</v>
      </c>
      <c r="L2760" s="208">
        <f>IFERROR(I2760*About!$B$134,0)</f>
        <v>0</v>
      </c>
      <c r="M2760" t="str">
        <f>INDEX('ICF pol crosswalk'!$C:$C,MATCH(D2760,'ICF pol crosswalk'!A:A,0))</f>
        <v>N2O</v>
      </c>
      <c r="N2760" s="218">
        <f>H2760*IF(M2760="CH4",About!$B$101,IF(M2760="N2O",About!$B$102,1))</f>
        <v>0</v>
      </c>
    </row>
    <row r="2761" spans="1:14" hidden="1" x14ac:dyDescent="0.75">
      <c r="A2761" s="134" t="s">
        <v>3733</v>
      </c>
      <c r="B2761" s="136" t="s">
        <v>3341</v>
      </c>
      <c r="C2761" s="135" t="s">
        <v>1466</v>
      </c>
      <c r="D2761" s="136" t="s">
        <v>3342</v>
      </c>
      <c r="E2761" s="136" t="s">
        <v>3450</v>
      </c>
      <c r="F2761" s="136" t="s">
        <v>3663</v>
      </c>
      <c r="G2761" s="141">
        <v>0</v>
      </c>
      <c r="H2761" s="138">
        <v>0</v>
      </c>
      <c r="I2761" s="140">
        <v>0</v>
      </c>
      <c r="J2761">
        <f t="shared" si="43"/>
        <v>0</v>
      </c>
      <c r="K2761" t="str">
        <f>INDEX('ICF pol crosswalk'!$B:$B,MATCH(D2761,'ICF pol crosswalk'!A:A,0))</f>
        <v>crop and rice measures</v>
      </c>
      <c r="L2761" s="208">
        <f>IFERROR(I2761*About!$B$134,0)</f>
        <v>0</v>
      </c>
      <c r="M2761" t="str">
        <f>INDEX('ICF pol crosswalk'!$C:$C,MATCH(D2761,'ICF pol crosswalk'!A:A,0))</f>
        <v>N2O</v>
      </c>
      <c r="N2761" s="218">
        <f>H2761*IF(M2761="CH4",About!$B$101,IF(M2761="N2O",About!$B$102,1))</f>
        <v>0</v>
      </c>
    </row>
    <row r="2762" spans="1:14" hidden="1" x14ac:dyDescent="0.75">
      <c r="A2762" s="134" t="s">
        <v>3734</v>
      </c>
      <c r="B2762" s="136" t="s">
        <v>3341</v>
      </c>
      <c r="C2762" s="135" t="s">
        <v>1412</v>
      </c>
      <c r="D2762" s="136" t="s">
        <v>3342</v>
      </c>
      <c r="E2762" s="136" t="s">
        <v>3419</v>
      </c>
      <c r="F2762" s="136" t="s">
        <v>3663</v>
      </c>
      <c r="G2762" s="141" t="s">
        <v>3664</v>
      </c>
      <c r="H2762" s="138">
        <v>6575.2267631456461</v>
      </c>
      <c r="I2762" s="139">
        <v>372.41836242471771</v>
      </c>
      <c r="J2762">
        <f t="shared" si="43"/>
        <v>1</v>
      </c>
      <c r="K2762" t="str">
        <f>INDEX('ICF pol crosswalk'!$B:$B,MATCH(D2762,'ICF pol crosswalk'!A:A,0))</f>
        <v>crop and rice measures</v>
      </c>
      <c r="L2762" s="208">
        <f>IFERROR(I2762*About!$B$134,0)</f>
        <v>392.12414014079246</v>
      </c>
      <c r="M2762" t="str">
        <f>INDEX('ICF pol crosswalk'!$C:$C,MATCH(D2762,'ICF pol crosswalk'!A:A,0))</f>
        <v>N2O</v>
      </c>
      <c r="N2762" s="218">
        <f>IFERROR(H2762*IF(M2762="CH4",About!$B$101,IF(M2762="N2O",About!$B$102,1)),0)</f>
        <v>5847.0976249449541</v>
      </c>
    </row>
    <row r="2763" spans="1:14" hidden="1" x14ac:dyDescent="0.75">
      <c r="A2763" s="134" t="s">
        <v>3735</v>
      </c>
      <c r="B2763" s="136" t="s">
        <v>3341</v>
      </c>
      <c r="C2763" s="135" t="s">
        <v>1412</v>
      </c>
      <c r="D2763" s="136" t="s">
        <v>3342</v>
      </c>
      <c r="E2763" s="136" t="s">
        <v>3419</v>
      </c>
      <c r="F2763" s="136" t="s">
        <v>3663</v>
      </c>
      <c r="G2763" s="141">
        <v>0</v>
      </c>
      <c r="H2763" s="138">
        <v>0</v>
      </c>
      <c r="I2763" s="140">
        <v>0</v>
      </c>
      <c r="J2763">
        <f t="shared" si="43"/>
        <v>0</v>
      </c>
      <c r="K2763" t="str">
        <f>INDEX('ICF pol crosswalk'!$B:$B,MATCH(D2763,'ICF pol crosswalk'!A:A,0))</f>
        <v>crop and rice measures</v>
      </c>
      <c r="L2763" s="208">
        <f>IFERROR(I2763*About!$B$134,0)</f>
        <v>0</v>
      </c>
      <c r="M2763" t="str">
        <f>INDEX('ICF pol crosswalk'!$C:$C,MATCH(D2763,'ICF pol crosswalk'!A:A,0))</f>
        <v>N2O</v>
      </c>
      <c r="N2763" s="218">
        <f>H2763*IF(M2763="CH4",About!$B$101,IF(M2763="N2O",About!$B$102,1))</f>
        <v>0</v>
      </c>
    </row>
    <row r="2764" spans="1:14" hidden="1" x14ac:dyDescent="0.75">
      <c r="A2764" s="134" t="s">
        <v>3735</v>
      </c>
      <c r="B2764" s="136" t="s">
        <v>3341</v>
      </c>
      <c r="C2764" s="135" t="s">
        <v>1412</v>
      </c>
      <c r="D2764" s="136" t="s">
        <v>3342</v>
      </c>
      <c r="E2764" s="136" t="s">
        <v>3419</v>
      </c>
      <c r="F2764" s="136" t="s">
        <v>3663</v>
      </c>
      <c r="G2764" s="141">
        <v>0</v>
      </c>
      <c r="H2764" s="138">
        <v>0</v>
      </c>
      <c r="I2764" s="140">
        <v>0</v>
      </c>
      <c r="J2764">
        <f t="shared" si="43"/>
        <v>0</v>
      </c>
      <c r="K2764" t="str">
        <f>INDEX('ICF pol crosswalk'!$B:$B,MATCH(D2764,'ICF pol crosswalk'!A:A,0))</f>
        <v>crop and rice measures</v>
      </c>
      <c r="L2764" s="208">
        <f>IFERROR(I2764*About!$B$134,0)</f>
        <v>0</v>
      </c>
      <c r="M2764" t="str">
        <f>INDEX('ICF pol crosswalk'!$C:$C,MATCH(D2764,'ICF pol crosswalk'!A:A,0))</f>
        <v>N2O</v>
      </c>
      <c r="N2764" s="218">
        <f>H2764*IF(M2764="CH4",About!$B$101,IF(M2764="N2O",About!$B$102,1))</f>
        <v>0</v>
      </c>
    </row>
    <row r="2765" spans="1:14" hidden="1" x14ac:dyDescent="0.75">
      <c r="A2765" s="134" t="s">
        <v>3735</v>
      </c>
      <c r="B2765" s="136" t="s">
        <v>3341</v>
      </c>
      <c r="C2765" s="135" t="s">
        <v>1412</v>
      </c>
      <c r="D2765" s="136" t="s">
        <v>3342</v>
      </c>
      <c r="E2765" s="136" t="s">
        <v>3419</v>
      </c>
      <c r="F2765" s="136" t="s">
        <v>3663</v>
      </c>
      <c r="G2765" s="141">
        <v>0</v>
      </c>
      <c r="H2765" s="138">
        <v>0</v>
      </c>
      <c r="I2765" s="140">
        <v>0</v>
      </c>
      <c r="J2765">
        <f t="shared" si="43"/>
        <v>0</v>
      </c>
      <c r="K2765" t="str">
        <f>INDEX('ICF pol crosswalk'!$B:$B,MATCH(D2765,'ICF pol crosswalk'!A:A,0))</f>
        <v>crop and rice measures</v>
      </c>
      <c r="L2765" s="208">
        <f>IFERROR(I2765*About!$B$134,0)</f>
        <v>0</v>
      </c>
      <c r="M2765" t="str">
        <f>INDEX('ICF pol crosswalk'!$C:$C,MATCH(D2765,'ICF pol crosswalk'!A:A,0))</f>
        <v>N2O</v>
      </c>
      <c r="N2765" s="218">
        <f>H2765*IF(M2765="CH4",About!$B$101,IF(M2765="N2O",About!$B$102,1))</f>
        <v>0</v>
      </c>
    </row>
    <row r="2766" spans="1:14" hidden="1" x14ac:dyDescent="0.75">
      <c r="A2766" s="134" t="s">
        <v>3735</v>
      </c>
      <c r="B2766" s="136" t="s">
        <v>3341</v>
      </c>
      <c r="C2766" s="135" t="s">
        <v>1412</v>
      </c>
      <c r="D2766" s="136" t="s">
        <v>3342</v>
      </c>
      <c r="E2766" s="136" t="s">
        <v>3419</v>
      </c>
      <c r="F2766" s="136" t="s">
        <v>3663</v>
      </c>
      <c r="G2766" s="141">
        <v>0</v>
      </c>
      <c r="H2766" s="138">
        <v>0</v>
      </c>
      <c r="I2766" s="140">
        <v>0</v>
      </c>
      <c r="J2766">
        <f t="shared" si="43"/>
        <v>0</v>
      </c>
      <c r="K2766" t="str">
        <f>INDEX('ICF pol crosswalk'!$B:$B,MATCH(D2766,'ICF pol crosswalk'!A:A,0))</f>
        <v>crop and rice measures</v>
      </c>
      <c r="L2766" s="208">
        <f>IFERROR(I2766*About!$B$134,0)</f>
        <v>0</v>
      </c>
      <c r="M2766" t="str">
        <f>INDEX('ICF pol crosswalk'!$C:$C,MATCH(D2766,'ICF pol crosswalk'!A:A,0))</f>
        <v>N2O</v>
      </c>
      <c r="N2766" s="218">
        <f>H2766*IF(M2766="CH4",About!$B$101,IF(M2766="N2O",About!$B$102,1))</f>
        <v>0</v>
      </c>
    </row>
    <row r="2767" spans="1:14" hidden="1" x14ac:dyDescent="0.75">
      <c r="A2767" s="134" t="s">
        <v>3735</v>
      </c>
      <c r="B2767" s="136" t="s">
        <v>3341</v>
      </c>
      <c r="C2767" s="135" t="s">
        <v>1412</v>
      </c>
      <c r="D2767" s="136" t="s">
        <v>3342</v>
      </c>
      <c r="E2767" s="136" t="s">
        <v>3419</v>
      </c>
      <c r="F2767" s="136" t="s">
        <v>3663</v>
      </c>
      <c r="G2767" s="141">
        <v>0</v>
      </c>
      <c r="H2767" s="138">
        <v>0</v>
      </c>
      <c r="I2767" s="140">
        <v>0</v>
      </c>
      <c r="J2767">
        <f t="shared" si="43"/>
        <v>0</v>
      </c>
      <c r="K2767" t="str">
        <f>INDEX('ICF pol crosswalk'!$B:$B,MATCH(D2767,'ICF pol crosswalk'!A:A,0))</f>
        <v>crop and rice measures</v>
      </c>
      <c r="L2767" s="208">
        <f>IFERROR(I2767*About!$B$134,0)</f>
        <v>0</v>
      </c>
      <c r="M2767" t="str">
        <f>INDEX('ICF pol crosswalk'!$C:$C,MATCH(D2767,'ICF pol crosswalk'!A:A,0))</f>
        <v>N2O</v>
      </c>
      <c r="N2767" s="218">
        <f>H2767*IF(M2767="CH4",About!$B$101,IF(M2767="N2O",About!$B$102,1))</f>
        <v>0</v>
      </c>
    </row>
    <row r="2768" spans="1:14" hidden="1" x14ac:dyDescent="0.75">
      <c r="A2768" s="134" t="s">
        <v>3736</v>
      </c>
      <c r="B2768" s="136" t="s">
        <v>3341</v>
      </c>
      <c r="C2768" s="135" t="s">
        <v>1426</v>
      </c>
      <c r="D2768" s="136" t="s">
        <v>3342</v>
      </c>
      <c r="E2768" s="136" t="s">
        <v>3419</v>
      </c>
      <c r="F2768" s="136" t="s">
        <v>3663</v>
      </c>
      <c r="G2768" s="141" t="s">
        <v>3664</v>
      </c>
      <c r="H2768" s="138">
        <v>8861.0382472870861</v>
      </c>
      <c r="I2768" s="139">
        <v>1126.0324785785012</v>
      </c>
      <c r="J2768">
        <f t="shared" si="43"/>
        <v>1</v>
      </c>
      <c r="K2768" t="str">
        <f>INDEX('ICF pol crosswalk'!$B:$B,MATCH(D2768,'ICF pol crosswalk'!A:A,0))</f>
        <v>crop and rice measures</v>
      </c>
      <c r="L2768" s="208">
        <f>IFERROR(I2768*About!$B$134,0)</f>
        <v>1185.6142499484188</v>
      </c>
      <c r="M2768" t="str">
        <f>INDEX('ICF pol crosswalk'!$C:$C,MATCH(D2768,'ICF pol crosswalk'!A:A,0))</f>
        <v>N2O</v>
      </c>
      <c r="N2768" s="218">
        <f>IFERROR(H2768*IF(M2768="CH4",About!$B$101,IF(M2768="N2O",About!$B$102,1)),0)</f>
        <v>7879.7823339969054</v>
      </c>
    </row>
    <row r="2769" spans="1:14" hidden="1" x14ac:dyDescent="0.75">
      <c r="A2769" s="134" t="s">
        <v>3737</v>
      </c>
      <c r="B2769" s="136" t="s">
        <v>3341</v>
      </c>
      <c r="C2769" s="135" t="s">
        <v>1426</v>
      </c>
      <c r="D2769" s="136" t="s">
        <v>3342</v>
      </c>
      <c r="E2769" s="136" t="s">
        <v>3419</v>
      </c>
      <c r="F2769" s="136" t="s">
        <v>3663</v>
      </c>
      <c r="G2769" s="141">
        <v>0</v>
      </c>
      <c r="H2769" s="138">
        <v>0</v>
      </c>
      <c r="I2769" s="140">
        <v>0</v>
      </c>
      <c r="J2769">
        <f t="shared" si="43"/>
        <v>0</v>
      </c>
      <c r="K2769" t="str">
        <f>INDEX('ICF pol crosswalk'!$B:$B,MATCH(D2769,'ICF pol crosswalk'!A:A,0))</f>
        <v>crop and rice measures</v>
      </c>
      <c r="L2769" s="208">
        <f>IFERROR(I2769*About!$B$134,0)</f>
        <v>0</v>
      </c>
      <c r="M2769" t="str">
        <f>INDEX('ICF pol crosswalk'!$C:$C,MATCH(D2769,'ICF pol crosswalk'!A:A,0))</f>
        <v>N2O</v>
      </c>
      <c r="N2769" s="218">
        <f>H2769*IF(M2769="CH4",About!$B$101,IF(M2769="N2O",About!$B$102,1))</f>
        <v>0</v>
      </c>
    </row>
    <row r="2770" spans="1:14" hidden="1" x14ac:dyDescent="0.75">
      <c r="A2770" s="134" t="s">
        <v>3737</v>
      </c>
      <c r="B2770" s="136" t="s">
        <v>3341</v>
      </c>
      <c r="C2770" s="135" t="s">
        <v>1426</v>
      </c>
      <c r="D2770" s="136" t="s">
        <v>3342</v>
      </c>
      <c r="E2770" s="136" t="s">
        <v>3419</v>
      </c>
      <c r="F2770" s="136" t="s">
        <v>3663</v>
      </c>
      <c r="G2770" s="141">
        <v>0</v>
      </c>
      <c r="H2770" s="138">
        <v>0</v>
      </c>
      <c r="I2770" s="140">
        <v>0</v>
      </c>
      <c r="J2770">
        <f t="shared" si="43"/>
        <v>0</v>
      </c>
      <c r="K2770" t="str">
        <f>INDEX('ICF pol crosswalk'!$B:$B,MATCH(D2770,'ICF pol crosswalk'!A:A,0))</f>
        <v>crop and rice measures</v>
      </c>
      <c r="L2770" s="208">
        <f>IFERROR(I2770*About!$B$134,0)</f>
        <v>0</v>
      </c>
      <c r="M2770" t="str">
        <f>INDEX('ICF pol crosswalk'!$C:$C,MATCH(D2770,'ICF pol crosswalk'!A:A,0))</f>
        <v>N2O</v>
      </c>
      <c r="N2770" s="218">
        <f>H2770*IF(M2770="CH4",About!$B$101,IF(M2770="N2O",About!$B$102,1))</f>
        <v>0</v>
      </c>
    </row>
    <row r="2771" spans="1:14" hidden="1" x14ac:dyDescent="0.75">
      <c r="A2771" s="134" t="s">
        <v>3737</v>
      </c>
      <c r="B2771" s="136" t="s">
        <v>3341</v>
      </c>
      <c r="C2771" s="135" t="s">
        <v>1426</v>
      </c>
      <c r="D2771" s="136" t="s">
        <v>3342</v>
      </c>
      <c r="E2771" s="136" t="s">
        <v>3419</v>
      </c>
      <c r="F2771" s="136" t="s">
        <v>3663</v>
      </c>
      <c r="G2771" s="141">
        <v>0</v>
      </c>
      <c r="H2771" s="138">
        <v>0</v>
      </c>
      <c r="I2771" s="140">
        <v>0</v>
      </c>
      <c r="J2771">
        <f t="shared" si="43"/>
        <v>0</v>
      </c>
      <c r="K2771" t="str">
        <f>INDEX('ICF pol crosswalk'!$B:$B,MATCH(D2771,'ICF pol crosswalk'!A:A,0))</f>
        <v>crop and rice measures</v>
      </c>
      <c r="L2771" s="208">
        <f>IFERROR(I2771*About!$B$134,0)</f>
        <v>0</v>
      </c>
      <c r="M2771" t="str">
        <f>INDEX('ICF pol crosswalk'!$C:$C,MATCH(D2771,'ICF pol crosswalk'!A:A,0))</f>
        <v>N2O</v>
      </c>
      <c r="N2771" s="218">
        <f>H2771*IF(M2771="CH4",About!$B$101,IF(M2771="N2O",About!$B$102,1))</f>
        <v>0</v>
      </c>
    </row>
    <row r="2772" spans="1:14" hidden="1" x14ac:dyDescent="0.75">
      <c r="A2772" s="134" t="s">
        <v>3737</v>
      </c>
      <c r="B2772" s="136" t="s">
        <v>3341</v>
      </c>
      <c r="C2772" s="135" t="s">
        <v>1426</v>
      </c>
      <c r="D2772" s="136" t="s">
        <v>3342</v>
      </c>
      <c r="E2772" s="136" t="s">
        <v>3419</v>
      </c>
      <c r="F2772" s="136" t="s">
        <v>3663</v>
      </c>
      <c r="G2772" s="141">
        <v>0</v>
      </c>
      <c r="H2772" s="138">
        <v>0</v>
      </c>
      <c r="I2772" s="140">
        <v>0</v>
      </c>
      <c r="J2772">
        <f t="shared" si="43"/>
        <v>0</v>
      </c>
      <c r="K2772" t="str">
        <f>INDEX('ICF pol crosswalk'!$B:$B,MATCH(D2772,'ICF pol crosswalk'!A:A,0))</f>
        <v>crop and rice measures</v>
      </c>
      <c r="L2772" s="208">
        <f>IFERROR(I2772*About!$B$134,0)</f>
        <v>0</v>
      </c>
      <c r="M2772" t="str">
        <f>INDEX('ICF pol crosswalk'!$C:$C,MATCH(D2772,'ICF pol crosswalk'!A:A,0))</f>
        <v>N2O</v>
      </c>
      <c r="N2772" s="218">
        <f>H2772*IF(M2772="CH4",About!$B$101,IF(M2772="N2O",About!$B$102,1))</f>
        <v>0</v>
      </c>
    </row>
    <row r="2773" spans="1:14" hidden="1" x14ac:dyDescent="0.75">
      <c r="A2773" s="134" t="s">
        <v>3737</v>
      </c>
      <c r="B2773" s="136" t="s">
        <v>3341</v>
      </c>
      <c r="C2773" s="135" t="s">
        <v>1426</v>
      </c>
      <c r="D2773" s="136" t="s">
        <v>3342</v>
      </c>
      <c r="E2773" s="136" t="s">
        <v>3419</v>
      </c>
      <c r="F2773" s="136" t="s">
        <v>3663</v>
      </c>
      <c r="G2773" s="141">
        <v>0</v>
      </c>
      <c r="H2773" s="138">
        <v>0</v>
      </c>
      <c r="I2773" s="140">
        <v>0</v>
      </c>
      <c r="J2773">
        <f t="shared" si="43"/>
        <v>0</v>
      </c>
      <c r="K2773" t="str">
        <f>INDEX('ICF pol crosswalk'!$B:$B,MATCH(D2773,'ICF pol crosswalk'!A:A,0))</f>
        <v>crop and rice measures</v>
      </c>
      <c r="L2773" s="208">
        <f>IFERROR(I2773*About!$B$134,0)</f>
        <v>0</v>
      </c>
      <c r="M2773" t="str">
        <f>INDEX('ICF pol crosswalk'!$C:$C,MATCH(D2773,'ICF pol crosswalk'!A:A,0))</f>
        <v>N2O</v>
      </c>
      <c r="N2773" s="218">
        <f>H2773*IF(M2773="CH4",About!$B$101,IF(M2773="N2O",About!$B$102,1))</f>
        <v>0</v>
      </c>
    </row>
    <row r="2774" spans="1:14" hidden="1" x14ac:dyDescent="0.75">
      <c r="A2774" s="134" t="s">
        <v>3738</v>
      </c>
      <c r="B2774" s="136" t="s">
        <v>3341</v>
      </c>
      <c r="C2774" s="135" t="s">
        <v>1431</v>
      </c>
      <c r="D2774" s="136" t="s">
        <v>3342</v>
      </c>
      <c r="E2774" s="136" t="s">
        <v>3419</v>
      </c>
      <c r="F2774" s="136" t="s">
        <v>3663</v>
      </c>
      <c r="G2774" s="141" t="s">
        <v>3664</v>
      </c>
      <c r="H2774" s="138">
        <v>0</v>
      </c>
      <c r="I2774" s="140">
        <v>0</v>
      </c>
      <c r="J2774">
        <f t="shared" si="43"/>
        <v>0</v>
      </c>
      <c r="K2774" t="str">
        <f>INDEX('ICF pol crosswalk'!$B:$B,MATCH(D2774,'ICF pol crosswalk'!A:A,0))</f>
        <v>crop and rice measures</v>
      </c>
      <c r="L2774" s="208">
        <f>IFERROR(I2774*About!$B$134,0)</f>
        <v>0</v>
      </c>
      <c r="M2774" t="str">
        <f>INDEX('ICF pol crosswalk'!$C:$C,MATCH(D2774,'ICF pol crosswalk'!A:A,0))</f>
        <v>N2O</v>
      </c>
      <c r="N2774" s="218">
        <f>H2774*IF(M2774="CH4",About!$B$101,IF(M2774="N2O",About!$B$102,1))</f>
        <v>0</v>
      </c>
    </row>
    <row r="2775" spans="1:14" hidden="1" x14ac:dyDescent="0.75">
      <c r="A2775" s="134" t="s">
        <v>3739</v>
      </c>
      <c r="B2775" s="136" t="s">
        <v>3341</v>
      </c>
      <c r="C2775" s="135" t="s">
        <v>1431</v>
      </c>
      <c r="D2775" s="136" t="s">
        <v>3342</v>
      </c>
      <c r="E2775" s="136" t="s">
        <v>3419</v>
      </c>
      <c r="F2775" s="136" t="s">
        <v>3663</v>
      </c>
      <c r="G2775" s="141">
        <v>0</v>
      </c>
      <c r="H2775" s="138">
        <v>0</v>
      </c>
      <c r="I2775" s="140">
        <v>0</v>
      </c>
      <c r="J2775">
        <f t="shared" si="43"/>
        <v>0</v>
      </c>
      <c r="K2775" t="str">
        <f>INDEX('ICF pol crosswalk'!$B:$B,MATCH(D2775,'ICF pol crosswalk'!A:A,0))</f>
        <v>crop and rice measures</v>
      </c>
      <c r="L2775" s="208">
        <f>IFERROR(I2775*About!$B$134,0)</f>
        <v>0</v>
      </c>
      <c r="M2775" t="str">
        <f>INDEX('ICF pol crosswalk'!$C:$C,MATCH(D2775,'ICF pol crosswalk'!A:A,0))</f>
        <v>N2O</v>
      </c>
      <c r="N2775" s="218">
        <f>H2775*IF(M2775="CH4",About!$B$101,IF(M2775="N2O",About!$B$102,1))</f>
        <v>0</v>
      </c>
    </row>
    <row r="2776" spans="1:14" hidden="1" x14ac:dyDescent="0.75">
      <c r="A2776" s="134" t="s">
        <v>3739</v>
      </c>
      <c r="B2776" s="136" t="s">
        <v>3341</v>
      </c>
      <c r="C2776" s="135" t="s">
        <v>1431</v>
      </c>
      <c r="D2776" s="136" t="s">
        <v>3342</v>
      </c>
      <c r="E2776" s="136" t="s">
        <v>3419</v>
      </c>
      <c r="F2776" s="136" t="s">
        <v>3663</v>
      </c>
      <c r="G2776" s="141">
        <v>0</v>
      </c>
      <c r="H2776" s="138">
        <v>0</v>
      </c>
      <c r="I2776" s="140">
        <v>0</v>
      </c>
      <c r="J2776">
        <f t="shared" si="43"/>
        <v>0</v>
      </c>
      <c r="K2776" t="str">
        <f>INDEX('ICF pol crosswalk'!$B:$B,MATCH(D2776,'ICF pol crosswalk'!A:A,0))</f>
        <v>crop and rice measures</v>
      </c>
      <c r="L2776" s="208">
        <f>IFERROR(I2776*About!$B$134,0)</f>
        <v>0</v>
      </c>
      <c r="M2776" t="str">
        <f>INDEX('ICF pol crosswalk'!$C:$C,MATCH(D2776,'ICF pol crosswalk'!A:A,0))</f>
        <v>N2O</v>
      </c>
      <c r="N2776" s="218">
        <f>H2776*IF(M2776="CH4",About!$B$101,IF(M2776="N2O",About!$B$102,1))</f>
        <v>0</v>
      </c>
    </row>
    <row r="2777" spans="1:14" hidden="1" x14ac:dyDescent="0.75">
      <c r="A2777" s="134" t="s">
        <v>3739</v>
      </c>
      <c r="B2777" s="136" t="s">
        <v>3341</v>
      </c>
      <c r="C2777" s="135" t="s">
        <v>1431</v>
      </c>
      <c r="D2777" s="136" t="s">
        <v>3342</v>
      </c>
      <c r="E2777" s="136" t="s">
        <v>3419</v>
      </c>
      <c r="F2777" s="136" t="s">
        <v>3663</v>
      </c>
      <c r="G2777" s="141">
        <v>0</v>
      </c>
      <c r="H2777" s="138">
        <v>0</v>
      </c>
      <c r="I2777" s="140">
        <v>0</v>
      </c>
      <c r="J2777">
        <f t="shared" si="43"/>
        <v>0</v>
      </c>
      <c r="K2777" t="str">
        <f>INDEX('ICF pol crosswalk'!$B:$B,MATCH(D2777,'ICF pol crosswalk'!A:A,0))</f>
        <v>crop and rice measures</v>
      </c>
      <c r="L2777" s="208">
        <f>IFERROR(I2777*About!$B$134,0)</f>
        <v>0</v>
      </c>
      <c r="M2777" t="str">
        <f>INDEX('ICF pol crosswalk'!$C:$C,MATCH(D2777,'ICF pol crosswalk'!A:A,0))</f>
        <v>N2O</v>
      </c>
      <c r="N2777" s="218">
        <f>H2777*IF(M2777="CH4",About!$B$101,IF(M2777="N2O",About!$B$102,1))</f>
        <v>0</v>
      </c>
    </row>
    <row r="2778" spans="1:14" hidden="1" x14ac:dyDescent="0.75">
      <c r="A2778" s="134" t="s">
        <v>3739</v>
      </c>
      <c r="B2778" s="136" t="s">
        <v>3341</v>
      </c>
      <c r="C2778" s="135" t="s">
        <v>1431</v>
      </c>
      <c r="D2778" s="136" t="s">
        <v>3342</v>
      </c>
      <c r="E2778" s="136" t="s">
        <v>3419</v>
      </c>
      <c r="F2778" s="136" t="s">
        <v>3663</v>
      </c>
      <c r="G2778" s="141">
        <v>0</v>
      </c>
      <c r="H2778" s="138">
        <v>0</v>
      </c>
      <c r="I2778" s="140">
        <v>0</v>
      </c>
      <c r="J2778">
        <f t="shared" si="43"/>
        <v>0</v>
      </c>
      <c r="K2778" t="str">
        <f>INDEX('ICF pol crosswalk'!$B:$B,MATCH(D2778,'ICF pol crosswalk'!A:A,0))</f>
        <v>crop and rice measures</v>
      </c>
      <c r="L2778" s="208">
        <f>IFERROR(I2778*About!$B$134,0)</f>
        <v>0</v>
      </c>
      <c r="M2778" t="str">
        <f>INDEX('ICF pol crosswalk'!$C:$C,MATCH(D2778,'ICF pol crosswalk'!A:A,0))</f>
        <v>N2O</v>
      </c>
      <c r="N2778" s="218">
        <f>H2778*IF(M2778="CH4",About!$B$101,IF(M2778="N2O",About!$B$102,1))</f>
        <v>0</v>
      </c>
    </row>
    <row r="2779" spans="1:14" hidden="1" x14ac:dyDescent="0.75">
      <c r="A2779" s="134" t="s">
        <v>3739</v>
      </c>
      <c r="B2779" s="136" t="s">
        <v>3341</v>
      </c>
      <c r="C2779" s="135" t="s">
        <v>1431</v>
      </c>
      <c r="D2779" s="136" t="s">
        <v>3342</v>
      </c>
      <c r="E2779" s="136" t="s">
        <v>3419</v>
      </c>
      <c r="F2779" s="136" t="s">
        <v>3663</v>
      </c>
      <c r="G2779" s="141">
        <v>0</v>
      </c>
      <c r="H2779" s="138">
        <v>0</v>
      </c>
      <c r="I2779" s="140">
        <v>0</v>
      </c>
      <c r="J2779">
        <f t="shared" si="43"/>
        <v>0</v>
      </c>
      <c r="K2779" t="str">
        <f>INDEX('ICF pol crosswalk'!$B:$B,MATCH(D2779,'ICF pol crosswalk'!A:A,0))</f>
        <v>crop and rice measures</v>
      </c>
      <c r="L2779" s="208">
        <f>IFERROR(I2779*About!$B$134,0)</f>
        <v>0</v>
      </c>
      <c r="M2779" t="str">
        <f>INDEX('ICF pol crosswalk'!$C:$C,MATCH(D2779,'ICF pol crosswalk'!A:A,0))</f>
        <v>N2O</v>
      </c>
      <c r="N2779" s="218">
        <f>H2779*IF(M2779="CH4",About!$B$101,IF(M2779="N2O",About!$B$102,1))</f>
        <v>0</v>
      </c>
    </row>
    <row r="2780" spans="1:14" hidden="1" x14ac:dyDescent="0.75">
      <c r="A2780" s="134" t="s">
        <v>3740</v>
      </c>
      <c r="B2780" s="136" t="s">
        <v>3341</v>
      </c>
      <c r="C2780" s="135" t="s">
        <v>1436</v>
      </c>
      <c r="D2780" s="136" t="s">
        <v>3342</v>
      </c>
      <c r="E2780" s="136" t="s">
        <v>3419</v>
      </c>
      <c r="F2780" s="136" t="s">
        <v>3663</v>
      </c>
      <c r="G2780" s="141" t="s">
        <v>3664</v>
      </c>
      <c r="H2780" s="138">
        <v>13413.280397290968</v>
      </c>
      <c r="I2780" s="139">
        <v>374.22464147284802</v>
      </c>
      <c r="J2780">
        <f t="shared" si="43"/>
        <v>1</v>
      </c>
      <c r="K2780" t="str">
        <f>INDEX('ICF pol crosswalk'!$B:$B,MATCH(D2780,'ICF pol crosswalk'!A:A,0))</f>
        <v>crop and rice measures</v>
      </c>
      <c r="L2780" s="208">
        <f>IFERROR(I2780*About!$B$134,0)</f>
        <v>394.02599485598682</v>
      </c>
      <c r="M2780" t="str">
        <f>INDEX('ICF pol crosswalk'!$C:$C,MATCH(D2780,'ICF pol crosswalk'!A:A,0))</f>
        <v>N2O</v>
      </c>
      <c r="N2780" s="218">
        <f>IFERROR(H2780*IF(M2780="CH4",About!$B$101,IF(M2780="N2O",About!$B$102,1)),0)</f>
        <v>11927.917131819149</v>
      </c>
    </row>
    <row r="2781" spans="1:14" hidden="1" x14ac:dyDescent="0.75">
      <c r="A2781" s="134" t="s">
        <v>3741</v>
      </c>
      <c r="B2781" s="136" t="s">
        <v>3341</v>
      </c>
      <c r="C2781" s="135" t="s">
        <v>1436</v>
      </c>
      <c r="D2781" s="136" t="s">
        <v>3342</v>
      </c>
      <c r="E2781" s="136" t="s">
        <v>3419</v>
      </c>
      <c r="F2781" s="136" t="s">
        <v>3663</v>
      </c>
      <c r="G2781" s="141">
        <v>0</v>
      </c>
      <c r="H2781" s="138">
        <v>0</v>
      </c>
      <c r="I2781" s="140">
        <v>0</v>
      </c>
      <c r="J2781">
        <f t="shared" si="43"/>
        <v>0</v>
      </c>
      <c r="K2781" t="str">
        <f>INDEX('ICF pol crosswalk'!$B:$B,MATCH(D2781,'ICF pol crosswalk'!A:A,0))</f>
        <v>crop and rice measures</v>
      </c>
      <c r="L2781" s="208">
        <f>IFERROR(I2781*About!$B$134,0)</f>
        <v>0</v>
      </c>
      <c r="M2781" t="str">
        <f>INDEX('ICF pol crosswalk'!$C:$C,MATCH(D2781,'ICF pol crosswalk'!A:A,0))</f>
        <v>N2O</v>
      </c>
      <c r="N2781" s="218">
        <f>H2781*IF(M2781="CH4",About!$B$101,IF(M2781="N2O",About!$B$102,1))</f>
        <v>0</v>
      </c>
    </row>
    <row r="2782" spans="1:14" hidden="1" x14ac:dyDescent="0.75">
      <c r="A2782" s="134" t="s">
        <v>3741</v>
      </c>
      <c r="B2782" s="136" t="s">
        <v>3341</v>
      </c>
      <c r="C2782" s="135" t="s">
        <v>1436</v>
      </c>
      <c r="D2782" s="136" t="s">
        <v>3342</v>
      </c>
      <c r="E2782" s="136" t="s">
        <v>3419</v>
      </c>
      <c r="F2782" s="136" t="s">
        <v>3663</v>
      </c>
      <c r="G2782" s="141">
        <v>0</v>
      </c>
      <c r="H2782" s="138">
        <v>0</v>
      </c>
      <c r="I2782" s="140">
        <v>0</v>
      </c>
      <c r="J2782">
        <f t="shared" si="43"/>
        <v>0</v>
      </c>
      <c r="K2782" t="str">
        <f>INDEX('ICF pol crosswalk'!$B:$B,MATCH(D2782,'ICF pol crosswalk'!A:A,0))</f>
        <v>crop and rice measures</v>
      </c>
      <c r="L2782" s="208">
        <f>IFERROR(I2782*About!$B$134,0)</f>
        <v>0</v>
      </c>
      <c r="M2782" t="str">
        <f>INDEX('ICF pol crosswalk'!$C:$C,MATCH(D2782,'ICF pol crosswalk'!A:A,0))</f>
        <v>N2O</v>
      </c>
      <c r="N2782" s="218">
        <f>H2782*IF(M2782="CH4",About!$B$101,IF(M2782="N2O",About!$B$102,1))</f>
        <v>0</v>
      </c>
    </row>
    <row r="2783" spans="1:14" hidden="1" x14ac:dyDescent="0.75">
      <c r="A2783" s="134" t="s">
        <v>3741</v>
      </c>
      <c r="B2783" s="136" t="s">
        <v>3341</v>
      </c>
      <c r="C2783" s="135" t="s">
        <v>1436</v>
      </c>
      <c r="D2783" s="136" t="s">
        <v>3342</v>
      </c>
      <c r="E2783" s="136" t="s">
        <v>3419</v>
      </c>
      <c r="F2783" s="136" t="s">
        <v>3663</v>
      </c>
      <c r="G2783" s="141">
        <v>0</v>
      </c>
      <c r="H2783" s="138">
        <v>0</v>
      </c>
      <c r="I2783" s="140">
        <v>0</v>
      </c>
      <c r="J2783">
        <f t="shared" si="43"/>
        <v>0</v>
      </c>
      <c r="K2783" t="str">
        <f>INDEX('ICF pol crosswalk'!$B:$B,MATCH(D2783,'ICF pol crosswalk'!A:A,0))</f>
        <v>crop and rice measures</v>
      </c>
      <c r="L2783" s="208">
        <f>IFERROR(I2783*About!$B$134,0)</f>
        <v>0</v>
      </c>
      <c r="M2783" t="str">
        <f>INDEX('ICF pol crosswalk'!$C:$C,MATCH(D2783,'ICF pol crosswalk'!A:A,0))</f>
        <v>N2O</v>
      </c>
      <c r="N2783" s="218">
        <f>H2783*IF(M2783="CH4",About!$B$101,IF(M2783="N2O",About!$B$102,1))</f>
        <v>0</v>
      </c>
    </row>
    <row r="2784" spans="1:14" hidden="1" x14ac:dyDescent="0.75">
      <c r="A2784" s="134" t="s">
        <v>3741</v>
      </c>
      <c r="B2784" s="136" t="s">
        <v>3341</v>
      </c>
      <c r="C2784" s="135" t="s">
        <v>1436</v>
      </c>
      <c r="D2784" s="136" t="s">
        <v>3342</v>
      </c>
      <c r="E2784" s="136" t="s">
        <v>3419</v>
      </c>
      <c r="F2784" s="136" t="s">
        <v>3663</v>
      </c>
      <c r="G2784" s="141">
        <v>0</v>
      </c>
      <c r="H2784" s="138">
        <v>0</v>
      </c>
      <c r="I2784" s="140">
        <v>0</v>
      </c>
      <c r="J2784">
        <f t="shared" si="43"/>
        <v>0</v>
      </c>
      <c r="K2784" t="str">
        <f>INDEX('ICF pol crosswalk'!$B:$B,MATCH(D2784,'ICF pol crosswalk'!A:A,0))</f>
        <v>crop and rice measures</v>
      </c>
      <c r="L2784" s="208">
        <f>IFERROR(I2784*About!$B$134,0)</f>
        <v>0</v>
      </c>
      <c r="M2784" t="str">
        <f>INDEX('ICF pol crosswalk'!$C:$C,MATCH(D2784,'ICF pol crosswalk'!A:A,0))</f>
        <v>N2O</v>
      </c>
      <c r="N2784" s="218">
        <f>H2784*IF(M2784="CH4",About!$B$101,IF(M2784="N2O",About!$B$102,1))</f>
        <v>0</v>
      </c>
    </row>
    <row r="2785" spans="1:14" hidden="1" x14ac:dyDescent="0.75">
      <c r="A2785" s="134" t="s">
        <v>3741</v>
      </c>
      <c r="B2785" s="136" t="s">
        <v>3341</v>
      </c>
      <c r="C2785" s="135" t="s">
        <v>1436</v>
      </c>
      <c r="D2785" s="136" t="s">
        <v>3342</v>
      </c>
      <c r="E2785" s="136" t="s">
        <v>3419</v>
      </c>
      <c r="F2785" s="136" t="s">
        <v>3663</v>
      </c>
      <c r="G2785" s="141">
        <v>0</v>
      </c>
      <c r="H2785" s="138">
        <v>0</v>
      </c>
      <c r="I2785" s="140">
        <v>0</v>
      </c>
      <c r="J2785">
        <f t="shared" si="43"/>
        <v>0</v>
      </c>
      <c r="K2785" t="str">
        <f>INDEX('ICF pol crosswalk'!$B:$B,MATCH(D2785,'ICF pol crosswalk'!A:A,0))</f>
        <v>crop and rice measures</v>
      </c>
      <c r="L2785" s="208">
        <f>IFERROR(I2785*About!$B$134,0)</f>
        <v>0</v>
      </c>
      <c r="M2785" t="str">
        <f>INDEX('ICF pol crosswalk'!$C:$C,MATCH(D2785,'ICF pol crosswalk'!A:A,0))</f>
        <v>N2O</v>
      </c>
      <c r="N2785" s="218">
        <f>H2785*IF(M2785="CH4",About!$B$101,IF(M2785="N2O",About!$B$102,1))</f>
        <v>0</v>
      </c>
    </row>
    <row r="2786" spans="1:14" hidden="1" x14ac:dyDescent="0.75">
      <c r="A2786" s="134" t="s">
        <v>3742</v>
      </c>
      <c r="B2786" s="136" t="s">
        <v>3341</v>
      </c>
      <c r="C2786" s="135" t="s">
        <v>1441</v>
      </c>
      <c r="D2786" s="136" t="s">
        <v>3342</v>
      </c>
      <c r="E2786" s="136" t="s">
        <v>3419</v>
      </c>
      <c r="F2786" s="136" t="s">
        <v>3663</v>
      </c>
      <c r="G2786" s="141" t="s">
        <v>3664</v>
      </c>
      <c r="H2786" s="138">
        <v>0</v>
      </c>
      <c r="I2786" s="140">
        <v>0</v>
      </c>
      <c r="J2786">
        <f t="shared" si="43"/>
        <v>0</v>
      </c>
      <c r="K2786" t="str">
        <f>INDEX('ICF pol crosswalk'!$B:$B,MATCH(D2786,'ICF pol crosswalk'!A:A,0))</f>
        <v>crop and rice measures</v>
      </c>
      <c r="L2786" s="208">
        <f>IFERROR(I2786*About!$B$134,0)</f>
        <v>0</v>
      </c>
      <c r="M2786" t="str">
        <f>INDEX('ICF pol crosswalk'!$C:$C,MATCH(D2786,'ICF pol crosswalk'!A:A,0))</f>
        <v>N2O</v>
      </c>
      <c r="N2786" s="218">
        <f>H2786*IF(M2786="CH4",About!$B$101,IF(M2786="N2O",About!$B$102,1))</f>
        <v>0</v>
      </c>
    </row>
    <row r="2787" spans="1:14" hidden="1" x14ac:dyDescent="0.75">
      <c r="A2787" s="134" t="s">
        <v>3743</v>
      </c>
      <c r="B2787" s="136" t="s">
        <v>3341</v>
      </c>
      <c r="C2787" s="135" t="s">
        <v>1441</v>
      </c>
      <c r="D2787" s="136" t="s">
        <v>3342</v>
      </c>
      <c r="E2787" s="136" t="s">
        <v>3419</v>
      </c>
      <c r="F2787" s="136" t="s">
        <v>3663</v>
      </c>
      <c r="G2787" s="141">
        <v>0</v>
      </c>
      <c r="H2787" s="138">
        <v>0</v>
      </c>
      <c r="I2787" s="140">
        <v>0</v>
      </c>
      <c r="J2787">
        <f t="shared" si="43"/>
        <v>0</v>
      </c>
      <c r="K2787" t="str">
        <f>INDEX('ICF pol crosswalk'!$B:$B,MATCH(D2787,'ICF pol crosswalk'!A:A,0))</f>
        <v>crop and rice measures</v>
      </c>
      <c r="L2787" s="208">
        <f>IFERROR(I2787*About!$B$134,0)</f>
        <v>0</v>
      </c>
      <c r="M2787" t="str">
        <f>INDEX('ICF pol crosswalk'!$C:$C,MATCH(D2787,'ICF pol crosswalk'!A:A,0))</f>
        <v>N2O</v>
      </c>
      <c r="N2787" s="218">
        <f>H2787*IF(M2787="CH4",About!$B$101,IF(M2787="N2O",About!$B$102,1))</f>
        <v>0</v>
      </c>
    </row>
    <row r="2788" spans="1:14" hidden="1" x14ac:dyDescent="0.75">
      <c r="A2788" s="134" t="s">
        <v>3743</v>
      </c>
      <c r="B2788" s="136" t="s">
        <v>3341</v>
      </c>
      <c r="C2788" s="135" t="s">
        <v>1441</v>
      </c>
      <c r="D2788" s="136" t="s">
        <v>3342</v>
      </c>
      <c r="E2788" s="136" t="s">
        <v>3419</v>
      </c>
      <c r="F2788" s="136" t="s">
        <v>3663</v>
      </c>
      <c r="G2788" s="141">
        <v>0</v>
      </c>
      <c r="H2788" s="138">
        <v>0</v>
      </c>
      <c r="I2788" s="140">
        <v>0</v>
      </c>
      <c r="J2788">
        <f t="shared" si="43"/>
        <v>0</v>
      </c>
      <c r="K2788" t="str">
        <f>INDEX('ICF pol crosswalk'!$B:$B,MATCH(D2788,'ICF pol crosswalk'!A:A,0))</f>
        <v>crop and rice measures</v>
      </c>
      <c r="L2788" s="208">
        <f>IFERROR(I2788*About!$B$134,0)</f>
        <v>0</v>
      </c>
      <c r="M2788" t="str">
        <f>INDEX('ICF pol crosswalk'!$C:$C,MATCH(D2788,'ICF pol crosswalk'!A:A,0))</f>
        <v>N2O</v>
      </c>
      <c r="N2788" s="218">
        <f>H2788*IF(M2788="CH4",About!$B$101,IF(M2788="N2O",About!$B$102,1))</f>
        <v>0</v>
      </c>
    </row>
    <row r="2789" spans="1:14" hidden="1" x14ac:dyDescent="0.75">
      <c r="A2789" s="134" t="s">
        <v>3743</v>
      </c>
      <c r="B2789" s="136" t="s">
        <v>3341</v>
      </c>
      <c r="C2789" s="135" t="s">
        <v>1441</v>
      </c>
      <c r="D2789" s="136" t="s">
        <v>3342</v>
      </c>
      <c r="E2789" s="136" t="s">
        <v>3419</v>
      </c>
      <c r="F2789" s="136" t="s">
        <v>3663</v>
      </c>
      <c r="G2789" s="141">
        <v>0</v>
      </c>
      <c r="H2789" s="138">
        <v>0</v>
      </c>
      <c r="I2789" s="140">
        <v>0</v>
      </c>
      <c r="J2789">
        <f t="shared" si="43"/>
        <v>0</v>
      </c>
      <c r="K2789" t="str">
        <f>INDEX('ICF pol crosswalk'!$B:$B,MATCH(D2789,'ICF pol crosswalk'!A:A,0))</f>
        <v>crop and rice measures</v>
      </c>
      <c r="L2789" s="208">
        <f>IFERROR(I2789*About!$B$134,0)</f>
        <v>0</v>
      </c>
      <c r="M2789" t="str">
        <f>INDEX('ICF pol crosswalk'!$C:$C,MATCH(D2789,'ICF pol crosswalk'!A:A,0))</f>
        <v>N2O</v>
      </c>
      <c r="N2789" s="218">
        <f>H2789*IF(M2789="CH4",About!$B$101,IF(M2789="N2O",About!$B$102,1))</f>
        <v>0</v>
      </c>
    </row>
    <row r="2790" spans="1:14" hidden="1" x14ac:dyDescent="0.75">
      <c r="A2790" s="134" t="s">
        <v>3743</v>
      </c>
      <c r="B2790" s="136" t="s">
        <v>3341</v>
      </c>
      <c r="C2790" s="135" t="s">
        <v>1441</v>
      </c>
      <c r="D2790" s="136" t="s">
        <v>3342</v>
      </c>
      <c r="E2790" s="136" t="s">
        <v>3419</v>
      </c>
      <c r="F2790" s="136" t="s">
        <v>3663</v>
      </c>
      <c r="G2790" s="141">
        <v>0</v>
      </c>
      <c r="H2790" s="138">
        <v>0</v>
      </c>
      <c r="I2790" s="140">
        <v>0</v>
      </c>
      <c r="J2790">
        <f t="shared" si="43"/>
        <v>0</v>
      </c>
      <c r="K2790" t="str">
        <f>INDEX('ICF pol crosswalk'!$B:$B,MATCH(D2790,'ICF pol crosswalk'!A:A,0))</f>
        <v>crop and rice measures</v>
      </c>
      <c r="L2790" s="208">
        <f>IFERROR(I2790*About!$B$134,0)</f>
        <v>0</v>
      </c>
      <c r="M2790" t="str">
        <f>INDEX('ICF pol crosswalk'!$C:$C,MATCH(D2790,'ICF pol crosswalk'!A:A,0))</f>
        <v>N2O</v>
      </c>
      <c r="N2790" s="218">
        <f>H2790*IF(M2790="CH4",About!$B$101,IF(M2790="N2O",About!$B$102,1))</f>
        <v>0</v>
      </c>
    </row>
    <row r="2791" spans="1:14" hidden="1" x14ac:dyDescent="0.75">
      <c r="A2791" s="134" t="s">
        <v>3743</v>
      </c>
      <c r="B2791" s="136" t="s">
        <v>3341</v>
      </c>
      <c r="C2791" s="135" t="s">
        <v>1441</v>
      </c>
      <c r="D2791" s="136" t="s">
        <v>3342</v>
      </c>
      <c r="E2791" s="136" t="s">
        <v>3419</v>
      </c>
      <c r="F2791" s="136" t="s">
        <v>3663</v>
      </c>
      <c r="G2791" s="141">
        <v>0</v>
      </c>
      <c r="H2791" s="138">
        <v>0</v>
      </c>
      <c r="I2791" s="140">
        <v>0</v>
      </c>
      <c r="J2791">
        <f t="shared" si="43"/>
        <v>0</v>
      </c>
      <c r="K2791" t="str">
        <f>INDEX('ICF pol crosswalk'!$B:$B,MATCH(D2791,'ICF pol crosswalk'!A:A,0))</f>
        <v>crop and rice measures</v>
      </c>
      <c r="L2791" s="208">
        <f>IFERROR(I2791*About!$B$134,0)</f>
        <v>0</v>
      </c>
      <c r="M2791" t="str">
        <f>INDEX('ICF pol crosswalk'!$C:$C,MATCH(D2791,'ICF pol crosswalk'!A:A,0))</f>
        <v>N2O</v>
      </c>
      <c r="N2791" s="218">
        <f>H2791*IF(M2791="CH4",About!$B$101,IF(M2791="N2O",About!$B$102,1))</f>
        <v>0</v>
      </c>
    </row>
    <row r="2792" spans="1:14" hidden="1" x14ac:dyDescent="0.75">
      <c r="A2792" s="134" t="s">
        <v>3744</v>
      </c>
      <c r="B2792" s="136" t="s">
        <v>3341</v>
      </c>
      <c r="C2792" s="135" t="s">
        <v>1446</v>
      </c>
      <c r="D2792" s="136" t="s">
        <v>3342</v>
      </c>
      <c r="E2792" s="136" t="s">
        <v>3419</v>
      </c>
      <c r="F2792" s="136" t="s">
        <v>3663</v>
      </c>
      <c r="G2792" s="141" t="s">
        <v>3664</v>
      </c>
      <c r="H2792" s="138">
        <v>1800.6567410839236</v>
      </c>
      <c r="I2792" s="139">
        <v>374.66566677254394</v>
      </c>
      <c r="J2792">
        <f t="shared" si="43"/>
        <v>1</v>
      </c>
      <c r="K2792" t="str">
        <f>INDEX('ICF pol crosswalk'!$B:$B,MATCH(D2792,'ICF pol crosswalk'!A:A,0))</f>
        <v>crop and rice measures</v>
      </c>
      <c r="L2792" s="208">
        <f>IFERROR(I2792*About!$B$134,0)</f>
        <v>394.49035613317432</v>
      </c>
      <c r="M2792" t="str">
        <f>INDEX('ICF pol crosswalk'!$C:$C,MATCH(D2792,'ICF pol crosswalk'!A:A,0))</f>
        <v>N2O</v>
      </c>
      <c r="N2792" s="218">
        <f>IFERROR(H2792*IF(M2792="CH4",About!$B$101,IF(M2792="N2O",About!$B$102,1)),0)</f>
        <v>1601.2551556618785</v>
      </c>
    </row>
    <row r="2793" spans="1:14" hidden="1" x14ac:dyDescent="0.75">
      <c r="A2793" s="134" t="s">
        <v>3745</v>
      </c>
      <c r="B2793" s="136" t="s">
        <v>3341</v>
      </c>
      <c r="C2793" s="135" t="s">
        <v>1446</v>
      </c>
      <c r="D2793" s="136" t="s">
        <v>3342</v>
      </c>
      <c r="E2793" s="136" t="s">
        <v>3419</v>
      </c>
      <c r="F2793" s="136" t="s">
        <v>3663</v>
      </c>
      <c r="G2793" s="141">
        <v>0</v>
      </c>
      <c r="H2793" s="138">
        <v>0</v>
      </c>
      <c r="I2793" s="140">
        <v>0</v>
      </c>
      <c r="J2793">
        <f t="shared" si="43"/>
        <v>0</v>
      </c>
      <c r="K2793" t="str">
        <f>INDEX('ICF pol crosswalk'!$B:$B,MATCH(D2793,'ICF pol crosswalk'!A:A,0))</f>
        <v>crop and rice measures</v>
      </c>
      <c r="L2793" s="208">
        <f>IFERROR(I2793*About!$B$134,0)</f>
        <v>0</v>
      </c>
      <c r="M2793" t="str">
        <f>INDEX('ICF pol crosswalk'!$C:$C,MATCH(D2793,'ICF pol crosswalk'!A:A,0))</f>
        <v>N2O</v>
      </c>
      <c r="N2793" s="218">
        <f>H2793*IF(M2793="CH4",About!$B$101,IF(M2793="N2O",About!$B$102,1))</f>
        <v>0</v>
      </c>
    </row>
    <row r="2794" spans="1:14" hidden="1" x14ac:dyDescent="0.75">
      <c r="A2794" s="134" t="s">
        <v>3745</v>
      </c>
      <c r="B2794" s="136" t="s">
        <v>3341</v>
      </c>
      <c r="C2794" s="135" t="s">
        <v>1446</v>
      </c>
      <c r="D2794" s="136" t="s">
        <v>3342</v>
      </c>
      <c r="E2794" s="136" t="s">
        <v>3419</v>
      </c>
      <c r="F2794" s="136" t="s">
        <v>3663</v>
      </c>
      <c r="G2794" s="141">
        <v>0</v>
      </c>
      <c r="H2794" s="138">
        <v>0</v>
      </c>
      <c r="I2794" s="140">
        <v>0</v>
      </c>
      <c r="J2794">
        <f t="shared" si="43"/>
        <v>0</v>
      </c>
      <c r="K2794" t="str">
        <f>INDEX('ICF pol crosswalk'!$B:$B,MATCH(D2794,'ICF pol crosswalk'!A:A,0))</f>
        <v>crop and rice measures</v>
      </c>
      <c r="L2794" s="208">
        <f>IFERROR(I2794*About!$B$134,0)</f>
        <v>0</v>
      </c>
      <c r="M2794" t="str">
        <f>INDEX('ICF pol crosswalk'!$C:$C,MATCH(D2794,'ICF pol crosswalk'!A:A,0))</f>
        <v>N2O</v>
      </c>
      <c r="N2794" s="218">
        <f>H2794*IF(M2794="CH4",About!$B$101,IF(M2794="N2O",About!$B$102,1))</f>
        <v>0</v>
      </c>
    </row>
    <row r="2795" spans="1:14" hidden="1" x14ac:dyDescent="0.75">
      <c r="A2795" s="134" t="s">
        <v>3745</v>
      </c>
      <c r="B2795" s="136" t="s">
        <v>3341</v>
      </c>
      <c r="C2795" s="135" t="s">
        <v>1446</v>
      </c>
      <c r="D2795" s="136" t="s">
        <v>3342</v>
      </c>
      <c r="E2795" s="136" t="s">
        <v>3419</v>
      </c>
      <c r="F2795" s="136" t="s">
        <v>3663</v>
      </c>
      <c r="G2795" s="141">
        <v>0</v>
      </c>
      <c r="H2795" s="138">
        <v>0</v>
      </c>
      <c r="I2795" s="140">
        <v>0</v>
      </c>
      <c r="J2795">
        <f t="shared" si="43"/>
        <v>0</v>
      </c>
      <c r="K2795" t="str">
        <f>INDEX('ICF pol crosswalk'!$B:$B,MATCH(D2795,'ICF pol crosswalk'!A:A,0))</f>
        <v>crop and rice measures</v>
      </c>
      <c r="L2795" s="208">
        <f>IFERROR(I2795*About!$B$134,0)</f>
        <v>0</v>
      </c>
      <c r="M2795" t="str">
        <f>INDEX('ICF pol crosswalk'!$C:$C,MATCH(D2795,'ICF pol crosswalk'!A:A,0))</f>
        <v>N2O</v>
      </c>
      <c r="N2795" s="218">
        <f>H2795*IF(M2795="CH4",About!$B$101,IF(M2795="N2O",About!$B$102,1))</f>
        <v>0</v>
      </c>
    </row>
    <row r="2796" spans="1:14" hidden="1" x14ac:dyDescent="0.75">
      <c r="A2796" s="134" t="s">
        <v>3745</v>
      </c>
      <c r="B2796" s="136" t="s">
        <v>3341</v>
      </c>
      <c r="C2796" s="135" t="s">
        <v>1446</v>
      </c>
      <c r="D2796" s="136" t="s">
        <v>3342</v>
      </c>
      <c r="E2796" s="136" t="s">
        <v>3419</v>
      </c>
      <c r="F2796" s="136" t="s">
        <v>3663</v>
      </c>
      <c r="G2796" s="141">
        <v>0</v>
      </c>
      <c r="H2796" s="138">
        <v>0</v>
      </c>
      <c r="I2796" s="140">
        <v>0</v>
      </c>
      <c r="J2796">
        <f t="shared" si="43"/>
        <v>0</v>
      </c>
      <c r="K2796" t="str">
        <f>INDEX('ICF pol crosswalk'!$B:$B,MATCH(D2796,'ICF pol crosswalk'!A:A,0))</f>
        <v>crop and rice measures</v>
      </c>
      <c r="L2796" s="208">
        <f>IFERROR(I2796*About!$B$134,0)</f>
        <v>0</v>
      </c>
      <c r="M2796" t="str">
        <f>INDEX('ICF pol crosswalk'!$C:$C,MATCH(D2796,'ICF pol crosswalk'!A:A,0))</f>
        <v>N2O</v>
      </c>
      <c r="N2796" s="218">
        <f>H2796*IF(M2796="CH4",About!$B$101,IF(M2796="N2O",About!$B$102,1))</f>
        <v>0</v>
      </c>
    </row>
    <row r="2797" spans="1:14" hidden="1" x14ac:dyDescent="0.75">
      <c r="A2797" s="134" t="s">
        <v>3745</v>
      </c>
      <c r="B2797" s="136" t="s">
        <v>3341</v>
      </c>
      <c r="C2797" s="135" t="s">
        <v>1446</v>
      </c>
      <c r="D2797" s="136" t="s">
        <v>3342</v>
      </c>
      <c r="E2797" s="136" t="s">
        <v>3419</v>
      </c>
      <c r="F2797" s="136" t="s">
        <v>3663</v>
      </c>
      <c r="G2797" s="141">
        <v>0</v>
      </c>
      <c r="H2797" s="138">
        <v>0</v>
      </c>
      <c r="I2797" s="140">
        <v>0</v>
      </c>
      <c r="J2797">
        <f t="shared" si="43"/>
        <v>0</v>
      </c>
      <c r="K2797" t="str">
        <f>INDEX('ICF pol crosswalk'!$B:$B,MATCH(D2797,'ICF pol crosswalk'!A:A,0))</f>
        <v>crop and rice measures</v>
      </c>
      <c r="L2797" s="208">
        <f>IFERROR(I2797*About!$B$134,0)</f>
        <v>0</v>
      </c>
      <c r="M2797" t="str">
        <f>INDEX('ICF pol crosswalk'!$C:$C,MATCH(D2797,'ICF pol crosswalk'!A:A,0))</f>
        <v>N2O</v>
      </c>
      <c r="N2797" s="218">
        <f>H2797*IF(M2797="CH4",About!$B$101,IF(M2797="N2O",About!$B$102,1))</f>
        <v>0</v>
      </c>
    </row>
    <row r="2798" spans="1:14" hidden="1" x14ac:dyDescent="0.75">
      <c r="A2798" s="134" t="s">
        <v>3746</v>
      </c>
      <c r="B2798" s="136" t="s">
        <v>3341</v>
      </c>
      <c r="C2798" s="135" t="s">
        <v>1451</v>
      </c>
      <c r="D2798" s="136" t="s">
        <v>3342</v>
      </c>
      <c r="E2798" s="136" t="s">
        <v>3419</v>
      </c>
      <c r="F2798" s="136" t="s">
        <v>3663</v>
      </c>
      <c r="G2798" s="141" t="s">
        <v>3664</v>
      </c>
      <c r="H2798" s="138">
        <v>31228.522572097347</v>
      </c>
      <c r="I2798" s="139">
        <v>375.91014599959698</v>
      </c>
      <c r="J2798">
        <f t="shared" si="43"/>
        <v>1</v>
      </c>
      <c r="K2798" t="str">
        <f>INDEX('ICF pol crosswalk'!$B:$B,MATCH(D2798,'ICF pol crosswalk'!A:A,0))</f>
        <v>crop and rice measures</v>
      </c>
      <c r="L2798" s="208">
        <f>IFERROR(I2798*About!$B$134,0)</f>
        <v>395.80068450595934</v>
      </c>
      <c r="M2798" t="str">
        <f>INDEX('ICF pol crosswalk'!$C:$C,MATCH(D2798,'ICF pol crosswalk'!A:A,0))</f>
        <v>N2O</v>
      </c>
      <c r="N2798" s="218">
        <f>IFERROR(H2798*IF(M2798="CH4",About!$B$101,IF(M2798="N2O",About!$B$102,1)),0)</f>
        <v>27770.330475187238</v>
      </c>
    </row>
    <row r="2799" spans="1:14" hidden="1" x14ac:dyDescent="0.75">
      <c r="A2799" s="134" t="s">
        <v>3747</v>
      </c>
      <c r="B2799" s="136" t="s">
        <v>3341</v>
      </c>
      <c r="C2799" s="135" t="s">
        <v>1451</v>
      </c>
      <c r="D2799" s="136" t="s">
        <v>3342</v>
      </c>
      <c r="E2799" s="136" t="s">
        <v>3419</v>
      </c>
      <c r="F2799" s="136" t="s">
        <v>3663</v>
      </c>
      <c r="G2799" s="141">
        <v>0</v>
      </c>
      <c r="H2799" s="138">
        <v>0</v>
      </c>
      <c r="I2799" s="140">
        <v>0</v>
      </c>
      <c r="J2799">
        <f t="shared" si="43"/>
        <v>0</v>
      </c>
      <c r="K2799" t="str">
        <f>INDEX('ICF pol crosswalk'!$B:$B,MATCH(D2799,'ICF pol crosswalk'!A:A,0))</f>
        <v>crop and rice measures</v>
      </c>
      <c r="L2799" s="208">
        <f>IFERROR(I2799*About!$B$134,0)</f>
        <v>0</v>
      </c>
      <c r="M2799" t="str">
        <f>INDEX('ICF pol crosswalk'!$C:$C,MATCH(D2799,'ICF pol crosswalk'!A:A,0))</f>
        <v>N2O</v>
      </c>
      <c r="N2799" s="218">
        <f>H2799*IF(M2799="CH4",About!$B$101,IF(M2799="N2O",About!$B$102,1))</f>
        <v>0</v>
      </c>
    </row>
    <row r="2800" spans="1:14" hidden="1" x14ac:dyDescent="0.75">
      <c r="A2800" s="134" t="s">
        <v>3747</v>
      </c>
      <c r="B2800" s="136" t="s">
        <v>3341</v>
      </c>
      <c r="C2800" s="135" t="s">
        <v>1451</v>
      </c>
      <c r="D2800" s="136" t="s">
        <v>3342</v>
      </c>
      <c r="E2800" s="136" t="s">
        <v>3419</v>
      </c>
      <c r="F2800" s="136" t="s">
        <v>3663</v>
      </c>
      <c r="G2800" s="141">
        <v>0</v>
      </c>
      <c r="H2800" s="138">
        <v>0</v>
      </c>
      <c r="I2800" s="140">
        <v>0</v>
      </c>
      <c r="J2800">
        <f t="shared" si="43"/>
        <v>0</v>
      </c>
      <c r="K2800" t="str">
        <f>INDEX('ICF pol crosswalk'!$B:$B,MATCH(D2800,'ICF pol crosswalk'!A:A,0))</f>
        <v>crop and rice measures</v>
      </c>
      <c r="L2800" s="208">
        <f>IFERROR(I2800*About!$B$134,0)</f>
        <v>0</v>
      </c>
      <c r="M2800" t="str">
        <f>INDEX('ICF pol crosswalk'!$C:$C,MATCH(D2800,'ICF pol crosswalk'!A:A,0))</f>
        <v>N2O</v>
      </c>
      <c r="N2800" s="218">
        <f>H2800*IF(M2800="CH4",About!$B$101,IF(M2800="N2O",About!$B$102,1))</f>
        <v>0</v>
      </c>
    </row>
    <row r="2801" spans="1:14" hidden="1" x14ac:dyDescent="0.75">
      <c r="A2801" s="134" t="s">
        <v>3747</v>
      </c>
      <c r="B2801" s="136" t="s">
        <v>3341</v>
      </c>
      <c r="C2801" s="135" t="s">
        <v>1451</v>
      </c>
      <c r="D2801" s="136" t="s">
        <v>3342</v>
      </c>
      <c r="E2801" s="136" t="s">
        <v>3419</v>
      </c>
      <c r="F2801" s="136" t="s">
        <v>3663</v>
      </c>
      <c r="G2801" s="141">
        <v>0</v>
      </c>
      <c r="H2801" s="138">
        <v>0</v>
      </c>
      <c r="I2801" s="140">
        <v>0</v>
      </c>
      <c r="J2801">
        <f t="shared" si="43"/>
        <v>0</v>
      </c>
      <c r="K2801" t="str">
        <f>INDEX('ICF pol crosswalk'!$B:$B,MATCH(D2801,'ICF pol crosswalk'!A:A,0))</f>
        <v>crop and rice measures</v>
      </c>
      <c r="L2801" s="208">
        <f>IFERROR(I2801*About!$B$134,0)</f>
        <v>0</v>
      </c>
      <c r="M2801" t="str">
        <f>INDEX('ICF pol crosswalk'!$C:$C,MATCH(D2801,'ICF pol crosswalk'!A:A,0))</f>
        <v>N2O</v>
      </c>
      <c r="N2801" s="218">
        <f>H2801*IF(M2801="CH4",About!$B$101,IF(M2801="N2O",About!$B$102,1))</f>
        <v>0</v>
      </c>
    </row>
    <row r="2802" spans="1:14" hidden="1" x14ac:dyDescent="0.75">
      <c r="A2802" s="134" t="s">
        <v>3747</v>
      </c>
      <c r="B2802" s="136" t="s">
        <v>3341</v>
      </c>
      <c r="C2802" s="135" t="s">
        <v>1451</v>
      </c>
      <c r="D2802" s="136" t="s">
        <v>3342</v>
      </c>
      <c r="E2802" s="136" t="s">
        <v>3419</v>
      </c>
      <c r="F2802" s="136" t="s">
        <v>3663</v>
      </c>
      <c r="G2802" s="141">
        <v>0</v>
      </c>
      <c r="H2802" s="138">
        <v>0</v>
      </c>
      <c r="I2802" s="140">
        <v>0</v>
      </c>
      <c r="J2802">
        <f t="shared" si="43"/>
        <v>0</v>
      </c>
      <c r="K2802" t="str">
        <f>INDEX('ICF pol crosswalk'!$B:$B,MATCH(D2802,'ICF pol crosswalk'!A:A,0))</f>
        <v>crop and rice measures</v>
      </c>
      <c r="L2802" s="208">
        <f>IFERROR(I2802*About!$B$134,0)</f>
        <v>0</v>
      </c>
      <c r="M2802" t="str">
        <f>INDEX('ICF pol crosswalk'!$C:$C,MATCH(D2802,'ICF pol crosswalk'!A:A,0))</f>
        <v>N2O</v>
      </c>
      <c r="N2802" s="218">
        <f>H2802*IF(M2802="CH4",About!$B$101,IF(M2802="N2O",About!$B$102,1))</f>
        <v>0</v>
      </c>
    </row>
    <row r="2803" spans="1:14" hidden="1" x14ac:dyDescent="0.75">
      <c r="A2803" s="134" t="s">
        <v>3747</v>
      </c>
      <c r="B2803" s="136" t="s">
        <v>3341</v>
      </c>
      <c r="C2803" s="135" t="s">
        <v>1451</v>
      </c>
      <c r="D2803" s="136" t="s">
        <v>3342</v>
      </c>
      <c r="E2803" s="136" t="s">
        <v>3419</v>
      </c>
      <c r="F2803" s="136" t="s">
        <v>3663</v>
      </c>
      <c r="G2803" s="141">
        <v>0</v>
      </c>
      <c r="H2803" s="138">
        <v>0</v>
      </c>
      <c r="I2803" s="140">
        <v>0</v>
      </c>
      <c r="J2803">
        <f t="shared" si="43"/>
        <v>0</v>
      </c>
      <c r="K2803" t="str">
        <f>INDEX('ICF pol crosswalk'!$B:$B,MATCH(D2803,'ICF pol crosswalk'!A:A,0))</f>
        <v>crop and rice measures</v>
      </c>
      <c r="L2803" s="208">
        <f>IFERROR(I2803*About!$B$134,0)</f>
        <v>0</v>
      </c>
      <c r="M2803" t="str">
        <f>INDEX('ICF pol crosswalk'!$C:$C,MATCH(D2803,'ICF pol crosswalk'!A:A,0))</f>
        <v>N2O</v>
      </c>
      <c r="N2803" s="218">
        <f>H2803*IF(M2803="CH4",About!$B$101,IF(M2803="N2O",About!$B$102,1))</f>
        <v>0</v>
      </c>
    </row>
    <row r="2804" spans="1:14" hidden="1" x14ac:dyDescent="0.75">
      <c r="A2804" s="134" t="s">
        <v>3748</v>
      </c>
      <c r="B2804" s="136" t="s">
        <v>3341</v>
      </c>
      <c r="C2804" s="135" t="s">
        <v>1456</v>
      </c>
      <c r="D2804" s="136" t="s">
        <v>3342</v>
      </c>
      <c r="E2804" s="136" t="s">
        <v>3419</v>
      </c>
      <c r="F2804" s="136" t="s">
        <v>3663</v>
      </c>
      <c r="G2804" s="141" t="s">
        <v>3664</v>
      </c>
      <c r="H2804" s="138">
        <v>0</v>
      </c>
      <c r="I2804" s="140">
        <v>0</v>
      </c>
      <c r="J2804">
        <f t="shared" si="43"/>
        <v>0</v>
      </c>
      <c r="K2804" t="str">
        <f>INDEX('ICF pol crosswalk'!$B:$B,MATCH(D2804,'ICF pol crosswalk'!A:A,0))</f>
        <v>crop and rice measures</v>
      </c>
      <c r="L2804" s="208">
        <f>IFERROR(I2804*About!$B$134,0)</f>
        <v>0</v>
      </c>
      <c r="M2804" t="str">
        <f>INDEX('ICF pol crosswalk'!$C:$C,MATCH(D2804,'ICF pol crosswalk'!A:A,0))</f>
        <v>N2O</v>
      </c>
      <c r="N2804" s="218">
        <f>H2804*IF(M2804="CH4",About!$B$101,IF(M2804="N2O",About!$B$102,1))</f>
        <v>0</v>
      </c>
    </row>
    <row r="2805" spans="1:14" hidden="1" x14ac:dyDescent="0.75">
      <c r="A2805" s="134" t="s">
        <v>3749</v>
      </c>
      <c r="B2805" s="136" t="s">
        <v>3341</v>
      </c>
      <c r="C2805" s="135" t="s">
        <v>1456</v>
      </c>
      <c r="D2805" s="136" t="s">
        <v>3342</v>
      </c>
      <c r="E2805" s="136" t="s">
        <v>3419</v>
      </c>
      <c r="F2805" s="136" t="s">
        <v>3663</v>
      </c>
      <c r="G2805" s="141">
        <v>0</v>
      </c>
      <c r="H2805" s="138">
        <v>0</v>
      </c>
      <c r="I2805" s="140">
        <v>0</v>
      </c>
      <c r="J2805">
        <f t="shared" si="43"/>
        <v>0</v>
      </c>
      <c r="K2805" t="str">
        <f>INDEX('ICF pol crosswalk'!$B:$B,MATCH(D2805,'ICF pol crosswalk'!A:A,0))</f>
        <v>crop and rice measures</v>
      </c>
      <c r="L2805" s="208">
        <f>IFERROR(I2805*About!$B$134,0)</f>
        <v>0</v>
      </c>
      <c r="M2805" t="str">
        <f>INDEX('ICF pol crosswalk'!$C:$C,MATCH(D2805,'ICF pol crosswalk'!A:A,0))</f>
        <v>N2O</v>
      </c>
      <c r="N2805" s="218">
        <f>H2805*IF(M2805="CH4",About!$B$101,IF(M2805="N2O",About!$B$102,1))</f>
        <v>0</v>
      </c>
    </row>
    <row r="2806" spans="1:14" hidden="1" x14ac:dyDescent="0.75">
      <c r="A2806" s="134" t="s">
        <v>3749</v>
      </c>
      <c r="B2806" s="136" t="s">
        <v>3341</v>
      </c>
      <c r="C2806" s="135" t="s">
        <v>1456</v>
      </c>
      <c r="D2806" s="136" t="s">
        <v>3342</v>
      </c>
      <c r="E2806" s="136" t="s">
        <v>3419</v>
      </c>
      <c r="F2806" s="136" t="s">
        <v>3663</v>
      </c>
      <c r="G2806" s="141">
        <v>0</v>
      </c>
      <c r="H2806" s="138">
        <v>0</v>
      </c>
      <c r="I2806" s="140">
        <v>0</v>
      </c>
      <c r="J2806">
        <f t="shared" si="43"/>
        <v>0</v>
      </c>
      <c r="K2806" t="str">
        <f>INDEX('ICF pol crosswalk'!$B:$B,MATCH(D2806,'ICF pol crosswalk'!A:A,0))</f>
        <v>crop and rice measures</v>
      </c>
      <c r="L2806" s="208">
        <f>IFERROR(I2806*About!$B$134,0)</f>
        <v>0</v>
      </c>
      <c r="M2806" t="str">
        <f>INDEX('ICF pol crosswalk'!$C:$C,MATCH(D2806,'ICF pol crosswalk'!A:A,0))</f>
        <v>N2O</v>
      </c>
      <c r="N2806" s="218">
        <f>H2806*IF(M2806="CH4",About!$B$101,IF(M2806="N2O",About!$B$102,1))</f>
        <v>0</v>
      </c>
    </row>
    <row r="2807" spans="1:14" hidden="1" x14ac:dyDescent="0.75">
      <c r="A2807" s="134" t="s">
        <v>3749</v>
      </c>
      <c r="B2807" s="136" t="s">
        <v>3341</v>
      </c>
      <c r="C2807" s="135" t="s">
        <v>1456</v>
      </c>
      <c r="D2807" s="136" t="s">
        <v>3342</v>
      </c>
      <c r="E2807" s="136" t="s">
        <v>3419</v>
      </c>
      <c r="F2807" s="136" t="s">
        <v>3663</v>
      </c>
      <c r="G2807" s="141">
        <v>0</v>
      </c>
      <c r="H2807" s="138">
        <v>0</v>
      </c>
      <c r="I2807" s="140">
        <v>0</v>
      </c>
      <c r="J2807">
        <f t="shared" si="43"/>
        <v>0</v>
      </c>
      <c r="K2807" t="str">
        <f>INDEX('ICF pol crosswalk'!$B:$B,MATCH(D2807,'ICF pol crosswalk'!A:A,0))</f>
        <v>crop and rice measures</v>
      </c>
      <c r="L2807" s="208">
        <f>IFERROR(I2807*About!$B$134,0)</f>
        <v>0</v>
      </c>
      <c r="M2807" t="str">
        <f>INDEX('ICF pol crosswalk'!$C:$C,MATCH(D2807,'ICF pol crosswalk'!A:A,0))</f>
        <v>N2O</v>
      </c>
      <c r="N2807" s="218">
        <f>H2807*IF(M2807="CH4",About!$B$101,IF(M2807="N2O",About!$B$102,1))</f>
        <v>0</v>
      </c>
    </row>
    <row r="2808" spans="1:14" hidden="1" x14ac:dyDescent="0.75">
      <c r="A2808" s="134" t="s">
        <v>3749</v>
      </c>
      <c r="B2808" s="136" t="s">
        <v>3341</v>
      </c>
      <c r="C2808" s="135" t="s">
        <v>1456</v>
      </c>
      <c r="D2808" s="136" t="s">
        <v>3342</v>
      </c>
      <c r="E2808" s="136" t="s">
        <v>3419</v>
      </c>
      <c r="F2808" s="136" t="s">
        <v>3663</v>
      </c>
      <c r="G2808" s="141">
        <v>0</v>
      </c>
      <c r="H2808" s="138">
        <v>0</v>
      </c>
      <c r="I2808" s="140">
        <v>0</v>
      </c>
      <c r="J2808">
        <f t="shared" si="43"/>
        <v>0</v>
      </c>
      <c r="K2808" t="str">
        <f>INDEX('ICF pol crosswalk'!$B:$B,MATCH(D2808,'ICF pol crosswalk'!A:A,0))</f>
        <v>crop and rice measures</v>
      </c>
      <c r="L2808" s="208">
        <f>IFERROR(I2808*About!$B$134,0)</f>
        <v>0</v>
      </c>
      <c r="M2808" t="str">
        <f>INDEX('ICF pol crosswalk'!$C:$C,MATCH(D2808,'ICF pol crosswalk'!A:A,0))</f>
        <v>N2O</v>
      </c>
      <c r="N2808" s="218">
        <f>H2808*IF(M2808="CH4",About!$B$101,IF(M2808="N2O",About!$B$102,1))</f>
        <v>0</v>
      </c>
    </row>
    <row r="2809" spans="1:14" hidden="1" x14ac:dyDescent="0.75">
      <c r="A2809" s="134" t="s">
        <v>3749</v>
      </c>
      <c r="B2809" s="136" t="s">
        <v>3341</v>
      </c>
      <c r="C2809" s="135" t="s">
        <v>1456</v>
      </c>
      <c r="D2809" s="136" t="s">
        <v>3342</v>
      </c>
      <c r="E2809" s="136" t="s">
        <v>3419</v>
      </c>
      <c r="F2809" s="136" t="s">
        <v>3663</v>
      </c>
      <c r="G2809" s="141">
        <v>0</v>
      </c>
      <c r="H2809" s="138">
        <v>0</v>
      </c>
      <c r="I2809" s="140">
        <v>0</v>
      </c>
      <c r="J2809">
        <f t="shared" si="43"/>
        <v>0</v>
      </c>
      <c r="K2809" t="str">
        <f>INDEX('ICF pol crosswalk'!$B:$B,MATCH(D2809,'ICF pol crosswalk'!A:A,0))</f>
        <v>crop and rice measures</v>
      </c>
      <c r="L2809" s="208">
        <f>IFERROR(I2809*About!$B$134,0)</f>
        <v>0</v>
      </c>
      <c r="M2809" t="str">
        <f>INDEX('ICF pol crosswalk'!$C:$C,MATCH(D2809,'ICF pol crosswalk'!A:A,0))</f>
        <v>N2O</v>
      </c>
      <c r="N2809" s="218">
        <f>H2809*IF(M2809="CH4",About!$B$101,IF(M2809="N2O",About!$B$102,1))</f>
        <v>0</v>
      </c>
    </row>
    <row r="2810" spans="1:14" hidden="1" x14ac:dyDescent="0.75">
      <c r="A2810" s="134" t="s">
        <v>3750</v>
      </c>
      <c r="B2810" s="136" t="s">
        <v>3341</v>
      </c>
      <c r="C2810" s="135" t="s">
        <v>1461</v>
      </c>
      <c r="D2810" s="136" t="s">
        <v>3342</v>
      </c>
      <c r="E2810" s="136" t="s">
        <v>3419</v>
      </c>
      <c r="F2810" s="136" t="s">
        <v>3663</v>
      </c>
      <c r="G2810" s="141" t="s">
        <v>3664</v>
      </c>
      <c r="H2810" s="138">
        <v>0</v>
      </c>
      <c r="I2810" s="140">
        <v>0</v>
      </c>
      <c r="J2810">
        <f t="shared" si="43"/>
        <v>0</v>
      </c>
      <c r="K2810" t="str">
        <f>INDEX('ICF pol crosswalk'!$B:$B,MATCH(D2810,'ICF pol crosswalk'!A:A,0))</f>
        <v>crop and rice measures</v>
      </c>
      <c r="L2810" s="208">
        <f>IFERROR(I2810*About!$B$134,0)</f>
        <v>0</v>
      </c>
      <c r="M2810" t="str">
        <f>INDEX('ICF pol crosswalk'!$C:$C,MATCH(D2810,'ICF pol crosswalk'!A:A,0))</f>
        <v>N2O</v>
      </c>
      <c r="N2810" s="218">
        <f>H2810*IF(M2810="CH4",About!$B$101,IF(M2810="N2O",About!$B$102,1))</f>
        <v>0</v>
      </c>
    </row>
    <row r="2811" spans="1:14" hidden="1" x14ac:dyDescent="0.75">
      <c r="A2811" s="134" t="s">
        <v>3751</v>
      </c>
      <c r="B2811" s="136" t="s">
        <v>3341</v>
      </c>
      <c r="C2811" s="135" t="s">
        <v>1461</v>
      </c>
      <c r="D2811" s="136" t="s">
        <v>3342</v>
      </c>
      <c r="E2811" s="136" t="s">
        <v>3419</v>
      </c>
      <c r="F2811" s="136" t="s">
        <v>3663</v>
      </c>
      <c r="G2811" s="141">
        <v>0</v>
      </c>
      <c r="H2811" s="138">
        <v>0</v>
      </c>
      <c r="I2811" s="140">
        <v>0</v>
      </c>
      <c r="J2811">
        <f t="shared" si="43"/>
        <v>0</v>
      </c>
      <c r="K2811" t="str">
        <f>INDEX('ICF pol crosswalk'!$B:$B,MATCH(D2811,'ICF pol crosswalk'!A:A,0))</f>
        <v>crop and rice measures</v>
      </c>
      <c r="L2811" s="208">
        <f>IFERROR(I2811*About!$B$134,0)</f>
        <v>0</v>
      </c>
      <c r="M2811" t="str">
        <f>INDEX('ICF pol crosswalk'!$C:$C,MATCH(D2811,'ICF pol crosswalk'!A:A,0))</f>
        <v>N2O</v>
      </c>
      <c r="N2811" s="218">
        <f>H2811*IF(M2811="CH4",About!$B$101,IF(M2811="N2O",About!$B$102,1))</f>
        <v>0</v>
      </c>
    </row>
    <row r="2812" spans="1:14" hidden="1" x14ac:dyDescent="0.75">
      <c r="A2812" s="134" t="s">
        <v>3751</v>
      </c>
      <c r="B2812" s="136" t="s">
        <v>3341</v>
      </c>
      <c r="C2812" s="135" t="s">
        <v>1461</v>
      </c>
      <c r="D2812" s="136" t="s">
        <v>3342</v>
      </c>
      <c r="E2812" s="136" t="s">
        <v>3419</v>
      </c>
      <c r="F2812" s="136" t="s">
        <v>3663</v>
      </c>
      <c r="G2812" s="141">
        <v>0</v>
      </c>
      <c r="H2812" s="138">
        <v>0</v>
      </c>
      <c r="I2812" s="140">
        <v>0</v>
      </c>
      <c r="J2812">
        <f t="shared" si="43"/>
        <v>0</v>
      </c>
      <c r="K2812" t="str">
        <f>INDEX('ICF pol crosswalk'!$B:$B,MATCH(D2812,'ICF pol crosswalk'!A:A,0))</f>
        <v>crop and rice measures</v>
      </c>
      <c r="L2812" s="208">
        <f>IFERROR(I2812*About!$B$134,0)</f>
        <v>0</v>
      </c>
      <c r="M2812" t="str">
        <f>INDEX('ICF pol crosswalk'!$C:$C,MATCH(D2812,'ICF pol crosswalk'!A:A,0))</f>
        <v>N2O</v>
      </c>
      <c r="N2812" s="218">
        <f>H2812*IF(M2812="CH4",About!$B$101,IF(M2812="N2O",About!$B$102,1))</f>
        <v>0</v>
      </c>
    </row>
    <row r="2813" spans="1:14" hidden="1" x14ac:dyDescent="0.75">
      <c r="A2813" s="134" t="s">
        <v>3751</v>
      </c>
      <c r="B2813" s="136" t="s">
        <v>3341</v>
      </c>
      <c r="C2813" s="135" t="s">
        <v>1461</v>
      </c>
      <c r="D2813" s="136" t="s">
        <v>3342</v>
      </c>
      <c r="E2813" s="136" t="s">
        <v>3419</v>
      </c>
      <c r="F2813" s="136" t="s">
        <v>3663</v>
      </c>
      <c r="G2813" s="141">
        <v>0</v>
      </c>
      <c r="H2813" s="138">
        <v>0</v>
      </c>
      <c r="I2813" s="140">
        <v>0</v>
      </c>
      <c r="J2813">
        <f t="shared" si="43"/>
        <v>0</v>
      </c>
      <c r="K2813" t="str">
        <f>INDEX('ICF pol crosswalk'!$B:$B,MATCH(D2813,'ICF pol crosswalk'!A:A,0))</f>
        <v>crop and rice measures</v>
      </c>
      <c r="L2813" s="208">
        <f>IFERROR(I2813*About!$B$134,0)</f>
        <v>0</v>
      </c>
      <c r="M2813" t="str">
        <f>INDEX('ICF pol crosswalk'!$C:$C,MATCH(D2813,'ICF pol crosswalk'!A:A,0))</f>
        <v>N2O</v>
      </c>
      <c r="N2813" s="218">
        <f>H2813*IF(M2813="CH4",About!$B$101,IF(M2813="N2O",About!$B$102,1))</f>
        <v>0</v>
      </c>
    </row>
    <row r="2814" spans="1:14" hidden="1" x14ac:dyDescent="0.75">
      <c r="A2814" s="134" t="s">
        <v>3751</v>
      </c>
      <c r="B2814" s="136" t="s">
        <v>3341</v>
      </c>
      <c r="C2814" s="135" t="s">
        <v>1461</v>
      </c>
      <c r="D2814" s="136" t="s">
        <v>3342</v>
      </c>
      <c r="E2814" s="136" t="s">
        <v>3419</v>
      </c>
      <c r="F2814" s="136" t="s">
        <v>3663</v>
      </c>
      <c r="G2814" s="141">
        <v>0</v>
      </c>
      <c r="H2814" s="138">
        <v>0</v>
      </c>
      <c r="I2814" s="140">
        <v>0</v>
      </c>
      <c r="J2814">
        <f t="shared" si="43"/>
        <v>0</v>
      </c>
      <c r="K2814" t="str">
        <f>INDEX('ICF pol crosswalk'!$B:$B,MATCH(D2814,'ICF pol crosswalk'!A:A,0))</f>
        <v>crop and rice measures</v>
      </c>
      <c r="L2814" s="208">
        <f>IFERROR(I2814*About!$B$134,0)</f>
        <v>0</v>
      </c>
      <c r="M2814" t="str">
        <f>INDEX('ICF pol crosswalk'!$C:$C,MATCH(D2814,'ICF pol crosswalk'!A:A,0))</f>
        <v>N2O</v>
      </c>
      <c r="N2814" s="218">
        <f>H2814*IF(M2814="CH4",About!$B$101,IF(M2814="N2O",About!$B$102,1))</f>
        <v>0</v>
      </c>
    </row>
    <row r="2815" spans="1:14" hidden="1" x14ac:dyDescent="0.75">
      <c r="A2815" s="134" t="s">
        <v>3751</v>
      </c>
      <c r="B2815" s="136" t="s">
        <v>3341</v>
      </c>
      <c r="C2815" s="135" t="s">
        <v>1461</v>
      </c>
      <c r="D2815" s="136" t="s">
        <v>3342</v>
      </c>
      <c r="E2815" s="136" t="s">
        <v>3419</v>
      </c>
      <c r="F2815" s="136" t="s">
        <v>3663</v>
      </c>
      <c r="G2815" s="141">
        <v>0</v>
      </c>
      <c r="H2815" s="138">
        <v>0</v>
      </c>
      <c r="I2815" s="140">
        <v>0</v>
      </c>
      <c r="J2815">
        <f t="shared" si="43"/>
        <v>0</v>
      </c>
      <c r="K2815" t="str">
        <f>INDEX('ICF pol crosswalk'!$B:$B,MATCH(D2815,'ICF pol crosswalk'!A:A,0))</f>
        <v>crop and rice measures</v>
      </c>
      <c r="L2815" s="208">
        <f>IFERROR(I2815*About!$B$134,0)</f>
        <v>0</v>
      </c>
      <c r="M2815" t="str">
        <f>INDEX('ICF pol crosswalk'!$C:$C,MATCH(D2815,'ICF pol crosswalk'!A:A,0))</f>
        <v>N2O</v>
      </c>
      <c r="N2815" s="218">
        <f>H2815*IF(M2815="CH4",About!$B$101,IF(M2815="N2O",About!$B$102,1))</f>
        <v>0</v>
      </c>
    </row>
    <row r="2816" spans="1:14" hidden="1" x14ac:dyDescent="0.75">
      <c r="A2816" s="134" t="s">
        <v>3752</v>
      </c>
      <c r="B2816" s="136" t="s">
        <v>3341</v>
      </c>
      <c r="C2816" s="135" t="s">
        <v>1466</v>
      </c>
      <c r="D2816" s="136" t="s">
        <v>3342</v>
      </c>
      <c r="E2816" s="136" t="s">
        <v>3419</v>
      </c>
      <c r="F2816" s="136" t="s">
        <v>3663</v>
      </c>
      <c r="G2816" s="141" t="s">
        <v>3664</v>
      </c>
      <c r="H2816" s="138">
        <v>448.89099803308653</v>
      </c>
      <c r="I2816" s="139">
        <v>556.69583134507445</v>
      </c>
      <c r="J2816">
        <f t="shared" si="43"/>
        <v>1</v>
      </c>
      <c r="K2816" t="str">
        <f>INDEX('ICF pol crosswalk'!$B:$B,MATCH(D2816,'ICF pol crosswalk'!A:A,0))</f>
        <v>crop and rice measures</v>
      </c>
      <c r="L2816" s="208">
        <f>IFERROR(I2816*About!$B$134,0)</f>
        <v>586.15228520123742</v>
      </c>
      <c r="M2816" t="str">
        <f>INDEX('ICF pol crosswalk'!$C:$C,MATCH(D2816,'ICF pol crosswalk'!A:A,0))</f>
        <v>N2O</v>
      </c>
      <c r="N2816" s="218">
        <f>IFERROR(H2816*IF(M2816="CH4",About!$B$101,IF(M2816="N2O",About!$B$102,1)),0)</f>
        <v>399.18159221063064</v>
      </c>
    </row>
    <row r="2817" spans="1:14" hidden="1" x14ac:dyDescent="0.75">
      <c r="A2817" s="134" t="s">
        <v>3753</v>
      </c>
      <c r="B2817" s="136" t="s">
        <v>3341</v>
      </c>
      <c r="C2817" s="135" t="s">
        <v>1466</v>
      </c>
      <c r="D2817" s="136" t="s">
        <v>3342</v>
      </c>
      <c r="E2817" s="136" t="s">
        <v>3419</v>
      </c>
      <c r="F2817" s="136" t="s">
        <v>3663</v>
      </c>
      <c r="G2817" s="141">
        <v>0</v>
      </c>
      <c r="H2817" s="138">
        <v>0</v>
      </c>
      <c r="I2817" s="140">
        <v>0</v>
      </c>
      <c r="J2817">
        <f t="shared" si="43"/>
        <v>0</v>
      </c>
      <c r="K2817" t="str">
        <f>INDEX('ICF pol crosswalk'!$B:$B,MATCH(D2817,'ICF pol crosswalk'!A:A,0))</f>
        <v>crop and rice measures</v>
      </c>
      <c r="L2817" s="208">
        <f>IFERROR(I2817*About!$B$134,0)</f>
        <v>0</v>
      </c>
      <c r="M2817" t="str">
        <f>INDEX('ICF pol crosswalk'!$C:$C,MATCH(D2817,'ICF pol crosswalk'!A:A,0))</f>
        <v>N2O</v>
      </c>
      <c r="N2817" s="218">
        <f>H2817*IF(M2817="CH4",About!$B$101,IF(M2817="N2O",About!$B$102,1))</f>
        <v>0</v>
      </c>
    </row>
    <row r="2818" spans="1:14" hidden="1" x14ac:dyDescent="0.75">
      <c r="A2818" s="134" t="s">
        <v>3753</v>
      </c>
      <c r="B2818" s="136" t="s">
        <v>3341</v>
      </c>
      <c r="C2818" s="135" t="s">
        <v>1466</v>
      </c>
      <c r="D2818" s="136" t="s">
        <v>3342</v>
      </c>
      <c r="E2818" s="136" t="s">
        <v>3419</v>
      </c>
      <c r="F2818" s="136" t="s">
        <v>3663</v>
      </c>
      <c r="G2818" s="141">
        <v>0</v>
      </c>
      <c r="H2818" s="138">
        <v>0</v>
      </c>
      <c r="I2818" s="140">
        <v>0</v>
      </c>
      <c r="J2818">
        <f t="shared" si="43"/>
        <v>0</v>
      </c>
      <c r="K2818" t="str">
        <f>INDEX('ICF pol crosswalk'!$B:$B,MATCH(D2818,'ICF pol crosswalk'!A:A,0))</f>
        <v>crop and rice measures</v>
      </c>
      <c r="L2818" s="208">
        <f>IFERROR(I2818*About!$B$134,0)</f>
        <v>0</v>
      </c>
      <c r="M2818" t="str">
        <f>INDEX('ICF pol crosswalk'!$C:$C,MATCH(D2818,'ICF pol crosswalk'!A:A,0))</f>
        <v>N2O</v>
      </c>
      <c r="N2818" s="218">
        <f>H2818*IF(M2818="CH4",About!$B$101,IF(M2818="N2O",About!$B$102,1))</f>
        <v>0</v>
      </c>
    </row>
    <row r="2819" spans="1:14" hidden="1" x14ac:dyDescent="0.75">
      <c r="A2819" s="134" t="s">
        <v>3753</v>
      </c>
      <c r="B2819" s="136" t="s">
        <v>3341</v>
      </c>
      <c r="C2819" s="135" t="s">
        <v>1466</v>
      </c>
      <c r="D2819" s="136" t="s">
        <v>3342</v>
      </c>
      <c r="E2819" s="136" t="s">
        <v>3419</v>
      </c>
      <c r="F2819" s="136" t="s">
        <v>3663</v>
      </c>
      <c r="G2819" s="141">
        <v>0</v>
      </c>
      <c r="H2819" s="138">
        <v>0</v>
      </c>
      <c r="I2819" s="140">
        <v>0</v>
      </c>
      <c r="J2819">
        <f t="shared" ref="J2819:J2882" si="44">IF(I2819=0,0,1)</f>
        <v>0</v>
      </c>
      <c r="K2819" t="str">
        <f>INDEX('ICF pol crosswalk'!$B:$B,MATCH(D2819,'ICF pol crosswalk'!A:A,0))</f>
        <v>crop and rice measures</v>
      </c>
      <c r="L2819" s="208">
        <f>IFERROR(I2819*About!$B$134,0)</f>
        <v>0</v>
      </c>
      <c r="M2819" t="str">
        <f>INDEX('ICF pol crosswalk'!$C:$C,MATCH(D2819,'ICF pol crosswalk'!A:A,0))</f>
        <v>N2O</v>
      </c>
      <c r="N2819" s="218">
        <f>H2819*IF(M2819="CH4",About!$B$101,IF(M2819="N2O",About!$B$102,1))</f>
        <v>0</v>
      </c>
    </row>
    <row r="2820" spans="1:14" hidden="1" x14ac:dyDescent="0.75">
      <c r="A2820" s="134" t="s">
        <v>3753</v>
      </c>
      <c r="B2820" s="136" t="s">
        <v>3341</v>
      </c>
      <c r="C2820" s="135" t="s">
        <v>1466</v>
      </c>
      <c r="D2820" s="136" t="s">
        <v>3342</v>
      </c>
      <c r="E2820" s="136" t="s">
        <v>3419</v>
      </c>
      <c r="F2820" s="136" t="s">
        <v>3663</v>
      </c>
      <c r="G2820" s="141">
        <v>0</v>
      </c>
      <c r="H2820" s="138">
        <v>0</v>
      </c>
      <c r="I2820" s="140">
        <v>0</v>
      </c>
      <c r="J2820">
        <f t="shared" si="44"/>
        <v>0</v>
      </c>
      <c r="K2820" t="str">
        <f>INDEX('ICF pol crosswalk'!$B:$B,MATCH(D2820,'ICF pol crosswalk'!A:A,0))</f>
        <v>crop and rice measures</v>
      </c>
      <c r="L2820" s="208">
        <f>IFERROR(I2820*About!$B$134,0)</f>
        <v>0</v>
      </c>
      <c r="M2820" t="str">
        <f>INDEX('ICF pol crosswalk'!$C:$C,MATCH(D2820,'ICF pol crosswalk'!A:A,0))</f>
        <v>N2O</v>
      </c>
      <c r="N2820" s="218">
        <f>H2820*IF(M2820="CH4",About!$B$101,IF(M2820="N2O",About!$B$102,1))</f>
        <v>0</v>
      </c>
    </row>
    <row r="2821" spans="1:14" hidden="1" x14ac:dyDescent="0.75">
      <c r="A2821" s="134" t="s">
        <v>3753</v>
      </c>
      <c r="B2821" s="136" t="s">
        <v>3341</v>
      </c>
      <c r="C2821" s="135" t="s">
        <v>1466</v>
      </c>
      <c r="D2821" s="136" t="s">
        <v>3342</v>
      </c>
      <c r="E2821" s="136" t="s">
        <v>3419</v>
      </c>
      <c r="F2821" s="136" t="s">
        <v>3663</v>
      </c>
      <c r="G2821" s="141">
        <v>0</v>
      </c>
      <c r="H2821" s="138">
        <v>0</v>
      </c>
      <c r="I2821" s="140">
        <v>0</v>
      </c>
      <c r="J2821">
        <f t="shared" si="44"/>
        <v>0</v>
      </c>
      <c r="K2821" t="str">
        <f>INDEX('ICF pol crosswalk'!$B:$B,MATCH(D2821,'ICF pol crosswalk'!A:A,0))</f>
        <v>crop and rice measures</v>
      </c>
      <c r="L2821" s="208">
        <f>IFERROR(I2821*About!$B$134,0)</f>
        <v>0</v>
      </c>
      <c r="M2821" t="str">
        <f>INDEX('ICF pol crosswalk'!$C:$C,MATCH(D2821,'ICF pol crosswalk'!A:A,0))</f>
        <v>N2O</v>
      </c>
      <c r="N2821" s="218">
        <f>H2821*IF(M2821="CH4",About!$B$101,IF(M2821="N2O",About!$B$102,1))</f>
        <v>0</v>
      </c>
    </row>
    <row r="2822" spans="1:14" hidden="1" x14ac:dyDescent="0.75">
      <c r="A2822" s="134" t="s">
        <v>3754</v>
      </c>
      <c r="B2822" s="136" t="s">
        <v>3341</v>
      </c>
      <c r="C2822" s="135" t="s">
        <v>1412</v>
      </c>
      <c r="D2822" s="136" t="s">
        <v>3342</v>
      </c>
      <c r="E2822" s="136" t="s">
        <v>3481</v>
      </c>
      <c r="F2822" s="136" t="s">
        <v>3663</v>
      </c>
      <c r="G2822" s="141" t="s">
        <v>3664</v>
      </c>
      <c r="H2822" s="138">
        <v>0</v>
      </c>
      <c r="I2822" s="139">
        <v>288.61498723766607</v>
      </c>
      <c r="J2822">
        <f t="shared" si="44"/>
        <v>1</v>
      </c>
      <c r="K2822" t="str">
        <f>INDEX('ICF pol crosswalk'!$B:$B,MATCH(D2822,'ICF pol crosswalk'!A:A,0))</f>
        <v>crop and rice measures</v>
      </c>
      <c r="L2822" s="208">
        <f>IFERROR(I2822*About!$B$134,0)</f>
        <v>303.88647585870007</v>
      </c>
      <c r="M2822" t="str">
        <f>INDEX('ICF pol crosswalk'!$C:$C,MATCH(D2822,'ICF pol crosswalk'!A:A,0))</f>
        <v>N2O</v>
      </c>
      <c r="N2822" s="218">
        <f>IFERROR(H2822*IF(M2822="CH4",About!$B$101,IF(M2822="N2O",About!$B$102,1)),0)</f>
        <v>0</v>
      </c>
    </row>
    <row r="2823" spans="1:14" hidden="1" x14ac:dyDescent="0.75">
      <c r="A2823" s="134" t="s">
        <v>3755</v>
      </c>
      <c r="B2823" s="136" t="s">
        <v>3341</v>
      </c>
      <c r="C2823" s="135" t="s">
        <v>1412</v>
      </c>
      <c r="D2823" s="136" t="s">
        <v>3342</v>
      </c>
      <c r="E2823" s="136" t="s">
        <v>3481</v>
      </c>
      <c r="F2823" s="136" t="s">
        <v>3663</v>
      </c>
      <c r="G2823" s="141">
        <v>0</v>
      </c>
      <c r="H2823" s="138">
        <v>0</v>
      </c>
      <c r="I2823" s="140">
        <v>0</v>
      </c>
      <c r="J2823">
        <f t="shared" si="44"/>
        <v>0</v>
      </c>
      <c r="K2823" t="str">
        <f>INDEX('ICF pol crosswalk'!$B:$B,MATCH(D2823,'ICF pol crosswalk'!A:A,0))</f>
        <v>crop and rice measures</v>
      </c>
      <c r="L2823" s="208">
        <f>IFERROR(I2823*About!$B$134,0)</f>
        <v>0</v>
      </c>
      <c r="M2823" t="str">
        <f>INDEX('ICF pol crosswalk'!$C:$C,MATCH(D2823,'ICF pol crosswalk'!A:A,0))</f>
        <v>N2O</v>
      </c>
      <c r="N2823" s="218">
        <f>H2823*IF(M2823="CH4",About!$B$101,IF(M2823="N2O",About!$B$102,1))</f>
        <v>0</v>
      </c>
    </row>
    <row r="2824" spans="1:14" hidden="1" x14ac:dyDescent="0.75">
      <c r="A2824" s="134" t="s">
        <v>3755</v>
      </c>
      <c r="B2824" s="136" t="s">
        <v>3341</v>
      </c>
      <c r="C2824" s="135" t="s">
        <v>1412</v>
      </c>
      <c r="D2824" s="136" t="s">
        <v>3342</v>
      </c>
      <c r="E2824" s="136" t="s">
        <v>3481</v>
      </c>
      <c r="F2824" s="136" t="s">
        <v>3663</v>
      </c>
      <c r="G2824" s="141">
        <v>0</v>
      </c>
      <c r="H2824" s="138">
        <v>0</v>
      </c>
      <c r="I2824" s="140">
        <v>0</v>
      </c>
      <c r="J2824">
        <f t="shared" si="44"/>
        <v>0</v>
      </c>
      <c r="K2824" t="str">
        <f>INDEX('ICF pol crosswalk'!$B:$B,MATCH(D2824,'ICF pol crosswalk'!A:A,0))</f>
        <v>crop and rice measures</v>
      </c>
      <c r="L2824" s="208">
        <f>IFERROR(I2824*About!$B$134,0)</f>
        <v>0</v>
      </c>
      <c r="M2824" t="str">
        <f>INDEX('ICF pol crosswalk'!$C:$C,MATCH(D2824,'ICF pol crosswalk'!A:A,0))</f>
        <v>N2O</v>
      </c>
      <c r="N2824" s="218">
        <f>H2824*IF(M2824="CH4",About!$B$101,IF(M2824="N2O",About!$B$102,1))</f>
        <v>0</v>
      </c>
    </row>
    <row r="2825" spans="1:14" hidden="1" x14ac:dyDescent="0.75">
      <c r="A2825" s="134" t="s">
        <v>3755</v>
      </c>
      <c r="B2825" s="136" t="s">
        <v>3341</v>
      </c>
      <c r="C2825" s="135" t="s">
        <v>1412</v>
      </c>
      <c r="D2825" s="136" t="s">
        <v>3342</v>
      </c>
      <c r="E2825" s="136" t="s">
        <v>3481</v>
      </c>
      <c r="F2825" s="136" t="s">
        <v>3663</v>
      </c>
      <c r="G2825" s="141">
        <v>0</v>
      </c>
      <c r="H2825" s="138">
        <v>0</v>
      </c>
      <c r="I2825" s="140">
        <v>0</v>
      </c>
      <c r="J2825">
        <f t="shared" si="44"/>
        <v>0</v>
      </c>
      <c r="K2825" t="str">
        <f>INDEX('ICF pol crosswalk'!$B:$B,MATCH(D2825,'ICF pol crosswalk'!A:A,0))</f>
        <v>crop and rice measures</v>
      </c>
      <c r="L2825" s="208">
        <f>IFERROR(I2825*About!$B$134,0)</f>
        <v>0</v>
      </c>
      <c r="M2825" t="str">
        <f>INDEX('ICF pol crosswalk'!$C:$C,MATCH(D2825,'ICF pol crosswalk'!A:A,0))</f>
        <v>N2O</v>
      </c>
      <c r="N2825" s="218">
        <f>H2825*IF(M2825="CH4",About!$B$101,IF(M2825="N2O",About!$B$102,1))</f>
        <v>0</v>
      </c>
    </row>
    <row r="2826" spans="1:14" hidden="1" x14ac:dyDescent="0.75">
      <c r="A2826" s="134" t="s">
        <v>3755</v>
      </c>
      <c r="B2826" s="136" t="s">
        <v>3341</v>
      </c>
      <c r="C2826" s="135" t="s">
        <v>1412</v>
      </c>
      <c r="D2826" s="136" t="s">
        <v>3342</v>
      </c>
      <c r="E2826" s="136" t="s">
        <v>3481</v>
      </c>
      <c r="F2826" s="136" t="s">
        <v>3663</v>
      </c>
      <c r="G2826" s="141">
        <v>0</v>
      </c>
      <c r="H2826" s="138">
        <v>0</v>
      </c>
      <c r="I2826" s="140">
        <v>0</v>
      </c>
      <c r="J2826">
        <f t="shared" si="44"/>
        <v>0</v>
      </c>
      <c r="K2826" t="str">
        <f>INDEX('ICF pol crosswalk'!$B:$B,MATCH(D2826,'ICF pol crosswalk'!A:A,0))</f>
        <v>crop and rice measures</v>
      </c>
      <c r="L2826" s="208">
        <f>IFERROR(I2826*About!$B$134,0)</f>
        <v>0</v>
      </c>
      <c r="M2826" t="str">
        <f>INDEX('ICF pol crosswalk'!$C:$C,MATCH(D2826,'ICF pol crosswalk'!A:A,0))</f>
        <v>N2O</v>
      </c>
      <c r="N2826" s="218">
        <f>H2826*IF(M2826="CH4",About!$B$101,IF(M2826="N2O",About!$B$102,1))</f>
        <v>0</v>
      </c>
    </row>
    <row r="2827" spans="1:14" hidden="1" x14ac:dyDescent="0.75">
      <c r="A2827" s="134" t="s">
        <v>3755</v>
      </c>
      <c r="B2827" s="136" t="s">
        <v>3341</v>
      </c>
      <c r="C2827" s="135" t="s">
        <v>1412</v>
      </c>
      <c r="D2827" s="136" t="s">
        <v>3342</v>
      </c>
      <c r="E2827" s="136" t="s">
        <v>3481</v>
      </c>
      <c r="F2827" s="136" t="s">
        <v>3663</v>
      </c>
      <c r="G2827" s="141">
        <v>0</v>
      </c>
      <c r="H2827" s="138">
        <v>0</v>
      </c>
      <c r="I2827" s="140">
        <v>0</v>
      </c>
      <c r="J2827">
        <f t="shared" si="44"/>
        <v>0</v>
      </c>
      <c r="K2827" t="str">
        <f>INDEX('ICF pol crosswalk'!$B:$B,MATCH(D2827,'ICF pol crosswalk'!A:A,0))</f>
        <v>crop and rice measures</v>
      </c>
      <c r="L2827" s="208">
        <f>IFERROR(I2827*About!$B$134,0)</f>
        <v>0</v>
      </c>
      <c r="M2827" t="str">
        <f>INDEX('ICF pol crosswalk'!$C:$C,MATCH(D2827,'ICF pol crosswalk'!A:A,0))</f>
        <v>N2O</v>
      </c>
      <c r="N2827" s="218">
        <f>H2827*IF(M2827="CH4",About!$B$101,IF(M2827="N2O",About!$B$102,1))</f>
        <v>0</v>
      </c>
    </row>
    <row r="2828" spans="1:14" hidden="1" x14ac:dyDescent="0.75">
      <c r="A2828" s="134" t="s">
        <v>3756</v>
      </c>
      <c r="B2828" s="136" t="s">
        <v>3341</v>
      </c>
      <c r="C2828" s="135" t="s">
        <v>1426</v>
      </c>
      <c r="D2828" s="136" t="s">
        <v>3342</v>
      </c>
      <c r="E2828" s="136" t="s">
        <v>3481</v>
      </c>
      <c r="F2828" s="136" t="s">
        <v>3663</v>
      </c>
      <c r="G2828" s="141" t="s">
        <v>3664</v>
      </c>
      <c r="H2828" s="138">
        <v>14026.146173964966</v>
      </c>
      <c r="I2828" s="139">
        <v>179.22716851389936</v>
      </c>
      <c r="J2828">
        <f t="shared" si="44"/>
        <v>1</v>
      </c>
      <c r="K2828" t="str">
        <f>INDEX('ICF pol crosswalk'!$B:$B,MATCH(D2828,'ICF pol crosswalk'!A:A,0))</f>
        <v>crop and rice measures</v>
      </c>
      <c r="L2828" s="208">
        <f>IFERROR(I2828*About!$B$134,0)</f>
        <v>188.71061804206354</v>
      </c>
      <c r="M2828" t="str">
        <f>INDEX('ICF pol crosswalk'!$C:$C,MATCH(D2828,'ICF pol crosswalk'!A:A,0))</f>
        <v>N2O</v>
      </c>
      <c r="N2828" s="218">
        <f>IFERROR(H2828*IF(M2828="CH4",About!$B$101,IF(M2828="N2O",About!$B$102,1)),0)</f>
        <v>12472.915221814483</v>
      </c>
    </row>
    <row r="2829" spans="1:14" hidden="1" x14ac:dyDescent="0.75">
      <c r="A2829" s="134" t="s">
        <v>3757</v>
      </c>
      <c r="B2829" s="136" t="s">
        <v>3341</v>
      </c>
      <c r="C2829" s="135" t="s">
        <v>1426</v>
      </c>
      <c r="D2829" s="136" t="s">
        <v>3342</v>
      </c>
      <c r="E2829" s="136" t="s">
        <v>3481</v>
      </c>
      <c r="F2829" s="136" t="s">
        <v>3663</v>
      </c>
      <c r="G2829" s="141">
        <v>0</v>
      </c>
      <c r="H2829" s="138">
        <v>0</v>
      </c>
      <c r="I2829" s="140">
        <v>0</v>
      </c>
      <c r="J2829">
        <f t="shared" si="44"/>
        <v>0</v>
      </c>
      <c r="K2829" t="str">
        <f>INDEX('ICF pol crosswalk'!$B:$B,MATCH(D2829,'ICF pol crosswalk'!A:A,0))</f>
        <v>crop and rice measures</v>
      </c>
      <c r="L2829" s="208">
        <f>IFERROR(I2829*About!$B$134,0)</f>
        <v>0</v>
      </c>
      <c r="M2829" t="str">
        <f>INDEX('ICF pol crosswalk'!$C:$C,MATCH(D2829,'ICF pol crosswalk'!A:A,0))</f>
        <v>N2O</v>
      </c>
      <c r="N2829" s="218">
        <f>H2829*IF(M2829="CH4",About!$B$101,IF(M2829="N2O",About!$B$102,1))</f>
        <v>0</v>
      </c>
    </row>
    <row r="2830" spans="1:14" hidden="1" x14ac:dyDescent="0.75">
      <c r="A2830" s="134" t="s">
        <v>3757</v>
      </c>
      <c r="B2830" s="136" t="s">
        <v>3341</v>
      </c>
      <c r="C2830" s="135" t="s">
        <v>1426</v>
      </c>
      <c r="D2830" s="136" t="s">
        <v>3342</v>
      </c>
      <c r="E2830" s="136" t="s">
        <v>3481</v>
      </c>
      <c r="F2830" s="136" t="s">
        <v>3663</v>
      </c>
      <c r="G2830" s="141">
        <v>0</v>
      </c>
      <c r="H2830" s="138">
        <v>0</v>
      </c>
      <c r="I2830" s="140">
        <v>0</v>
      </c>
      <c r="J2830">
        <f t="shared" si="44"/>
        <v>0</v>
      </c>
      <c r="K2830" t="str">
        <f>INDEX('ICF pol crosswalk'!$B:$B,MATCH(D2830,'ICF pol crosswalk'!A:A,0))</f>
        <v>crop and rice measures</v>
      </c>
      <c r="L2830" s="208">
        <f>IFERROR(I2830*About!$B$134,0)</f>
        <v>0</v>
      </c>
      <c r="M2830" t="str">
        <f>INDEX('ICF pol crosswalk'!$C:$C,MATCH(D2830,'ICF pol crosswalk'!A:A,0))</f>
        <v>N2O</v>
      </c>
      <c r="N2830" s="218">
        <f>H2830*IF(M2830="CH4",About!$B$101,IF(M2830="N2O",About!$B$102,1))</f>
        <v>0</v>
      </c>
    </row>
    <row r="2831" spans="1:14" hidden="1" x14ac:dyDescent="0.75">
      <c r="A2831" s="134" t="s">
        <v>3757</v>
      </c>
      <c r="B2831" s="136" t="s">
        <v>3341</v>
      </c>
      <c r="C2831" s="135" t="s">
        <v>1426</v>
      </c>
      <c r="D2831" s="136" t="s">
        <v>3342</v>
      </c>
      <c r="E2831" s="136" t="s">
        <v>3481</v>
      </c>
      <c r="F2831" s="136" t="s">
        <v>3663</v>
      </c>
      <c r="G2831" s="141">
        <v>0</v>
      </c>
      <c r="H2831" s="138">
        <v>0</v>
      </c>
      <c r="I2831" s="140">
        <v>0</v>
      </c>
      <c r="J2831">
        <f t="shared" si="44"/>
        <v>0</v>
      </c>
      <c r="K2831" t="str">
        <f>INDEX('ICF pol crosswalk'!$B:$B,MATCH(D2831,'ICF pol crosswalk'!A:A,0))</f>
        <v>crop and rice measures</v>
      </c>
      <c r="L2831" s="208">
        <f>IFERROR(I2831*About!$B$134,0)</f>
        <v>0</v>
      </c>
      <c r="M2831" t="str">
        <f>INDEX('ICF pol crosswalk'!$C:$C,MATCH(D2831,'ICF pol crosswalk'!A:A,0))</f>
        <v>N2O</v>
      </c>
      <c r="N2831" s="218">
        <f>H2831*IF(M2831="CH4",About!$B$101,IF(M2831="N2O",About!$B$102,1))</f>
        <v>0</v>
      </c>
    </row>
    <row r="2832" spans="1:14" hidden="1" x14ac:dyDescent="0.75">
      <c r="A2832" s="134" t="s">
        <v>3757</v>
      </c>
      <c r="B2832" s="136" t="s">
        <v>3341</v>
      </c>
      <c r="C2832" s="135" t="s">
        <v>1426</v>
      </c>
      <c r="D2832" s="136" t="s">
        <v>3342</v>
      </c>
      <c r="E2832" s="136" t="s">
        <v>3481</v>
      </c>
      <c r="F2832" s="136" t="s">
        <v>3663</v>
      </c>
      <c r="G2832" s="141">
        <v>0</v>
      </c>
      <c r="H2832" s="138">
        <v>0</v>
      </c>
      <c r="I2832" s="140">
        <v>0</v>
      </c>
      <c r="J2832">
        <f t="shared" si="44"/>
        <v>0</v>
      </c>
      <c r="K2832" t="str">
        <f>INDEX('ICF pol crosswalk'!$B:$B,MATCH(D2832,'ICF pol crosswalk'!A:A,0))</f>
        <v>crop and rice measures</v>
      </c>
      <c r="L2832" s="208">
        <f>IFERROR(I2832*About!$B$134,0)</f>
        <v>0</v>
      </c>
      <c r="M2832" t="str">
        <f>INDEX('ICF pol crosswalk'!$C:$C,MATCH(D2832,'ICF pol crosswalk'!A:A,0))</f>
        <v>N2O</v>
      </c>
      <c r="N2832" s="218">
        <f>H2832*IF(M2832="CH4",About!$B$101,IF(M2832="N2O",About!$B$102,1))</f>
        <v>0</v>
      </c>
    </row>
    <row r="2833" spans="1:14" hidden="1" x14ac:dyDescent="0.75">
      <c r="A2833" s="134" t="s">
        <v>3757</v>
      </c>
      <c r="B2833" s="136" t="s">
        <v>3341</v>
      </c>
      <c r="C2833" s="135" t="s">
        <v>1426</v>
      </c>
      <c r="D2833" s="136" t="s">
        <v>3342</v>
      </c>
      <c r="E2833" s="136" t="s">
        <v>3481</v>
      </c>
      <c r="F2833" s="136" t="s">
        <v>3663</v>
      </c>
      <c r="G2833" s="141">
        <v>0</v>
      </c>
      <c r="H2833" s="138">
        <v>0</v>
      </c>
      <c r="I2833" s="140">
        <v>0</v>
      </c>
      <c r="J2833">
        <f t="shared" si="44"/>
        <v>0</v>
      </c>
      <c r="K2833" t="str">
        <f>INDEX('ICF pol crosswalk'!$B:$B,MATCH(D2833,'ICF pol crosswalk'!A:A,0))</f>
        <v>crop and rice measures</v>
      </c>
      <c r="L2833" s="208">
        <f>IFERROR(I2833*About!$B$134,0)</f>
        <v>0</v>
      </c>
      <c r="M2833" t="str">
        <f>INDEX('ICF pol crosswalk'!$C:$C,MATCH(D2833,'ICF pol crosswalk'!A:A,0))</f>
        <v>N2O</v>
      </c>
      <c r="N2833" s="218">
        <f>H2833*IF(M2833="CH4",About!$B$101,IF(M2833="N2O",About!$B$102,1))</f>
        <v>0</v>
      </c>
    </row>
    <row r="2834" spans="1:14" hidden="1" x14ac:dyDescent="0.75">
      <c r="A2834" s="134" t="s">
        <v>3758</v>
      </c>
      <c r="B2834" s="136" t="s">
        <v>3341</v>
      </c>
      <c r="C2834" s="135" t="s">
        <v>1431</v>
      </c>
      <c r="D2834" s="136" t="s">
        <v>3342</v>
      </c>
      <c r="E2834" s="136" t="s">
        <v>3481</v>
      </c>
      <c r="F2834" s="136" t="s">
        <v>3663</v>
      </c>
      <c r="G2834" s="141" t="s">
        <v>3664</v>
      </c>
      <c r="H2834" s="138">
        <v>0</v>
      </c>
      <c r="I2834" s="139">
        <v>856.82183342529004</v>
      </c>
      <c r="J2834">
        <f t="shared" si="44"/>
        <v>1</v>
      </c>
      <c r="K2834" t="str">
        <f>INDEX('ICF pol crosswalk'!$B:$B,MATCH(D2834,'ICF pol crosswalk'!A:A,0))</f>
        <v>crop and rice measures</v>
      </c>
      <c r="L2834" s="208">
        <f>IFERROR(I2834*About!$B$134,0)</f>
        <v>902.15885838246152</v>
      </c>
      <c r="M2834" t="str">
        <f>INDEX('ICF pol crosswalk'!$C:$C,MATCH(D2834,'ICF pol crosswalk'!A:A,0))</f>
        <v>N2O</v>
      </c>
      <c r="N2834" s="218">
        <f>IFERROR(H2834*IF(M2834="CH4",About!$B$101,IF(M2834="N2O",About!$B$102,1)),0)</f>
        <v>0</v>
      </c>
    </row>
    <row r="2835" spans="1:14" hidden="1" x14ac:dyDescent="0.75">
      <c r="A2835" s="134" t="s">
        <v>3759</v>
      </c>
      <c r="B2835" s="136" t="s">
        <v>3341</v>
      </c>
      <c r="C2835" s="135" t="s">
        <v>1431</v>
      </c>
      <c r="D2835" s="136" t="s">
        <v>3342</v>
      </c>
      <c r="E2835" s="136" t="s">
        <v>3481</v>
      </c>
      <c r="F2835" s="136" t="s">
        <v>3663</v>
      </c>
      <c r="G2835" s="141">
        <v>0</v>
      </c>
      <c r="H2835" s="138">
        <v>0</v>
      </c>
      <c r="I2835" s="140">
        <v>0</v>
      </c>
      <c r="J2835">
        <f t="shared" si="44"/>
        <v>0</v>
      </c>
      <c r="K2835" t="str">
        <f>INDEX('ICF pol crosswalk'!$B:$B,MATCH(D2835,'ICF pol crosswalk'!A:A,0))</f>
        <v>crop and rice measures</v>
      </c>
      <c r="L2835" s="208">
        <f>IFERROR(I2835*About!$B$134,0)</f>
        <v>0</v>
      </c>
      <c r="M2835" t="str">
        <f>INDEX('ICF pol crosswalk'!$C:$C,MATCH(D2835,'ICF pol crosswalk'!A:A,0))</f>
        <v>N2O</v>
      </c>
      <c r="N2835" s="218">
        <f>H2835*IF(M2835="CH4",About!$B$101,IF(M2835="N2O",About!$B$102,1))</f>
        <v>0</v>
      </c>
    </row>
    <row r="2836" spans="1:14" hidden="1" x14ac:dyDescent="0.75">
      <c r="A2836" s="134" t="s">
        <v>3759</v>
      </c>
      <c r="B2836" s="136" t="s">
        <v>3341</v>
      </c>
      <c r="C2836" s="135" t="s">
        <v>1431</v>
      </c>
      <c r="D2836" s="136" t="s">
        <v>3342</v>
      </c>
      <c r="E2836" s="136" t="s">
        <v>3481</v>
      </c>
      <c r="F2836" s="136" t="s">
        <v>3663</v>
      </c>
      <c r="G2836" s="141">
        <v>0</v>
      </c>
      <c r="H2836" s="138">
        <v>0</v>
      </c>
      <c r="I2836" s="140">
        <v>0</v>
      </c>
      <c r="J2836">
        <f t="shared" si="44"/>
        <v>0</v>
      </c>
      <c r="K2836" t="str">
        <f>INDEX('ICF pol crosswalk'!$B:$B,MATCH(D2836,'ICF pol crosswalk'!A:A,0))</f>
        <v>crop and rice measures</v>
      </c>
      <c r="L2836" s="208">
        <f>IFERROR(I2836*About!$B$134,0)</f>
        <v>0</v>
      </c>
      <c r="M2836" t="str">
        <f>INDEX('ICF pol crosswalk'!$C:$C,MATCH(D2836,'ICF pol crosswalk'!A:A,0))</f>
        <v>N2O</v>
      </c>
      <c r="N2836" s="218">
        <f>H2836*IF(M2836="CH4",About!$B$101,IF(M2836="N2O",About!$B$102,1))</f>
        <v>0</v>
      </c>
    </row>
    <row r="2837" spans="1:14" hidden="1" x14ac:dyDescent="0.75">
      <c r="A2837" s="134" t="s">
        <v>3759</v>
      </c>
      <c r="B2837" s="136" t="s">
        <v>3341</v>
      </c>
      <c r="C2837" s="135" t="s">
        <v>1431</v>
      </c>
      <c r="D2837" s="136" t="s">
        <v>3342</v>
      </c>
      <c r="E2837" s="136" t="s">
        <v>3481</v>
      </c>
      <c r="F2837" s="136" t="s">
        <v>3663</v>
      </c>
      <c r="G2837" s="141">
        <v>0</v>
      </c>
      <c r="H2837" s="138">
        <v>0</v>
      </c>
      <c r="I2837" s="140">
        <v>0</v>
      </c>
      <c r="J2837">
        <f t="shared" si="44"/>
        <v>0</v>
      </c>
      <c r="K2837" t="str">
        <f>INDEX('ICF pol crosswalk'!$B:$B,MATCH(D2837,'ICF pol crosswalk'!A:A,0))</f>
        <v>crop and rice measures</v>
      </c>
      <c r="L2837" s="208">
        <f>IFERROR(I2837*About!$B$134,0)</f>
        <v>0</v>
      </c>
      <c r="M2837" t="str">
        <f>INDEX('ICF pol crosswalk'!$C:$C,MATCH(D2837,'ICF pol crosswalk'!A:A,0))</f>
        <v>N2O</v>
      </c>
      <c r="N2837" s="218">
        <f>H2837*IF(M2837="CH4",About!$B$101,IF(M2837="N2O",About!$B$102,1))</f>
        <v>0</v>
      </c>
    </row>
    <row r="2838" spans="1:14" hidden="1" x14ac:dyDescent="0.75">
      <c r="A2838" s="134" t="s">
        <v>3759</v>
      </c>
      <c r="B2838" s="136" t="s">
        <v>3341</v>
      </c>
      <c r="C2838" s="135" t="s">
        <v>1431</v>
      </c>
      <c r="D2838" s="136" t="s">
        <v>3342</v>
      </c>
      <c r="E2838" s="136" t="s">
        <v>3481</v>
      </c>
      <c r="F2838" s="136" t="s">
        <v>3663</v>
      </c>
      <c r="G2838" s="141">
        <v>0</v>
      </c>
      <c r="H2838" s="138">
        <v>0</v>
      </c>
      <c r="I2838" s="140">
        <v>0</v>
      </c>
      <c r="J2838">
        <f t="shared" si="44"/>
        <v>0</v>
      </c>
      <c r="K2838" t="str">
        <f>INDEX('ICF pol crosswalk'!$B:$B,MATCH(D2838,'ICF pol crosswalk'!A:A,0))</f>
        <v>crop and rice measures</v>
      </c>
      <c r="L2838" s="208">
        <f>IFERROR(I2838*About!$B$134,0)</f>
        <v>0</v>
      </c>
      <c r="M2838" t="str">
        <f>INDEX('ICF pol crosswalk'!$C:$C,MATCH(D2838,'ICF pol crosswalk'!A:A,0))</f>
        <v>N2O</v>
      </c>
      <c r="N2838" s="218">
        <f>H2838*IF(M2838="CH4",About!$B$101,IF(M2838="N2O",About!$B$102,1))</f>
        <v>0</v>
      </c>
    </row>
    <row r="2839" spans="1:14" hidden="1" x14ac:dyDescent="0.75">
      <c r="A2839" s="134" t="s">
        <v>3759</v>
      </c>
      <c r="B2839" s="136" t="s">
        <v>3341</v>
      </c>
      <c r="C2839" s="135" t="s">
        <v>1431</v>
      </c>
      <c r="D2839" s="136" t="s">
        <v>3342</v>
      </c>
      <c r="E2839" s="136" t="s">
        <v>3481</v>
      </c>
      <c r="F2839" s="136" t="s">
        <v>3663</v>
      </c>
      <c r="G2839" s="141">
        <v>0</v>
      </c>
      <c r="H2839" s="138">
        <v>0</v>
      </c>
      <c r="I2839" s="140">
        <v>0</v>
      </c>
      <c r="J2839">
        <f t="shared" si="44"/>
        <v>0</v>
      </c>
      <c r="K2839" t="str">
        <f>INDEX('ICF pol crosswalk'!$B:$B,MATCH(D2839,'ICF pol crosswalk'!A:A,0))</f>
        <v>crop and rice measures</v>
      </c>
      <c r="L2839" s="208">
        <f>IFERROR(I2839*About!$B$134,0)</f>
        <v>0</v>
      </c>
      <c r="M2839" t="str">
        <f>INDEX('ICF pol crosswalk'!$C:$C,MATCH(D2839,'ICF pol crosswalk'!A:A,0))</f>
        <v>N2O</v>
      </c>
      <c r="N2839" s="218">
        <f>H2839*IF(M2839="CH4",About!$B$101,IF(M2839="N2O",About!$B$102,1))</f>
        <v>0</v>
      </c>
    </row>
    <row r="2840" spans="1:14" hidden="1" x14ac:dyDescent="0.75">
      <c r="A2840" s="134" t="s">
        <v>3760</v>
      </c>
      <c r="B2840" s="136" t="s">
        <v>3341</v>
      </c>
      <c r="C2840" s="135" t="s">
        <v>1436</v>
      </c>
      <c r="D2840" s="136" t="s">
        <v>3342</v>
      </c>
      <c r="E2840" s="136" t="s">
        <v>3481</v>
      </c>
      <c r="F2840" s="136" t="s">
        <v>3663</v>
      </c>
      <c r="G2840" s="141" t="s">
        <v>3664</v>
      </c>
      <c r="H2840" s="138">
        <v>15002.557285484854</v>
      </c>
      <c r="I2840" s="139">
        <v>147.60102087091494</v>
      </c>
      <c r="J2840">
        <f t="shared" si="44"/>
        <v>1</v>
      </c>
      <c r="K2840" t="str">
        <f>INDEX('ICF pol crosswalk'!$B:$B,MATCH(D2840,'ICF pol crosswalk'!A:A,0))</f>
        <v>crop and rice measures</v>
      </c>
      <c r="L2840" s="208">
        <f>IFERROR(I2840*About!$B$134,0)</f>
        <v>155.41103563230016</v>
      </c>
      <c r="M2840" t="str">
        <f>INDEX('ICF pol crosswalk'!$C:$C,MATCH(D2840,'ICF pol crosswalk'!A:A,0))</f>
        <v>N2O</v>
      </c>
      <c r="N2840" s="218">
        <f>IFERROR(H2840*IF(M2840="CH4",About!$B$101,IF(M2840="N2O",About!$B$102,1)),0)</f>
        <v>13341.200270649282</v>
      </c>
    </row>
    <row r="2841" spans="1:14" hidden="1" x14ac:dyDescent="0.75">
      <c r="A2841" s="134" t="s">
        <v>3761</v>
      </c>
      <c r="B2841" s="136" t="s">
        <v>3341</v>
      </c>
      <c r="C2841" s="135" t="s">
        <v>1436</v>
      </c>
      <c r="D2841" s="136" t="s">
        <v>3342</v>
      </c>
      <c r="E2841" s="136" t="s">
        <v>3481</v>
      </c>
      <c r="F2841" s="136" t="s">
        <v>3663</v>
      </c>
      <c r="G2841" s="141">
        <v>0</v>
      </c>
      <c r="H2841" s="138">
        <v>0</v>
      </c>
      <c r="I2841" s="140">
        <v>0</v>
      </c>
      <c r="J2841">
        <f t="shared" si="44"/>
        <v>0</v>
      </c>
      <c r="K2841" t="str">
        <f>INDEX('ICF pol crosswalk'!$B:$B,MATCH(D2841,'ICF pol crosswalk'!A:A,0))</f>
        <v>crop and rice measures</v>
      </c>
      <c r="L2841" s="208">
        <f>IFERROR(I2841*About!$B$134,0)</f>
        <v>0</v>
      </c>
      <c r="M2841" t="str">
        <f>INDEX('ICF pol crosswalk'!$C:$C,MATCH(D2841,'ICF pol crosswalk'!A:A,0))</f>
        <v>N2O</v>
      </c>
      <c r="N2841" s="218">
        <f>H2841*IF(M2841="CH4",About!$B$101,IF(M2841="N2O",About!$B$102,1))</f>
        <v>0</v>
      </c>
    </row>
    <row r="2842" spans="1:14" hidden="1" x14ac:dyDescent="0.75">
      <c r="A2842" s="134" t="s">
        <v>3761</v>
      </c>
      <c r="B2842" s="136" t="s">
        <v>3341</v>
      </c>
      <c r="C2842" s="135" t="s">
        <v>1436</v>
      </c>
      <c r="D2842" s="136" t="s">
        <v>3342</v>
      </c>
      <c r="E2842" s="136" t="s">
        <v>3481</v>
      </c>
      <c r="F2842" s="136" t="s">
        <v>3663</v>
      </c>
      <c r="G2842" s="141">
        <v>0</v>
      </c>
      <c r="H2842" s="138">
        <v>0</v>
      </c>
      <c r="I2842" s="140">
        <v>0</v>
      </c>
      <c r="J2842">
        <f t="shared" si="44"/>
        <v>0</v>
      </c>
      <c r="K2842" t="str">
        <f>INDEX('ICF pol crosswalk'!$B:$B,MATCH(D2842,'ICF pol crosswalk'!A:A,0))</f>
        <v>crop and rice measures</v>
      </c>
      <c r="L2842" s="208">
        <f>IFERROR(I2842*About!$B$134,0)</f>
        <v>0</v>
      </c>
      <c r="M2842" t="str">
        <f>INDEX('ICF pol crosswalk'!$C:$C,MATCH(D2842,'ICF pol crosswalk'!A:A,0))</f>
        <v>N2O</v>
      </c>
      <c r="N2842" s="218">
        <f>H2842*IF(M2842="CH4",About!$B$101,IF(M2842="N2O",About!$B$102,1))</f>
        <v>0</v>
      </c>
    </row>
    <row r="2843" spans="1:14" hidden="1" x14ac:dyDescent="0.75">
      <c r="A2843" s="134" t="s">
        <v>3761</v>
      </c>
      <c r="B2843" s="136" t="s">
        <v>3341</v>
      </c>
      <c r="C2843" s="135" t="s">
        <v>1436</v>
      </c>
      <c r="D2843" s="136" t="s">
        <v>3342</v>
      </c>
      <c r="E2843" s="136" t="s">
        <v>3481</v>
      </c>
      <c r="F2843" s="136" t="s">
        <v>3663</v>
      </c>
      <c r="G2843" s="141">
        <v>0</v>
      </c>
      <c r="H2843" s="138">
        <v>0</v>
      </c>
      <c r="I2843" s="140">
        <v>0</v>
      </c>
      <c r="J2843">
        <f t="shared" si="44"/>
        <v>0</v>
      </c>
      <c r="K2843" t="str">
        <f>INDEX('ICF pol crosswalk'!$B:$B,MATCH(D2843,'ICF pol crosswalk'!A:A,0))</f>
        <v>crop and rice measures</v>
      </c>
      <c r="L2843" s="208">
        <f>IFERROR(I2843*About!$B$134,0)</f>
        <v>0</v>
      </c>
      <c r="M2843" t="str">
        <f>INDEX('ICF pol crosswalk'!$C:$C,MATCH(D2843,'ICF pol crosswalk'!A:A,0))</f>
        <v>N2O</v>
      </c>
      <c r="N2843" s="218">
        <f>H2843*IF(M2843="CH4",About!$B$101,IF(M2843="N2O",About!$B$102,1))</f>
        <v>0</v>
      </c>
    </row>
    <row r="2844" spans="1:14" hidden="1" x14ac:dyDescent="0.75">
      <c r="A2844" s="134" t="s">
        <v>3761</v>
      </c>
      <c r="B2844" s="136" t="s">
        <v>3341</v>
      </c>
      <c r="C2844" s="135" t="s">
        <v>1436</v>
      </c>
      <c r="D2844" s="136" t="s">
        <v>3342</v>
      </c>
      <c r="E2844" s="136" t="s">
        <v>3481</v>
      </c>
      <c r="F2844" s="136" t="s">
        <v>3663</v>
      </c>
      <c r="G2844" s="141">
        <v>0</v>
      </c>
      <c r="H2844" s="138">
        <v>0</v>
      </c>
      <c r="I2844" s="140">
        <v>0</v>
      </c>
      <c r="J2844">
        <f t="shared" si="44"/>
        <v>0</v>
      </c>
      <c r="K2844" t="str">
        <f>INDEX('ICF pol crosswalk'!$B:$B,MATCH(D2844,'ICF pol crosswalk'!A:A,0))</f>
        <v>crop and rice measures</v>
      </c>
      <c r="L2844" s="208">
        <f>IFERROR(I2844*About!$B$134,0)</f>
        <v>0</v>
      </c>
      <c r="M2844" t="str">
        <f>INDEX('ICF pol crosswalk'!$C:$C,MATCH(D2844,'ICF pol crosswalk'!A:A,0))</f>
        <v>N2O</v>
      </c>
      <c r="N2844" s="218">
        <f>H2844*IF(M2844="CH4",About!$B$101,IF(M2844="N2O",About!$B$102,1))</f>
        <v>0</v>
      </c>
    </row>
    <row r="2845" spans="1:14" hidden="1" x14ac:dyDescent="0.75">
      <c r="A2845" s="134" t="s">
        <v>3761</v>
      </c>
      <c r="B2845" s="136" t="s">
        <v>3341</v>
      </c>
      <c r="C2845" s="135" t="s">
        <v>1436</v>
      </c>
      <c r="D2845" s="136" t="s">
        <v>3342</v>
      </c>
      <c r="E2845" s="136" t="s">
        <v>3481</v>
      </c>
      <c r="F2845" s="136" t="s">
        <v>3663</v>
      </c>
      <c r="G2845" s="141">
        <v>0</v>
      </c>
      <c r="H2845" s="138">
        <v>0</v>
      </c>
      <c r="I2845" s="140">
        <v>0</v>
      </c>
      <c r="J2845">
        <f t="shared" si="44"/>
        <v>0</v>
      </c>
      <c r="K2845" t="str">
        <f>INDEX('ICF pol crosswalk'!$B:$B,MATCH(D2845,'ICF pol crosswalk'!A:A,0))</f>
        <v>crop and rice measures</v>
      </c>
      <c r="L2845" s="208">
        <f>IFERROR(I2845*About!$B$134,0)</f>
        <v>0</v>
      </c>
      <c r="M2845" t="str">
        <f>INDEX('ICF pol crosswalk'!$C:$C,MATCH(D2845,'ICF pol crosswalk'!A:A,0))</f>
        <v>N2O</v>
      </c>
      <c r="N2845" s="218">
        <f>H2845*IF(M2845="CH4",About!$B$101,IF(M2845="N2O",About!$B$102,1))</f>
        <v>0</v>
      </c>
    </row>
    <row r="2846" spans="1:14" hidden="1" x14ac:dyDescent="0.75">
      <c r="A2846" s="134" t="s">
        <v>3762</v>
      </c>
      <c r="B2846" s="136" t="s">
        <v>3341</v>
      </c>
      <c r="C2846" s="135" t="s">
        <v>1441</v>
      </c>
      <c r="D2846" s="136" t="s">
        <v>3342</v>
      </c>
      <c r="E2846" s="136" t="s">
        <v>3481</v>
      </c>
      <c r="F2846" s="136" t="s">
        <v>3663</v>
      </c>
      <c r="G2846" s="141" t="s">
        <v>3664</v>
      </c>
      <c r="H2846" s="138">
        <v>8120.8866553831931</v>
      </c>
      <c r="I2846" s="139">
        <v>859.14858113764308</v>
      </c>
      <c r="J2846">
        <f t="shared" si="44"/>
        <v>1</v>
      </c>
      <c r="K2846" t="str">
        <f>INDEX('ICF pol crosswalk'!$B:$B,MATCH(D2846,'ICF pol crosswalk'!A:A,0))</f>
        <v>crop and rice measures</v>
      </c>
      <c r="L2846" s="208">
        <f>IFERROR(I2846*About!$B$134,0)</f>
        <v>904.60872132716372</v>
      </c>
      <c r="M2846" t="str">
        <f>INDEX('ICF pol crosswalk'!$C:$C,MATCH(D2846,'ICF pol crosswalk'!A:A,0))</f>
        <v>N2O</v>
      </c>
      <c r="N2846" s="218">
        <f>IFERROR(H2846*IF(M2846="CH4",About!$B$101,IF(M2846="N2O",About!$B$102,1)),0)</f>
        <v>7221.5938378407591</v>
      </c>
    </row>
    <row r="2847" spans="1:14" hidden="1" x14ac:dyDescent="0.75">
      <c r="A2847" s="134" t="s">
        <v>3763</v>
      </c>
      <c r="B2847" s="136" t="s">
        <v>3341</v>
      </c>
      <c r="C2847" s="135" t="s">
        <v>1441</v>
      </c>
      <c r="D2847" s="136" t="s">
        <v>3342</v>
      </c>
      <c r="E2847" s="136" t="s">
        <v>3481</v>
      </c>
      <c r="F2847" s="136" t="s">
        <v>3663</v>
      </c>
      <c r="G2847" s="141">
        <v>0</v>
      </c>
      <c r="H2847" s="138">
        <v>0</v>
      </c>
      <c r="I2847" s="140">
        <v>0</v>
      </c>
      <c r="J2847">
        <f t="shared" si="44"/>
        <v>0</v>
      </c>
      <c r="K2847" t="str">
        <f>INDEX('ICF pol crosswalk'!$B:$B,MATCH(D2847,'ICF pol crosswalk'!A:A,0))</f>
        <v>crop and rice measures</v>
      </c>
      <c r="L2847" s="208">
        <f>IFERROR(I2847*About!$B$134,0)</f>
        <v>0</v>
      </c>
      <c r="M2847" t="str">
        <f>INDEX('ICF pol crosswalk'!$C:$C,MATCH(D2847,'ICF pol crosswalk'!A:A,0))</f>
        <v>N2O</v>
      </c>
      <c r="N2847" s="218">
        <f>H2847*IF(M2847="CH4",About!$B$101,IF(M2847="N2O",About!$B$102,1))</f>
        <v>0</v>
      </c>
    </row>
    <row r="2848" spans="1:14" hidden="1" x14ac:dyDescent="0.75">
      <c r="A2848" s="134" t="s">
        <v>3763</v>
      </c>
      <c r="B2848" s="136" t="s">
        <v>3341</v>
      </c>
      <c r="C2848" s="135" t="s">
        <v>1441</v>
      </c>
      <c r="D2848" s="136" t="s">
        <v>3342</v>
      </c>
      <c r="E2848" s="136" t="s">
        <v>3481</v>
      </c>
      <c r="F2848" s="136" t="s">
        <v>3663</v>
      </c>
      <c r="G2848" s="141">
        <v>0</v>
      </c>
      <c r="H2848" s="138">
        <v>0</v>
      </c>
      <c r="I2848" s="140">
        <v>0</v>
      </c>
      <c r="J2848">
        <f t="shared" si="44"/>
        <v>0</v>
      </c>
      <c r="K2848" t="str">
        <f>INDEX('ICF pol crosswalk'!$B:$B,MATCH(D2848,'ICF pol crosswalk'!A:A,0))</f>
        <v>crop and rice measures</v>
      </c>
      <c r="L2848" s="208">
        <f>IFERROR(I2848*About!$B$134,0)</f>
        <v>0</v>
      </c>
      <c r="M2848" t="str">
        <f>INDEX('ICF pol crosswalk'!$C:$C,MATCH(D2848,'ICF pol crosswalk'!A:A,0))</f>
        <v>N2O</v>
      </c>
      <c r="N2848" s="218">
        <f>H2848*IF(M2848="CH4",About!$B$101,IF(M2848="N2O",About!$B$102,1))</f>
        <v>0</v>
      </c>
    </row>
    <row r="2849" spans="1:14" hidden="1" x14ac:dyDescent="0.75">
      <c r="A2849" s="134" t="s">
        <v>3763</v>
      </c>
      <c r="B2849" s="136" t="s">
        <v>3341</v>
      </c>
      <c r="C2849" s="135" t="s">
        <v>1441</v>
      </c>
      <c r="D2849" s="136" t="s">
        <v>3342</v>
      </c>
      <c r="E2849" s="136" t="s">
        <v>3481</v>
      </c>
      <c r="F2849" s="136" t="s">
        <v>3663</v>
      </c>
      <c r="G2849" s="141">
        <v>0</v>
      </c>
      <c r="H2849" s="138">
        <v>0</v>
      </c>
      <c r="I2849" s="140">
        <v>0</v>
      </c>
      <c r="J2849">
        <f t="shared" si="44"/>
        <v>0</v>
      </c>
      <c r="K2849" t="str">
        <f>INDEX('ICF pol crosswalk'!$B:$B,MATCH(D2849,'ICF pol crosswalk'!A:A,0))</f>
        <v>crop and rice measures</v>
      </c>
      <c r="L2849" s="208">
        <f>IFERROR(I2849*About!$B$134,0)</f>
        <v>0</v>
      </c>
      <c r="M2849" t="str">
        <f>INDEX('ICF pol crosswalk'!$C:$C,MATCH(D2849,'ICF pol crosswalk'!A:A,0))</f>
        <v>N2O</v>
      </c>
      <c r="N2849" s="218">
        <f>H2849*IF(M2849="CH4",About!$B$101,IF(M2849="N2O",About!$B$102,1))</f>
        <v>0</v>
      </c>
    </row>
    <row r="2850" spans="1:14" hidden="1" x14ac:dyDescent="0.75">
      <c r="A2850" s="134" t="s">
        <v>3763</v>
      </c>
      <c r="B2850" s="136" t="s">
        <v>3341</v>
      </c>
      <c r="C2850" s="135" t="s">
        <v>1441</v>
      </c>
      <c r="D2850" s="136" t="s">
        <v>3342</v>
      </c>
      <c r="E2850" s="136" t="s">
        <v>3481</v>
      </c>
      <c r="F2850" s="136" t="s">
        <v>3663</v>
      </c>
      <c r="G2850" s="141">
        <v>0</v>
      </c>
      <c r="H2850" s="138">
        <v>0</v>
      </c>
      <c r="I2850" s="140">
        <v>0</v>
      </c>
      <c r="J2850">
        <f t="shared" si="44"/>
        <v>0</v>
      </c>
      <c r="K2850" t="str">
        <f>INDEX('ICF pol crosswalk'!$B:$B,MATCH(D2850,'ICF pol crosswalk'!A:A,0))</f>
        <v>crop and rice measures</v>
      </c>
      <c r="L2850" s="208">
        <f>IFERROR(I2850*About!$B$134,0)</f>
        <v>0</v>
      </c>
      <c r="M2850" t="str">
        <f>INDEX('ICF pol crosswalk'!$C:$C,MATCH(D2850,'ICF pol crosswalk'!A:A,0))</f>
        <v>N2O</v>
      </c>
      <c r="N2850" s="218">
        <f>H2850*IF(M2850="CH4",About!$B$101,IF(M2850="N2O",About!$B$102,1))</f>
        <v>0</v>
      </c>
    </row>
    <row r="2851" spans="1:14" hidden="1" x14ac:dyDescent="0.75">
      <c r="A2851" s="134" t="s">
        <v>3763</v>
      </c>
      <c r="B2851" s="136" t="s">
        <v>3341</v>
      </c>
      <c r="C2851" s="135" t="s">
        <v>1441</v>
      </c>
      <c r="D2851" s="136" t="s">
        <v>3342</v>
      </c>
      <c r="E2851" s="136" t="s">
        <v>3481</v>
      </c>
      <c r="F2851" s="136" t="s">
        <v>3663</v>
      </c>
      <c r="G2851" s="141">
        <v>0</v>
      </c>
      <c r="H2851" s="138">
        <v>0</v>
      </c>
      <c r="I2851" s="140">
        <v>0</v>
      </c>
      <c r="J2851">
        <f t="shared" si="44"/>
        <v>0</v>
      </c>
      <c r="K2851" t="str">
        <f>INDEX('ICF pol crosswalk'!$B:$B,MATCH(D2851,'ICF pol crosswalk'!A:A,0))</f>
        <v>crop and rice measures</v>
      </c>
      <c r="L2851" s="208">
        <f>IFERROR(I2851*About!$B$134,0)</f>
        <v>0</v>
      </c>
      <c r="M2851" t="str">
        <f>INDEX('ICF pol crosswalk'!$C:$C,MATCH(D2851,'ICF pol crosswalk'!A:A,0))</f>
        <v>N2O</v>
      </c>
      <c r="N2851" s="218">
        <f>H2851*IF(M2851="CH4",About!$B$101,IF(M2851="N2O",About!$B$102,1))</f>
        <v>0</v>
      </c>
    </row>
    <row r="2852" spans="1:14" hidden="1" x14ac:dyDescent="0.75">
      <c r="A2852" s="134" t="s">
        <v>3764</v>
      </c>
      <c r="B2852" s="136" t="s">
        <v>3341</v>
      </c>
      <c r="C2852" s="135" t="s">
        <v>1446</v>
      </c>
      <c r="D2852" s="136" t="s">
        <v>3342</v>
      </c>
      <c r="E2852" s="136" t="s">
        <v>3481</v>
      </c>
      <c r="F2852" s="136" t="s">
        <v>3663</v>
      </c>
      <c r="G2852" s="141" t="s">
        <v>3664</v>
      </c>
      <c r="H2852" s="138">
        <v>0</v>
      </c>
      <c r="I2852" s="139">
        <v>290.86229158549213</v>
      </c>
      <c r="J2852">
        <f t="shared" si="44"/>
        <v>1</v>
      </c>
      <c r="K2852" t="str">
        <f>INDEX('ICF pol crosswalk'!$B:$B,MATCH(D2852,'ICF pol crosswalk'!A:A,0))</f>
        <v>crop and rice measures</v>
      </c>
      <c r="L2852" s="208">
        <f>IFERROR(I2852*About!$B$134,0)</f>
        <v>306.25269185108175</v>
      </c>
      <c r="M2852" t="str">
        <f>INDEX('ICF pol crosswalk'!$C:$C,MATCH(D2852,'ICF pol crosswalk'!A:A,0))</f>
        <v>N2O</v>
      </c>
      <c r="N2852" s="218">
        <f>IFERROR(H2852*IF(M2852="CH4",About!$B$101,IF(M2852="N2O",About!$B$102,1)),0)</f>
        <v>0</v>
      </c>
    </row>
    <row r="2853" spans="1:14" hidden="1" x14ac:dyDescent="0.75">
      <c r="A2853" s="134" t="s">
        <v>3765</v>
      </c>
      <c r="B2853" s="136" t="s">
        <v>3341</v>
      </c>
      <c r="C2853" s="135" t="s">
        <v>1446</v>
      </c>
      <c r="D2853" s="136" t="s">
        <v>3342</v>
      </c>
      <c r="E2853" s="136" t="s">
        <v>3481</v>
      </c>
      <c r="F2853" s="136" t="s">
        <v>3663</v>
      </c>
      <c r="G2853" s="141">
        <v>0</v>
      </c>
      <c r="H2853" s="138">
        <v>0</v>
      </c>
      <c r="I2853" s="140">
        <v>0</v>
      </c>
      <c r="J2853">
        <f t="shared" si="44"/>
        <v>0</v>
      </c>
      <c r="K2853" t="str">
        <f>INDEX('ICF pol crosswalk'!$B:$B,MATCH(D2853,'ICF pol crosswalk'!A:A,0))</f>
        <v>crop and rice measures</v>
      </c>
      <c r="L2853" s="208">
        <f>IFERROR(I2853*About!$B$134,0)</f>
        <v>0</v>
      </c>
      <c r="M2853" t="str">
        <f>INDEX('ICF pol crosswalk'!$C:$C,MATCH(D2853,'ICF pol crosswalk'!A:A,0))</f>
        <v>N2O</v>
      </c>
      <c r="N2853" s="218">
        <f>H2853*IF(M2853="CH4",About!$B$101,IF(M2853="N2O",About!$B$102,1))</f>
        <v>0</v>
      </c>
    </row>
    <row r="2854" spans="1:14" hidden="1" x14ac:dyDescent="0.75">
      <c r="A2854" s="134" t="s">
        <v>3765</v>
      </c>
      <c r="B2854" s="136" t="s">
        <v>3341</v>
      </c>
      <c r="C2854" s="135" t="s">
        <v>1446</v>
      </c>
      <c r="D2854" s="136" t="s">
        <v>3342</v>
      </c>
      <c r="E2854" s="136" t="s">
        <v>3481</v>
      </c>
      <c r="F2854" s="136" t="s">
        <v>3663</v>
      </c>
      <c r="G2854" s="141">
        <v>0</v>
      </c>
      <c r="H2854" s="138">
        <v>0</v>
      </c>
      <c r="I2854" s="140">
        <v>0</v>
      </c>
      <c r="J2854">
        <f t="shared" si="44"/>
        <v>0</v>
      </c>
      <c r="K2854" t="str">
        <f>INDEX('ICF pol crosswalk'!$B:$B,MATCH(D2854,'ICF pol crosswalk'!A:A,0))</f>
        <v>crop and rice measures</v>
      </c>
      <c r="L2854" s="208">
        <f>IFERROR(I2854*About!$B$134,0)</f>
        <v>0</v>
      </c>
      <c r="M2854" t="str">
        <f>INDEX('ICF pol crosswalk'!$C:$C,MATCH(D2854,'ICF pol crosswalk'!A:A,0))</f>
        <v>N2O</v>
      </c>
      <c r="N2854" s="218">
        <f>H2854*IF(M2854="CH4",About!$B$101,IF(M2854="N2O",About!$B$102,1))</f>
        <v>0</v>
      </c>
    </row>
    <row r="2855" spans="1:14" hidden="1" x14ac:dyDescent="0.75">
      <c r="A2855" s="134" t="s">
        <v>3765</v>
      </c>
      <c r="B2855" s="136" t="s">
        <v>3341</v>
      </c>
      <c r="C2855" s="135" t="s">
        <v>1446</v>
      </c>
      <c r="D2855" s="136" t="s">
        <v>3342</v>
      </c>
      <c r="E2855" s="136" t="s">
        <v>3481</v>
      </c>
      <c r="F2855" s="136" t="s">
        <v>3663</v>
      </c>
      <c r="G2855" s="141">
        <v>0</v>
      </c>
      <c r="H2855" s="138">
        <v>0</v>
      </c>
      <c r="I2855" s="140">
        <v>0</v>
      </c>
      <c r="J2855">
        <f t="shared" si="44"/>
        <v>0</v>
      </c>
      <c r="K2855" t="str">
        <f>INDEX('ICF pol crosswalk'!$B:$B,MATCH(D2855,'ICF pol crosswalk'!A:A,0))</f>
        <v>crop and rice measures</v>
      </c>
      <c r="L2855" s="208">
        <f>IFERROR(I2855*About!$B$134,0)</f>
        <v>0</v>
      </c>
      <c r="M2855" t="str">
        <f>INDEX('ICF pol crosswalk'!$C:$C,MATCH(D2855,'ICF pol crosswalk'!A:A,0))</f>
        <v>N2O</v>
      </c>
      <c r="N2855" s="218">
        <f>H2855*IF(M2855="CH4",About!$B$101,IF(M2855="N2O",About!$B$102,1))</f>
        <v>0</v>
      </c>
    </row>
    <row r="2856" spans="1:14" hidden="1" x14ac:dyDescent="0.75">
      <c r="A2856" s="134" t="s">
        <v>3765</v>
      </c>
      <c r="B2856" s="136" t="s">
        <v>3341</v>
      </c>
      <c r="C2856" s="135" t="s">
        <v>1446</v>
      </c>
      <c r="D2856" s="136" t="s">
        <v>3342</v>
      </c>
      <c r="E2856" s="136" t="s">
        <v>3481</v>
      </c>
      <c r="F2856" s="136" t="s">
        <v>3663</v>
      </c>
      <c r="G2856" s="141">
        <v>0</v>
      </c>
      <c r="H2856" s="138">
        <v>0</v>
      </c>
      <c r="I2856" s="140">
        <v>0</v>
      </c>
      <c r="J2856">
        <f t="shared" si="44"/>
        <v>0</v>
      </c>
      <c r="K2856" t="str">
        <f>INDEX('ICF pol crosswalk'!$B:$B,MATCH(D2856,'ICF pol crosswalk'!A:A,0))</f>
        <v>crop and rice measures</v>
      </c>
      <c r="L2856" s="208">
        <f>IFERROR(I2856*About!$B$134,0)</f>
        <v>0</v>
      </c>
      <c r="M2856" t="str">
        <f>INDEX('ICF pol crosswalk'!$C:$C,MATCH(D2856,'ICF pol crosswalk'!A:A,0))</f>
        <v>N2O</v>
      </c>
      <c r="N2856" s="218">
        <f>H2856*IF(M2856="CH4",About!$B$101,IF(M2856="N2O",About!$B$102,1))</f>
        <v>0</v>
      </c>
    </row>
    <row r="2857" spans="1:14" hidden="1" x14ac:dyDescent="0.75">
      <c r="A2857" s="134" t="s">
        <v>3765</v>
      </c>
      <c r="B2857" s="136" t="s">
        <v>3341</v>
      </c>
      <c r="C2857" s="135" t="s">
        <v>1446</v>
      </c>
      <c r="D2857" s="136" t="s">
        <v>3342</v>
      </c>
      <c r="E2857" s="136" t="s">
        <v>3481</v>
      </c>
      <c r="F2857" s="136" t="s">
        <v>3663</v>
      </c>
      <c r="G2857" s="141">
        <v>0</v>
      </c>
      <c r="H2857" s="138">
        <v>0</v>
      </c>
      <c r="I2857" s="140">
        <v>0</v>
      </c>
      <c r="J2857">
        <f t="shared" si="44"/>
        <v>0</v>
      </c>
      <c r="K2857" t="str">
        <f>INDEX('ICF pol crosswalk'!$B:$B,MATCH(D2857,'ICF pol crosswalk'!A:A,0))</f>
        <v>crop and rice measures</v>
      </c>
      <c r="L2857" s="208">
        <f>IFERROR(I2857*About!$B$134,0)</f>
        <v>0</v>
      </c>
      <c r="M2857" t="str">
        <f>INDEX('ICF pol crosswalk'!$C:$C,MATCH(D2857,'ICF pol crosswalk'!A:A,0))</f>
        <v>N2O</v>
      </c>
      <c r="N2857" s="218">
        <f>H2857*IF(M2857="CH4",About!$B$101,IF(M2857="N2O",About!$B$102,1))</f>
        <v>0</v>
      </c>
    </row>
    <row r="2858" spans="1:14" hidden="1" x14ac:dyDescent="0.75">
      <c r="A2858" s="134" t="s">
        <v>3766</v>
      </c>
      <c r="B2858" s="136" t="s">
        <v>3341</v>
      </c>
      <c r="C2858" s="135" t="s">
        <v>1451</v>
      </c>
      <c r="D2858" s="136" t="s">
        <v>3342</v>
      </c>
      <c r="E2858" s="136" t="s">
        <v>3481</v>
      </c>
      <c r="F2858" s="136" t="s">
        <v>3663</v>
      </c>
      <c r="G2858" s="141" t="s">
        <v>3664</v>
      </c>
      <c r="H2858" s="138">
        <v>39026.126811199589</v>
      </c>
      <c r="I2858" s="139">
        <v>434.57457462679258</v>
      </c>
      <c r="J2858">
        <f t="shared" si="44"/>
        <v>1</v>
      </c>
      <c r="K2858" t="str">
        <f>INDEX('ICF pol crosswalk'!$B:$B,MATCH(D2858,'ICF pol crosswalk'!A:A,0))</f>
        <v>crop and rice measures</v>
      </c>
      <c r="L2858" s="208">
        <f>IFERROR(I2858*About!$B$134,0)</f>
        <v>457.56922481777076</v>
      </c>
      <c r="M2858" t="str">
        <f>INDEX('ICF pol crosswalk'!$C:$C,MATCH(D2858,'ICF pol crosswalk'!A:A,0))</f>
        <v>N2O</v>
      </c>
      <c r="N2858" s="218">
        <f>IFERROR(H2858*IF(M2858="CH4",About!$B$101,IF(M2858="N2O",About!$B$102,1)),0)</f>
        <v>34704.441627409033</v>
      </c>
    </row>
    <row r="2859" spans="1:14" hidden="1" x14ac:dyDescent="0.75">
      <c r="A2859" s="134" t="s">
        <v>3767</v>
      </c>
      <c r="B2859" s="136" t="s">
        <v>3341</v>
      </c>
      <c r="C2859" s="135" t="s">
        <v>1451</v>
      </c>
      <c r="D2859" s="136" t="s">
        <v>3342</v>
      </c>
      <c r="E2859" s="136" t="s">
        <v>3481</v>
      </c>
      <c r="F2859" s="136" t="s">
        <v>3663</v>
      </c>
      <c r="G2859" s="141">
        <v>0</v>
      </c>
      <c r="H2859" s="138">
        <v>0</v>
      </c>
      <c r="I2859" s="140">
        <v>0</v>
      </c>
      <c r="J2859">
        <f t="shared" si="44"/>
        <v>0</v>
      </c>
      <c r="K2859" t="str">
        <f>INDEX('ICF pol crosswalk'!$B:$B,MATCH(D2859,'ICF pol crosswalk'!A:A,0))</f>
        <v>crop and rice measures</v>
      </c>
      <c r="L2859" s="208">
        <f>IFERROR(I2859*About!$B$134,0)</f>
        <v>0</v>
      </c>
      <c r="M2859" t="str">
        <f>INDEX('ICF pol crosswalk'!$C:$C,MATCH(D2859,'ICF pol crosswalk'!A:A,0))</f>
        <v>N2O</v>
      </c>
      <c r="N2859" s="218">
        <f>H2859*IF(M2859="CH4",About!$B$101,IF(M2859="N2O",About!$B$102,1))</f>
        <v>0</v>
      </c>
    </row>
    <row r="2860" spans="1:14" hidden="1" x14ac:dyDescent="0.75">
      <c r="A2860" s="134" t="s">
        <v>3767</v>
      </c>
      <c r="B2860" s="136" t="s">
        <v>3341</v>
      </c>
      <c r="C2860" s="135" t="s">
        <v>1451</v>
      </c>
      <c r="D2860" s="136" t="s">
        <v>3342</v>
      </c>
      <c r="E2860" s="136" t="s">
        <v>3481</v>
      </c>
      <c r="F2860" s="136" t="s">
        <v>3663</v>
      </c>
      <c r="G2860" s="141">
        <v>0</v>
      </c>
      <c r="H2860" s="138">
        <v>0</v>
      </c>
      <c r="I2860" s="140">
        <v>0</v>
      </c>
      <c r="J2860">
        <f t="shared" si="44"/>
        <v>0</v>
      </c>
      <c r="K2860" t="str">
        <f>INDEX('ICF pol crosswalk'!$B:$B,MATCH(D2860,'ICF pol crosswalk'!A:A,0))</f>
        <v>crop and rice measures</v>
      </c>
      <c r="L2860" s="208">
        <f>IFERROR(I2860*About!$B$134,0)</f>
        <v>0</v>
      </c>
      <c r="M2860" t="str">
        <f>INDEX('ICF pol crosswalk'!$C:$C,MATCH(D2860,'ICF pol crosswalk'!A:A,0))</f>
        <v>N2O</v>
      </c>
      <c r="N2860" s="218">
        <f>H2860*IF(M2860="CH4",About!$B$101,IF(M2860="N2O",About!$B$102,1))</f>
        <v>0</v>
      </c>
    </row>
    <row r="2861" spans="1:14" hidden="1" x14ac:dyDescent="0.75">
      <c r="A2861" s="134" t="s">
        <v>3767</v>
      </c>
      <c r="B2861" s="136" t="s">
        <v>3341</v>
      </c>
      <c r="C2861" s="135" t="s">
        <v>1451</v>
      </c>
      <c r="D2861" s="136" t="s">
        <v>3342</v>
      </c>
      <c r="E2861" s="136" t="s">
        <v>3481</v>
      </c>
      <c r="F2861" s="136" t="s">
        <v>3663</v>
      </c>
      <c r="G2861" s="141">
        <v>0</v>
      </c>
      <c r="H2861" s="138">
        <v>0</v>
      </c>
      <c r="I2861" s="140">
        <v>0</v>
      </c>
      <c r="J2861">
        <f t="shared" si="44"/>
        <v>0</v>
      </c>
      <c r="K2861" t="str">
        <f>INDEX('ICF pol crosswalk'!$B:$B,MATCH(D2861,'ICF pol crosswalk'!A:A,0))</f>
        <v>crop and rice measures</v>
      </c>
      <c r="L2861" s="208">
        <f>IFERROR(I2861*About!$B$134,0)</f>
        <v>0</v>
      </c>
      <c r="M2861" t="str">
        <f>INDEX('ICF pol crosswalk'!$C:$C,MATCH(D2861,'ICF pol crosswalk'!A:A,0))</f>
        <v>N2O</v>
      </c>
      <c r="N2861" s="218">
        <f>H2861*IF(M2861="CH4",About!$B$101,IF(M2861="N2O",About!$B$102,1))</f>
        <v>0</v>
      </c>
    </row>
    <row r="2862" spans="1:14" hidden="1" x14ac:dyDescent="0.75">
      <c r="A2862" s="134" t="s">
        <v>3767</v>
      </c>
      <c r="B2862" s="136" t="s">
        <v>3341</v>
      </c>
      <c r="C2862" s="135" t="s">
        <v>1451</v>
      </c>
      <c r="D2862" s="136" t="s">
        <v>3342</v>
      </c>
      <c r="E2862" s="136" t="s">
        <v>3481</v>
      </c>
      <c r="F2862" s="136" t="s">
        <v>3663</v>
      </c>
      <c r="G2862" s="141">
        <v>0</v>
      </c>
      <c r="H2862" s="138">
        <v>0</v>
      </c>
      <c r="I2862" s="140">
        <v>0</v>
      </c>
      <c r="J2862">
        <f t="shared" si="44"/>
        <v>0</v>
      </c>
      <c r="K2862" t="str">
        <f>INDEX('ICF pol crosswalk'!$B:$B,MATCH(D2862,'ICF pol crosswalk'!A:A,0))</f>
        <v>crop and rice measures</v>
      </c>
      <c r="L2862" s="208">
        <f>IFERROR(I2862*About!$B$134,0)</f>
        <v>0</v>
      </c>
      <c r="M2862" t="str">
        <f>INDEX('ICF pol crosswalk'!$C:$C,MATCH(D2862,'ICF pol crosswalk'!A:A,0))</f>
        <v>N2O</v>
      </c>
      <c r="N2862" s="218">
        <f>H2862*IF(M2862="CH4",About!$B$101,IF(M2862="N2O",About!$B$102,1))</f>
        <v>0</v>
      </c>
    </row>
    <row r="2863" spans="1:14" hidden="1" x14ac:dyDescent="0.75">
      <c r="A2863" s="134" t="s">
        <v>3767</v>
      </c>
      <c r="B2863" s="136" t="s">
        <v>3341</v>
      </c>
      <c r="C2863" s="135" t="s">
        <v>1451</v>
      </c>
      <c r="D2863" s="136" t="s">
        <v>3342</v>
      </c>
      <c r="E2863" s="136" t="s">
        <v>3481</v>
      </c>
      <c r="F2863" s="136" t="s">
        <v>3663</v>
      </c>
      <c r="G2863" s="141">
        <v>0</v>
      </c>
      <c r="H2863" s="138">
        <v>0</v>
      </c>
      <c r="I2863" s="140">
        <v>0</v>
      </c>
      <c r="J2863">
        <f t="shared" si="44"/>
        <v>0</v>
      </c>
      <c r="K2863" t="str">
        <f>INDEX('ICF pol crosswalk'!$B:$B,MATCH(D2863,'ICF pol crosswalk'!A:A,0))</f>
        <v>crop and rice measures</v>
      </c>
      <c r="L2863" s="208">
        <f>IFERROR(I2863*About!$B$134,0)</f>
        <v>0</v>
      </c>
      <c r="M2863" t="str">
        <f>INDEX('ICF pol crosswalk'!$C:$C,MATCH(D2863,'ICF pol crosswalk'!A:A,0))</f>
        <v>N2O</v>
      </c>
      <c r="N2863" s="218">
        <f>H2863*IF(M2863="CH4",About!$B$101,IF(M2863="N2O",About!$B$102,1))</f>
        <v>0</v>
      </c>
    </row>
    <row r="2864" spans="1:14" hidden="1" x14ac:dyDescent="0.75">
      <c r="A2864" s="134" t="s">
        <v>3768</v>
      </c>
      <c r="B2864" s="136" t="s">
        <v>3341</v>
      </c>
      <c r="C2864" s="135" t="s">
        <v>1456</v>
      </c>
      <c r="D2864" s="136" t="s">
        <v>3342</v>
      </c>
      <c r="E2864" s="136" t="s">
        <v>3481</v>
      </c>
      <c r="F2864" s="136" t="s">
        <v>3663</v>
      </c>
      <c r="G2864" s="141" t="s">
        <v>3664</v>
      </c>
      <c r="H2864" s="138">
        <v>0</v>
      </c>
      <c r="I2864" s="140">
        <v>0</v>
      </c>
      <c r="J2864">
        <f t="shared" si="44"/>
        <v>0</v>
      </c>
      <c r="K2864" t="str">
        <f>INDEX('ICF pol crosswalk'!$B:$B,MATCH(D2864,'ICF pol crosswalk'!A:A,0))</f>
        <v>crop and rice measures</v>
      </c>
      <c r="L2864" s="208">
        <f>IFERROR(I2864*About!$B$134,0)</f>
        <v>0</v>
      </c>
      <c r="M2864" t="str">
        <f>INDEX('ICF pol crosswalk'!$C:$C,MATCH(D2864,'ICF pol crosswalk'!A:A,0))</f>
        <v>N2O</v>
      </c>
      <c r="N2864" s="218">
        <f>H2864*IF(M2864="CH4",About!$B$101,IF(M2864="N2O",About!$B$102,1))</f>
        <v>0</v>
      </c>
    </row>
    <row r="2865" spans="1:14" hidden="1" x14ac:dyDescent="0.75">
      <c r="A2865" s="134" t="s">
        <v>3769</v>
      </c>
      <c r="B2865" s="136" t="s">
        <v>3341</v>
      </c>
      <c r="C2865" s="135" t="s">
        <v>1456</v>
      </c>
      <c r="D2865" s="136" t="s">
        <v>3342</v>
      </c>
      <c r="E2865" s="136" t="s">
        <v>3481</v>
      </c>
      <c r="F2865" s="136" t="s">
        <v>3663</v>
      </c>
      <c r="G2865" s="141">
        <v>0</v>
      </c>
      <c r="H2865" s="138">
        <v>0</v>
      </c>
      <c r="I2865" s="140">
        <v>0</v>
      </c>
      <c r="J2865">
        <f t="shared" si="44"/>
        <v>0</v>
      </c>
      <c r="K2865" t="str">
        <f>INDEX('ICF pol crosswalk'!$B:$B,MATCH(D2865,'ICF pol crosswalk'!A:A,0))</f>
        <v>crop and rice measures</v>
      </c>
      <c r="L2865" s="208">
        <f>IFERROR(I2865*About!$B$134,0)</f>
        <v>0</v>
      </c>
      <c r="M2865" t="str">
        <f>INDEX('ICF pol crosswalk'!$C:$C,MATCH(D2865,'ICF pol crosswalk'!A:A,0))</f>
        <v>N2O</v>
      </c>
      <c r="N2865" s="218">
        <f>H2865*IF(M2865="CH4",About!$B$101,IF(M2865="N2O",About!$B$102,1))</f>
        <v>0</v>
      </c>
    </row>
    <row r="2866" spans="1:14" hidden="1" x14ac:dyDescent="0.75">
      <c r="A2866" s="134" t="s">
        <v>3769</v>
      </c>
      <c r="B2866" s="136" t="s">
        <v>3341</v>
      </c>
      <c r="C2866" s="135" t="s">
        <v>1456</v>
      </c>
      <c r="D2866" s="136" t="s">
        <v>3342</v>
      </c>
      <c r="E2866" s="136" t="s">
        <v>3481</v>
      </c>
      <c r="F2866" s="136" t="s">
        <v>3663</v>
      </c>
      <c r="G2866" s="141">
        <v>0</v>
      </c>
      <c r="H2866" s="138">
        <v>0</v>
      </c>
      <c r="I2866" s="140">
        <v>0</v>
      </c>
      <c r="J2866">
        <f t="shared" si="44"/>
        <v>0</v>
      </c>
      <c r="K2866" t="str">
        <f>INDEX('ICF pol crosswalk'!$B:$B,MATCH(D2866,'ICF pol crosswalk'!A:A,0))</f>
        <v>crop and rice measures</v>
      </c>
      <c r="L2866" s="208">
        <f>IFERROR(I2866*About!$B$134,0)</f>
        <v>0</v>
      </c>
      <c r="M2866" t="str">
        <f>INDEX('ICF pol crosswalk'!$C:$C,MATCH(D2866,'ICF pol crosswalk'!A:A,0))</f>
        <v>N2O</v>
      </c>
      <c r="N2866" s="218">
        <f>H2866*IF(M2866="CH4",About!$B$101,IF(M2866="N2O",About!$B$102,1))</f>
        <v>0</v>
      </c>
    </row>
    <row r="2867" spans="1:14" hidden="1" x14ac:dyDescent="0.75">
      <c r="A2867" s="134" t="s">
        <v>3769</v>
      </c>
      <c r="B2867" s="136" t="s">
        <v>3341</v>
      </c>
      <c r="C2867" s="135" t="s">
        <v>1456</v>
      </c>
      <c r="D2867" s="136" t="s">
        <v>3342</v>
      </c>
      <c r="E2867" s="136" t="s">
        <v>3481</v>
      </c>
      <c r="F2867" s="136" t="s">
        <v>3663</v>
      </c>
      <c r="G2867" s="141">
        <v>0</v>
      </c>
      <c r="H2867" s="138">
        <v>0</v>
      </c>
      <c r="I2867" s="140">
        <v>0</v>
      </c>
      <c r="J2867">
        <f t="shared" si="44"/>
        <v>0</v>
      </c>
      <c r="K2867" t="str">
        <f>INDEX('ICF pol crosswalk'!$B:$B,MATCH(D2867,'ICF pol crosswalk'!A:A,0))</f>
        <v>crop and rice measures</v>
      </c>
      <c r="L2867" s="208">
        <f>IFERROR(I2867*About!$B$134,0)</f>
        <v>0</v>
      </c>
      <c r="M2867" t="str">
        <f>INDEX('ICF pol crosswalk'!$C:$C,MATCH(D2867,'ICF pol crosswalk'!A:A,0))</f>
        <v>N2O</v>
      </c>
      <c r="N2867" s="218">
        <f>H2867*IF(M2867="CH4",About!$B$101,IF(M2867="N2O",About!$B$102,1))</f>
        <v>0</v>
      </c>
    </row>
    <row r="2868" spans="1:14" hidden="1" x14ac:dyDescent="0.75">
      <c r="A2868" s="134" t="s">
        <v>3769</v>
      </c>
      <c r="B2868" s="136" t="s">
        <v>3341</v>
      </c>
      <c r="C2868" s="135" t="s">
        <v>1456</v>
      </c>
      <c r="D2868" s="136" t="s">
        <v>3342</v>
      </c>
      <c r="E2868" s="136" t="s">
        <v>3481</v>
      </c>
      <c r="F2868" s="136" t="s">
        <v>3663</v>
      </c>
      <c r="G2868" s="141">
        <v>0</v>
      </c>
      <c r="H2868" s="138">
        <v>0</v>
      </c>
      <c r="I2868" s="140">
        <v>0</v>
      </c>
      <c r="J2868">
        <f t="shared" si="44"/>
        <v>0</v>
      </c>
      <c r="K2868" t="str">
        <f>INDEX('ICF pol crosswalk'!$B:$B,MATCH(D2868,'ICF pol crosswalk'!A:A,0))</f>
        <v>crop and rice measures</v>
      </c>
      <c r="L2868" s="208">
        <f>IFERROR(I2868*About!$B$134,0)</f>
        <v>0</v>
      </c>
      <c r="M2868" t="str">
        <f>INDEX('ICF pol crosswalk'!$C:$C,MATCH(D2868,'ICF pol crosswalk'!A:A,0))</f>
        <v>N2O</v>
      </c>
      <c r="N2868" s="218">
        <f>H2868*IF(M2868="CH4",About!$B$101,IF(M2868="N2O",About!$B$102,1))</f>
        <v>0</v>
      </c>
    </row>
    <row r="2869" spans="1:14" hidden="1" x14ac:dyDescent="0.75">
      <c r="A2869" s="134" t="s">
        <v>3769</v>
      </c>
      <c r="B2869" s="136" t="s">
        <v>3341</v>
      </c>
      <c r="C2869" s="135" t="s">
        <v>1456</v>
      </c>
      <c r="D2869" s="136" t="s">
        <v>3342</v>
      </c>
      <c r="E2869" s="136" t="s">
        <v>3481</v>
      </c>
      <c r="F2869" s="136" t="s">
        <v>3663</v>
      </c>
      <c r="G2869" s="141">
        <v>0</v>
      </c>
      <c r="H2869" s="138">
        <v>0</v>
      </c>
      <c r="I2869" s="140">
        <v>0</v>
      </c>
      <c r="J2869">
        <f t="shared" si="44"/>
        <v>0</v>
      </c>
      <c r="K2869" t="str">
        <f>INDEX('ICF pol crosswalk'!$B:$B,MATCH(D2869,'ICF pol crosswalk'!A:A,0))</f>
        <v>crop and rice measures</v>
      </c>
      <c r="L2869" s="208">
        <f>IFERROR(I2869*About!$B$134,0)</f>
        <v>0</v>
      </c>
      <c r="M2869" t="str">
        <f>INDEX('ICF pol crosswalk'!$C:$C,MATCH(D2869,'ICF pol crosswalk'!A:A,0))</f>
        <v>N2O</v>
      </c>
      <c r="N2869" s="218">
        <f>H2869*IF(M2869="CH4",About!$B$101,IF(M2869="N2O",About!$B$102,1))</f>
        <v>0</v>
      </c>
    </row>
    <row r="2870" spans="1:14" hidden="1" x14ac:dyDescent="0.75">
      <c r="A2870" s="134" t="s">
        <v>3770</v>
      </c>
      <c r="B2870" s="136" t="s">
        <v>3341</v>
      </c>
      <c r="C2870" s="135" t="s">
        <v>1461</v>
      </c>
      <c r="D2870" s="136" t="s">
        <v>3342</v>
      </c>
      <c r="E2870" s="136" t="s">
        <v>3481</v>
      </c>
      <c r="F2870" s="136" t="s">
        <v>3663</v>
      </c>
      <c r="G2870" s="141" t="s">
        <v>3664</v>
      </c>
      <c r="H2870" s="138">
        <v>0</v>
      </c>
      <c r="I2870" s="140">
        <v>0</v>
      </c>
      <c r="J2870">
        <f t="shared" si="44"/>
        <v>0</v>
      </c>
      <c r="K2870" t="str">
        <f>INDEX('ICF pol crosswalk'!$B:$B,MATCH(D2870,'ICF pol crosswalk'!A:A,0))</f>
        <v>crop and rice measures</v>
      </c>
      <c r="L2870" s="208">
        <f>IFERROR(I2870*About!$B$134,0)</f>
        <v>0</v>
      </c>
      <c r="M2870" t="str">
        <f>INDEX('ICF pol crosswalk'!$C:$C,MATCH(D2870,'ICF pol crosswalk'!A:A,0))</f>
        <v>N2O</v>
      </c>
      <c r="N2870" s="218">
        <f>H2870*IF(M2870="CH4",About!$B$101,IF(M2870="N2O",About!$B$102,1))</f>
        <v>0</v>
      </c>
    </row>
    <row r="2871" spans="1:14" hidden="1" x14ac:dyDescent="0.75">
      <c r="A2871" s="134" t="s">
        <v>3771</v>
      </c>
      <c r="B2871" s="136" t="s">
        <v>3341</v>
      </c>
      <c r="C2871" s="135" t="s">
        <v>1461</v>
      </c>
      <c r="D2871" s="136" t="s">
        <v>3342</v>
      </c>
      <c r="E2871" s="136" t="s">
        <v>3481</v>
      </c>
      <c r="F2871" s="136" t="s">
        <v>3663</v>
      </c>
      <c r="G2871" s="141">
        <v>0</v>
      </c>
      <c r="H2871" s="138">
        <v>0</v>
      </c>
      <c r="I2871" s="140">
        <v>0</v>
      </c>
      <c r="J2871">
        <f t="shared" si="44"/>
        <v>0</v>
      </c>
      <c r="K2871" t="str">
        <f>INDEX('ICF pol crosswalk'!$B:$B,MATCH(D2871,'ICF pol crosswalk'!A:A,0))</f>
        <v>crop and rice measures</v>
      </c>
      <c r="L2871" s="208">
        <f>IFERROR(I2871*About!$B$134,0)</f>
        <v>0</v>
      </c>
      <c r="M2871" t="str">
        <f>INDEX('ICF pol crosswalk'!$C:$C,MATCH(D2871,'ICF pol crosswalk'!A:A,0))</f>
        <v>N2O</v>
      </c>
      <c r="N2871" s="218">
        <f>H2871*IF(M2871="CH4",About!$B$101,IF(M2871="N2O",About!$B$102,1))</f>
        <v>0</v>
      </c>
    </row>
    <row r="2872" spans="1:14" hidden="1" x14ac:dyDescent="0.75">
      <c r="A2872" s="134" t="s">
        <v>3771</v>
      </c>
      <c r="B2872" s="136" t="s">
        <v>3341</v>
      </c>
      <c r="C2872" s="135" t="s">
        <v>1461</v>
      </c>
      <c r="D2872" s="136" t="s">
        <v>3342</v>
      </c>
      <c r="E2872" s="136" t="s">
        <v>3481</v>
      </c>
      <c r="F2872" s="136" t="s">
        <v>3663</v>
      </c>
      <c r="G2872" s="141">
        <v>0</v>
      </c>
      <c r="H2872" s="138">
        <v>0</v>
      </c>
      <c r="I2872" s="140">
        <v>0</v>
      </c>
      <c r="J2872">
        <f t="shared" si="44"/>
        <v>0</v>
      </c>
      <c r="K2872" t="str">
        <f>INDEX('ICF pol crosswalk'!$B:$B,MATCH(D2872,'ICF pol crosswalk'!A:A,0))</f>
        <v>crop and rice measures</v>
      </c>
      <c r="L2872" s="208">
        <f>IFERROR(I2872*About!$B$134,0)</f>
        <v>0</v>
      </c>
      <c r="M2872" t="str">
        <f>INDEX('ICF pol crosswalk'!$C:$C,MATCH(D2872,'ICF pol crosswalk'!A:A,0))</f>
        <v>N2O</v>
      </c>
      <c r="N2872" s="218">
        <f>H2872*IF(M2872="CH4",About!$B$101,IF(M2872="N2O",About!$B$102,1))</f>
        <v>0</v>
      </c>
    </row>
    <row r="2873" spans="1:14" hidden="1" x14ac:dyDescent="0.75">
      <c r="A2873" s="134" t="s">
        <v>3771</v>
      </c>
      <c r="B2873" s="136" t="s">
        <v>3341</v>
      </c>
      <c r="C2873" s="135" t="s">
        <v>1461</v>
      </c>
      <c r="D2873" s="136" t="s">
        <v>3342</v>
      </c>
      <c r="E2873" s="136" t="s">
        <v>3481</v>
      </c>
      <c r="F2873" s="136" t="s">
        <v>3663</v>
      </c>
      <c r="G2873" s="141">
        <v>0</v>
      </c>
      <c r="H2873" s="138">
        <v>0</v>
      </c>
      <c r="I2873" s="140">
        <v>0</v>
      </c>
      <c r="J2873">
        <f t="shared" si="44"/>
        <v>0</v>
      </c>
      <c r="K2873" t="str">
        <f>INDEX('ICF pol crosswalk'!$B:$B,MATCH(D2873,'ICF pol crosswalk'!A:A,0))</f>
        <v>crop and rice measures</v>
      </c>
      <c r="L2873" s="208">
        <f>IFERROR(I2873*About!$B$134,0)</f>
        <v>0</v>
      </c>
      <c r="M2873" t="str">
        <f>INDEX('ICF pol crosswalk'!$C:$C,MATCH(D2873,'ICF pol crosswalk'!A:A,0))</f>
        <v>N2O</v>
      </c>
      <c r="N2873" s="218">
        <f>H2873*IF(M2873="CH4",About!$B$101,IF(M2873="N2O",About!$B$102,1))</f>
        <v>0</v>
      </c>
    </row>
    <row r="2874" spans="1:14" hidden="1" x14ac:dyDescent="0.75">
      <c r="A2874" s="134" t="s">
        <v>3771</v>
      </c>
      <c r="B2874" s="136" t="s">
        <v>3341</v>
      </c>
      <c r="C2874" s="135" t="s">
        <v>1461</v>
      </c>
      <c r="D2874" s="136" t="s">
        <v>3342</v>
      </c>
      <c r="E2874" s="136" t="s">
        <v>3481</v>
      </c>
      <c r="F2874" s="136" t="s">
        <v>3663</v>
      </c>
      <c r="G2874" s="141">
        <v>0</v>
      </c>
      <c r="H2874" s="138">
        <v>0</v>
      </c>
      <c r="I2874" s="140">
        <v>0</v>
      </c>
      <c r="J2874">
        <f t="shared" si="44"/>
        <v>0</v>
      </c>
      <c r="K2874" t="str">
        <f>INDEX('ICF pol crosswalk'!$B:$B,MATCH(D2874,'ICF pol crosswalk'!A:A,0))</f>
        <v>crop and rice measures</v>
      </c>
      <c r="L2874" s="208">
        <f>IFERROR(I2874*About!$B$134,0)</f>
        <v>0</v>
      </c>
      <c r="M2874" t="str">
        <f>INDEX('ICF pol crosswalk'!$C:$C,MATCH(D2874,'ICF pol crosswalk'!A:A,0))</f>
        <v>N2O</v>
      </c>
      <c r="N2874" s="218">
        <f>H2874*IF(M2874="CH4",About!$B$101,IF(M2874="N2O",About!$B$102,1))</f>
        <v>0</v>
      </c>
    </row>
    <row r="2875" spans="1:14" hidden="1" x14ac:dyDescent="0.75">
      <c r="A2875" s="134" t="s">
        <v>3771</v>
      </c>
      <c r="B2875" s="136" t="s">
        <v>3341</v>
      </c>
      <c r="C2875" s="135" t="s">
        <v>1461</v>
      </c>
      <c r="D2875" s="136" t="s">
        <v>3342</v>
      </c>
      <c r="E2875" s="136" t="s">
        <v>3481</v>
      </c>
      <c r="F2875" s="136" t="s">
        <v>3663</v>
      </c>
      <c r="G2875" s="141">
        <v>0</v>
      </c>
      <c r="H2875" s="138">
        <v>0</v>
      </c>
      <c r="I2875" s="140">
        <v>0</v>
      </c>
      <c r="J2875">
        <f t="shared" si="44"/>
        <v>0</v>
      </c>
      <c r="K2875" t="str">
        <f>INDEX('ICF pol crosswalk'!$B:$B,MATCH(D2875,'ICF pol crosswalk'!A:A,0))</f>
        <v>crop and rice measures</v>
      </c>
      <c r="L2875" s="208">
        <f>IFERROR(I2875*About!$B$134,0)</f>
        <v>0</v>
      </c>
      <c r="M2875" t="str">
        <f>INDEX('ICF pol crosswalk'!$C:$C,MATCH(D2875,'ICF pol crosswalk'!A:A,0))</f>
        <v>N2O</v>
      </c>
      <c r="N2875" s="218">
        <f>H2875*IF(M2875="CH4",About!$B$101,IF(M2875="N2O",About!$B$102,1))</f>
        <v>0</v>
      </c>
    </row>
    <row r="2876" spans="1:14" hidden="1" x14ac:dyDescent="0.75">
      <c r="A2876" s="134" t="s">
        <v>3772</v>
      </c>
      <c r="B2876" s="136" t="s">
        <v>3341</v>
      </c>
      <c r="C2876" s="135" t="s">
        <v>1466</v>
      </c>
      <c r="D2876" s="136" t="s">
        <v>3342</v>
      </c>
      <c r="E2876" s="136" t="s">
        <v>3481</v>
      </c>
      <c r="F2876" s="136" t="s">
        <v>3663</v>
      </c>
      <c r="G2876" s="141" t="s">
        <v>3664</v>
      </c>
      <c r="H2876" s="138">
        <v>0</v>
      </c>
      <c r="I2876" s="140">
        <v>0</v>
      </c>
      <c r="J2876">
        <f t="shared" si="44"/>
        <v>0</v>
      </c>
      <c r="K2876" t="str">
        <f>INDEX('ICF pol crosswalk'!$B:$B,MATCH(D2876,'ICF pol crosswalk'!A:A,0))</f>
        <v>crop and rice measures</v>
      </c>
      <c r="L2876" s="208">
        <f>IFERROR(I2876*About!$B$134,0)</f>
        <v>0</v>
      </c>
      <c r="M2876" t="str">
        <f>INDEX('ICF pol crosswalk'!$C:$C,MATCH(D2876,'ICF pol crosswalk'!A:A,0))</f>
        <v>N2O</v>
      </c>
      <c r="N2876" s="218">
        <f>H2876*IF(M2876="CH4",About!$B$101,IF(M2876="N2O",About!$B$102,1))</f>
        <v>0</v>
      </c>
    </row>
    <row r="2877" spans="1:14" hidden="1" x14ac:dyDescent="0.75">
      <c r="A2877" s="134" t="s">
        <v>3773</v>
      </c>
      <c r="B2877" s="136" t="s">
        <v>3341</v>
      </c>
      <c r="C2877" s="135" t="s">
        <v>1466</v>
      </c>
      <c r="D2877" s="136" t="s">
        <v>3342</v>
      </c>
      <c r="E2877" s="136" t="s">
        <v>3481</v>
      </c>
      <c r="F2877" s="136" t="s">
        <v>3663</v>
      </c>
      <c r="G2877" s="141">
        <v>0</v>
      </c>
      <c r="H2877" s="138">
        <v>0</v>
      </c>
      <c r="I2877" s="140">
        <v>0</v>
      </c>
      <c r="J2877">
        <f t="shared" si="44"/>
        <v>0</v>
      </c>
      <c r="K2877" t="str">
        <f>INDEX('ICF pol crosswalk'!$B:$B,MATCH(D2877,'ICF pol crosswalk'!A:A,0))</f>
        <v>crop and rice measures</v>
      </c>
      <c r="L2877" s="208">
        <f>IFERROR(I2877*About!$B$134,0)</f>
        <v>0</v>
      </c>
      <c r="M2877" t="str">
        <f>INDEX('ICF pol crosswalk'!$C:$C,MATCH(D2877,'ICF pol crosswalk'!A:A,0))</f>
        <v>N2O</v>
      </c>
      <c r="N2877" s="218">
        <f>H2877*IF(M2877="CH4",About!$B$101,IF(M2877="N2O",About!$B$102,1))</f>
        <v>0</v>
      </c>
    </row>
    <row r="2878" spans="1:14" hidden="1" x14ac:dyDescent="0.75">
      <c r="A2878" s="134" t="s">
        <v>3773</v>
      </c>
      <c r="B2878" s="136" t="s">
        <v>3341</v>
      </c>
      <c r="C2878" s="135" t="s">
        <v>1466</v>
      </c>
      <c r="D2878" s="136" t="s">
        <v>3342</v>
      </c>
      <c r="E2878" s="136" t="s">
        <v>3481</v>
      </c>
      <c r="F2878" s="136" t="s">
        <v>3663</v>
      </c>
      <c r="G2878" s="141">
        <v>0</v>
      </c>
      <c r="H2878" s="138">
        <v>0</v>
      </c>
      <c r="I2878" s="140">
        <v>0</v>
      </c>
      <c r="J2878">
        <f t="shared" si="44"/>
        <v>0</v>
      </c>
      <c r="K2878" t="str">
        <f>INDEX('ICF pol crosswalk'!$B:$B,MATCH(D2878,'ICF pol crosswalk'!A:A,0))</f>
        <v>crop and rice measures</v>
      </c>
      <c r="L2878" s="208">
        <f>IFERROR(I2878*About!$B$134,0)</f>
        <v>0</v>
      </c>
      <c r="M2878" t="str">
        <f>INDEX('ICF pol crosswalk'!$C:$C,MATCH(D2878,'ICF pol crosswalk'!A:A,0))</f>
        <v>N2O</v>
      </c>
      <c r="N2878" s="218">
        <f>H2878*IF(M2878="CH4",About!$B$101,IF(M2878="N2O",About!$B$102,1))</f>
        <v>0</v>
      </c>
    </row>
    <row r="2879" spans="1:14" hidden="1" x14ac:dyDescent="0.75">
      <c r="A2879" s="134" t="s">
        <v>3773</v>
      </c>
      <c r="B2879" s="136" t="s">
        <v>3341</v>
      </c>
      <c r="C2879" s="135" t="s">
        <v>1466</v>
      </c>
      <c r="D2879" s="136" t="s">
        <v>3342</v>
      </c>
      <c r="E2879" s="136" t="s">
        <v>3481</v>
      </c>
      <c r="F2879" s="136" t="s">
        <v>3663</v>
      </c>
      <c r="G2879" s="141">
        <v>0</v>
      </c>
      <c r="H2879" s="138">
        <v>0</v>
      </c>
      <c r="I2879" s="140">
        <v>0</v>
      </c>
      <c r="J2879">
        <f t="shared" si="44"/>
        <v>0</v>
      </c>
      <c r="K2879" t="str">
        <f>INDEX('ICF pol crosswalk'!$B:$B,MATCH(D2879,'ICF pol crosswalk'!A:A,0))</f>
        <v>crop and rice measures</v>
      </c>
      <c r="L2879" s="208">
        <f>IFERROR(I2879*About!$B$134,0)</f>
        <v>0</v>
      </c>
      <c r="M2879" t="str">
        <f>INDEX('ICF pol crosswalk'!$C:$C,MATCH(D2879,'ICF pol crosswalk'!A:A,0))</f>
        <v>N2O</v>
      </c>
      <c r="N2879" s="218">
        <f>H2879*IF(M2879="CH4",About!$B$101,IF(M2879="N2O",About!$B$102,1))</f>
        <v>0</v>
      </c>
    </row>
    <row r="2880" spans="1:14" hidden="1" x14ac:dyDescent="0.75">
      <c r="A2880" s="134" t="s">
        <v>3773</v>
      </c>
      <c r="B2880" s="136" t="s">
        <v>3341</v>
      </c>
      <c r="C2880" s="135" t="s">
        <v>1466</v>
      </c>
      <c r="D2880" s="136" t="s">
        <v>3342</v>
      </c>
      <c r="E2880" s="136" t="s">
        <v>3481</v>
      </c>
      <c r="F2880" s="136" t="s">
        <v>3663</v>
      </c>
      <c r="G2880" s="141">
        <v>0</v>
      </c>
      <c r="H2880" s="138">
        <v>0</v>
      </c>
      <c r="I2880" s="140">
        <v>0</v>
      </c>
      <c r="J2880">
        <f t="shared" si="44"/>
        <v>0</v>
      </c>
      <c r="K2880" t="str">
        <f>INDEX('ICF pol crosswalk'!$B:$B,MATCH(D2880,'ICF pol crosswalk'!A:A,0))</f>
        <v>crop and rice measures</v>
      </c>
      <c r="L2880" s="208">
        <f>IFERROR(I2880*About!$B$134,0)</f>
        <v>0</v>
      </c>
      <c r="M2880" t="str">
        <f>INDEX('ICF pol crosswalk'!$C:$C,MATCH(D2880,'ICF pol crosswalk'!A:A,0))</f>
        <v>N2O</v>
      </c>
      <c r="N2880" s="218">
        <f>H2880*IF(M2880="CH4",About!$B$101,IF(M2880="N2O",About!$B$102,1))</f>
        <v>0</v>
      </c>
    </row>
    <row r="2881" spans="1:14" hidden="1" x14ac:dyDescent="0.75">
      <c r="A2881" s="134" t="s">
        <v>3773</v>
      </c>
      <c r="B2881" s="136" t="s">
        <v>3341</v>
      </c>
      <c r="C2881" s="135" t="s">
        <v>1466</v>
      </c>
      <c r="D2881" s="136" t="s">
        <v>3342</v>
      </c>
      <c r="E2881" s="136" t="s">
        <v>3481</v>
      </c>
      <c r="F2881" s="136" t="s">
        <v>3663</v>
      </c>
      <c r="G2881" s="141">
        <v>0</v>
      </c>
      <c r="H2881" s="138">
        <v>0</v>
      </c>
      <c r="I2881" s="140">
        <v>0</v>
      </c>
      <c r="J2881">
        <f t="shared" si="44"/>
        <v>0</v>
      </c>
      <c r="K2881" t="str">
        <f>INDEX('ICF pol crosswalk'!$B:$B,MATCH(D2881,'ICF pol crosswalk'!A:A,0))</f>
        <v>crop and rice measures</v>
      </c>
      <c r="L2881" s="208">
        <f>IFERROR(I2881*About!$B$134,0)</f>
        <v>0</v>
      </c>
      <c r="M2881" t="str">
        <f>INDEX('ICF pol crosswalk'!$C:$C,MATCH(D2881,'ICF pol crosswalk'!A:A,0))</f>
        <v>N2O</v>
      </c>
      <c r="N2881" s="218">
        <f>H2881*IF(M2881="CH4",About!$B$101,IF(M2881="N2O",About!$B$102,1))</f>
        <v>0</v>
      </c>
    </row>
    <row r="2882" spans="1:14" hidden="1" x14ac:dyDescent="0.75">
      <c r="A2882" s="134" t="s">
        <v>3774</v>
      </c>
      <c r="B2882" s="136" t="s">
        <v>3341</v>
      </c>
      <c r="C2882" s="135" t="s">
        <v>1412</v>
      </c>
      <c r="D2882" s="136" t="s">
        <v>3342</v>
      </c>
      <c r="E2882" s="136" t="s">
        <v>3343</v>
      </c>
      <c r="F2882" s="136" t="s">
        <v>3775</v>
      </c>
      <c r="G2882" s="141">
        <v>0</v>
      </c>
      <c r="H2882" s="138">
        <v>0</v>
      </c>
      <c r="I2882" s="140">
        <v>0</v>
      </c>
      <c r="J2882">
        <f t="shared" si="44"/>
        <v>0</v>
      </c>
      <c r="K2882" t="str">
        <f>INDEX('ICF pol crosswalk'!$B:$B,MATCH(D2882,'ICF pol crosswalk'!A:A,0))</f>
        <v>crop and rice measures</v>
      </c>
      <c r="L2882" s="208">
        <f>IFERROR(I2882*About!$B$134,0)</f>
        <v>0</v>
      </c>
      <c r="M2882" t="str">
        <f>INDEX('ICF pol crosswalk'!$C:$C,MATCH(D2882,'ICF pol crosswalk'!A:A,0))</f>
        <v>N2O</v>
      </c>
      <c r="N2882" s="218">
        <f>H2882*IF(M2882="CH4",About!$B$101,IF(M2882="N2O",About!$B$102,1))</f>
        <v>0</v>
      </c>
    </row>
    <row r="2883" spans="1:14" hidden="1" x14ac:dyDescent="0.75">
      <c r="A2883" s="134" t="s">
        <v>3774</v>
      </c>
      <c r="B2883" s="136" t="s">
        <v>3341</v>
      </c>
      <c r="C2883" s="135" t="s">
        <v>1412</v>
      </c>
      <c r="D2883" s="136" t="s">
        <v>3342</v>
      </c>
      <c r="E2883" s="136" t="s">
        <v>3343</v>
      </c>
      <c r="F2883" s="136" t="s">
        <v>3775</v>
      </c>
      <c r="G2883" s="141">
        <v>0</v>
      </c>
      <c r="H2883" s="138">
        <v>0</v>
      </c>
      <c r="I2883" s="140">
        <v>0</v>
      </c>
      <c r="J2883">
        <f t="shared" ref="J2883:J2946" si="45">IF(I2883=0,0,1)</f>
        <v>0</v>
      </c>
      <c r="K2883" t="str">
        <f>INDEX('ICF pol crosswalk'!$B:$B,MATCH(D2883,'ICF pol crosswalk'!A:A,0))</f>
        <v>crop and rice measures</v>
      </c>
      <c r="L2883" s="208">
        <f>IFERROR(I2883*About!$B$134,0)</f>
        <v>0</v>
      </c>
      <c r="M2883" t="str">
        <f>INDEX('ICF pol crosswalk'!$C:$C,MATCH(D2883,'ICF pol crosswalk'!A:A,0))</f>
        <v>N2O</v>
      </c>
      <c r="N2883" s="218">
        <f>H2883*IF(M2883="CH4",About!$B$101,IF(M2883="N2O",About!$B$102,1))</f>
        <v>0</v>
      </c>
    </row>
    <row r="2884" spans="1:14" hidden="1" x14ac:dyDescent="0.75">
      <c r="A2884" s="134" t="s">
        <v>3774</v>
      </c>
      <c r="B2884" s="136" t="s">
        <v>3341</v>
      </c>
      <c r="C2884" s="135" t="s">
        <v>1412</v>
      </c>
      <c r="D2884" s="136" t="s">
        <v>3342</v>
      </c>
      <c r="E2884" s="136" t="s">
        <v>3343</v>
      </c>
      <c r="F2884" s="136" t="s">
        <v>3775</v>
      </c>
      <c r="G2884" s="141">
        <v>0</v>
      </c>
      <c r="H2884" s="138">
        <v>0</v>
      </c>
      <c r="I2884" s="140">
        <v>0</v>
      </c>
      <c r="J2884">
        <f t="shared" si="45"/>
        <v>0</v>
      </c>
      <c r="K2884" t="str">
        <f>INDEX('ICF pol crosswalk'!$B:$B,MATCH(D2884,'ICF pol crosswalk'!A:A,0))</f>
        <v>crop and rice measures</v>
      </c>
      <c r="L2884" s="208">
        <f>IFERROR(I2884*About!$B$134,0)</f>
        <v>0</v>
      </c>
      <c r="M2884" t="str">
        <f>INDEX('ICF pol crosswalk'!$C:$C,MATCH(D2884,'ICF pol crosswalk'!A:A,0))</f>
        <v>N2O</v>
      </c>
      <c r="N2884" s="218">
        <f>H2884*IF(M2884="CH4",About!$B$101,IF(M2884="N2O",About!$B$102,1))</f>
        <v>0</v>
      </c>
    </row>
    <row r="2885" spans="1:14" hidden="1" x14ac:dyDescent="0.75">
      <c r="A2885" s="134" t="s">
        <v>3774</v>
      </c>
      <c r="B2885" s="136" t="s">
        <v>3341</v>
      </c>
      <c r="C2885" s="135" t="s">
        <v>1412</v>
      </c>
      <c r="D2885" s="136" t="s">
        <v>3342</v>
      </c>
      <c r="E2885" s="136" t="s">
        <v>3343</v>
      </c>
      <c r="F2885" s="136" t="s">
        <v>3775</v>
      </c>
      <c r="G2885" s="141">
        <v>0</v>
      </c>
      <c r="H2885" s="138">
        <v>0</v>
      </c>
      <c r="I2885" s="140">
        <v>0</v>
      </c>
      <c r="J2885">
        <f t="shared" si="45"/>
        <v>0</v>
      </c>
      <c r="K2885" t="str">
        <f>INDEX('ICF pol crosswalk'!$B:$B,MATCH(D2885,'ICF pol crosswalk'!A:A,0))</f>
        <v>crop and rice measures</v>
      </c>
      <c r="L2885" s="208">
        <f>IFERROR(I2885*About!$B$134,0)</f>
        <v>0</v>
      </c>
      <c r="M2885" t="str">
        <f>INDEX('ICF pol crosswalk'!$C:$C,MATCH(D2885,'ICF pol crosswalk'!A:A,0))</f>
        <v>N2O</v>
      </c>
      <c r="N2885" s="218">
        <f>H2885*IF(M2885="CH4",About!$B$101,IF(M2885="N2O",About!$B$102,1))</f>
        <v>0</v>
      </c>
    </row>
    <row r="2886" spans="1:14" hidden="1" x14ac:dyDescent="0.75">
      <c r="A2886" s="134" t="s">
        <v>3774</v>
      </c>
      <c r="B2886" s="136" t="s">
        <v>3341</v>
      </c>
      <c r="C2886" s="135" t="s">
        <v>1412</v>
      </c>
      <c r="D2886" s="136" t="s">
        <v>3342</v>
      </c>
      <c r="E2886" s="136" t="s">
        <v>3343</v>
      </c>
      <c r="F2886" s="136" t="s">
        <v>3775</v>
      </c>
      <c r="G2886" s="141">
        <v>0</v>
      </c>
      <c r="H2886" s="138">
        <v>0</v>
      </c>
      <c r="I2886" s="140">
        <v>0</v>
      </c>
      <c r="J2886">
        <f t="shared" si="45"/>
        <v>0</v>
      </c>
      <c r="K2886" t="str">
        <f>INDEX('ICF pol crosswalk'!$B:$B,MATCH(D2886,'ICF pol crosswalk'!A:A,0))</f>
        <v>crop and rice measures</v>
      </c>
      <c r="L2886" s="208">
        <f>IFERROR(I2886*About!$B$134,0)</f>
        <v>0</v>
      </c>
      <c r="M2886" t="str">
        <f>INDEX('ICF pol crosswalk'!$C:$C,MATCH(D2886,'ICF pol crosswalk'!A:A,0))</f>
        <v>N2O</v>
      </c>
      <c r="N2886" s="218">
        <f>H2886*IF(M2886="CH4",About!$B$101,IF(M2886="N2O",About!$B$102,1))</f>
        <v>0</v>
      </c>
    </row>
    <row r="2887" spans="1:14" hidden="1" x14ac:dyDescent="0.75">
      <c r="A2887" s="134" t="s">
        <v>3774</v>
      </c>
      <c r="B2887" s="136" t="s">
        <v>3341</v>
      </c>
      <c r="C2887" s="135" t="s">
        <v>1412</v>
      </c>
      <c r="D2887" s="136" t="s">
        <v>3342</v>
      </c>
      <c r="E2887" s="136" t="s">
        <v>3343</v>
      </c>
      <c r="F2887" s="136" t="s">
        <v>3775</v>
      </c>
      <c r="G2887" s="141">
        <v>0</v>
      </c>
      <c r="H2887" s="138">
        <v>0</v>
      </c>
      <c r="I2887" s="140">
        <v>0</v>
      </c>
      <c r="J2887">
        <f t="shared" si="45"/>
        <v>0</v>
      </c>
      <c r="K2887" t="str">
        <f>INDEX('ICF pol crosswalk'!$B:$B,MATCH(D2887,'ICF pol crosswalk'!A:A,0))</f>
        <v>crop and rice measures</v>
      </c>
      <c r="L2887" s="208">
        <f>IFERROR(I2887*About!$B$134,0)</f>
        <v>0</v>
      </c>
      <c r="M2887" t="str">
        <f>INDEX('ICF pol crosswalk'!$C:$C,MATCH(D2887,'ICF pol crosswalk'!A:A,0))</f>
        <v>N2O</v>
      </c>
      <c r="N2887" s="218">
        <f>H2887*IF(M2887="CH4",About!$B$101,IF(M2887="N2O",About!$B$102,1))</f>
        <v>0</v>
      </c>
    </row>
    <row r="2888" spans="1:14" hidden="1" x14ac:dyDescent="0.75">
      <c r="A2888" s="134" t="s">
        <v>3776</v>
      </c>
      <c r="B2888" s="136" t="s">
        <v>3341</v>
      </c>
      <c r="C2888" s="135" t="s">
        <v>1426</v>
      </c>
      <c r="D2888" s="136" t="s">
        <v>3342</v>
      </c>
      <c r="E2888" s="136" t="s">
        <v>3343</v>
      </c>
      <c r="F2888" s="136" t="s">
        <v>3775</v>
      </c>
      <c r="G2888" s="141">
        <v>0</v>
      </c>
      <c r="H2888" s="138">
        <v>0</v>
      </c>
      <c r="I2888" s="140">
        <v>0</v>
      </c>
      <c r="J2888">
        <f t="shared" si="45"/>
        <v>0</v>
      </c>
      <c r="K2888" t="str">
        <f>INDEX('ICF pol crosswalk'!$B:$B,MATCH(D2888,'ICF pol crosswalk'!A:A,0))</f>
        <v>crop and rice measures</v>
      </c>
      <c r="L2888" s="208">
        <f>IFERROR(I2888*About!$B$134,0)</f>
        <v>0</v>
      </c>
      <c r="M2888" t="str">
        <f>INDEX('ICF pol crosswalk'!$C:$C,MATCH(D2888,'ICF pol crosswalk'!A:A,0))</f>
        <v>N2O</v>
      </c>
      <c r="N2888" s="218">
        <f>H2888*IF(M2888="CH4",About!$B$101,IF(M2888="N2O",About!$B$102,1))</f>
        <v>0</v>
      </c>
    </row>
    <row r="2889" spans="1:14" hidden="1" x14ac:dyDescent="0.75">
      <c r="A2889" s="134" t="s">
        <v>3776</v>
      </c>
      <c r="B2889" s="136" t="s">
        <v>3341</v>
      </c>
      <c r="C2889" s="135" t="s">
        <v>1426</v>
      </c>
      <c r="D2889" s="136" t="s">
        <v>3342</v>
      </c>
      <c r="E2889" s="136" t="s">
        <v>3343</v>
      </c>
      <c r="F2889" s="136" t="s">
        <v>3775</v>
      </c>
      <c r="G2889" s="141">
        <v>0</v>
      </c>
      <c r="H2889" s="138">
        <v>0</v>
      </c>
      <c r="I2889" s="140">
        <v>0</v>
      </c>
      <c r="J2889">
        <f t="shared" si="45"/>
        <v>0</v>
      </c>
      <c r="K2889" t="str">
        <f>INDEX('ICF pol crosswalk'!$B:$B,MATCH(D2889,'ICF pol crosswalk'!A:A,0))</f>
        <v>crop and rice measures</v>
      </c>
      <c r="L2889" s="208">
        <f>IFERROR(I2889*About!$B$134,0)</f>
        <v>0</v>
      </c>
      <c r="M2889" t="str">
        <f>INDEX('ICF pol crosswalk'!$C:$C,MATCH(D2889,'ICF pol crosswalk'!A:A,0))</f>
        <v>N2O</v>
      </c>
      <c r="N2889" s="218">
        <f>H2889*IF(M2889="CH4",About!$B$101,IF(M2889="N2O",About!$B$102,1))</f>
        <v>0</v>
      </c>
    </row>
    <row r="2890" spans="1:14" hidden="1" x14ac:dyDescent="0.75">
      <c r="A2890" s="134" t="s">
        <v>3776</v>
      </c>
      <c r="B2890" s="136" t="s">
        <v>3341</v>
      </c>
      <c r="C2890" s="135" t="s">
        <v>1426</v>
      </c>
      <c r="D2890" s="136" t="s">
        <v>3342</v>
      </c>
      <c r="E2890" s="136" t="s">
        <v>3343</v>
      </c>
      <c r="F2890" s="136" t="s">
        <v>3775</v>
      </c>
      <c r="G2890" s="141">
        <v>0</v>
      </c>
      <c r="H2890" s="138">
        <v>0</v>
      </c>
      <c r="I2890" s="140">
        <v>0</v>
      </c>
      <c r="J2890">
        <f t="shared" si="45"/>
        <v>0</v>
      </c>
      <c r="K2890" t="str">
        <f>INDEX('ICF pol crosswalk'!$B:$B,MATCH(D2890,'ICF pol crosswalk'!A:A,0))</f>
        <v>crop and rice measures</v>
      </c>
      <c r="L2890" s="208">
        <f>IFERROR(I2890*About!$B$134,0)</f>
        <v>0</v>
      </c>
      <c r="M2890" t="str">
        <f>INDEX('ICF pol crosswalk'!$C:$C,MATCH(D2890,'ICF pol crosswalk'!A:A,0))</f>
        <v>N2O</v>
      </c>
      <c r="N2890" s="218">
        <f>H2890*IF(M2890="CH4",About!$B$101,IF(M2890="N2O",About!$B$102,1))</f>
        <v>0</v>
      </c>
    </row>
    <row r="2891" spans="1:14" hidden="1" x14ac:dyDescent="0.75">
      <c r="A2891" s="134" t="s">
        <v>3776</v>
      </c>
      <c r="B2891" s="136" t="s">
        <v>3341</v>
      </c>
      <c r="C2891" s="135" t="s">
        <v>1426</v>
      </c>
      <c r="D2891" s="136" t="s">
        <v>3342</v>
      </c>
      <c r="E2891" s="136" t="s">
        <v>3343</v>
      </c>
      <c r="F2891" s="136" t="s">
        <v>3775</v>
      </c>
      <c r="G2891" s="141">
        <v>0</v>
      </c>
      <c r="H2891" s="138">
        <v>0</v>
      </c>
      <c r="I2891" s="140">
        <v>0</v>
      </c>
      <c r="J2891">
        <f t="shared" si="45"/>
        <v>0</v>
      </c>
      <c r="K2891" t="str">
        <f>INDEX('ICF pol crosswalk'!$B:$B,MATCH(D2891,'ICF pol crosswalk'!A:A,0))</f>
        <v>crop and rice measures</v>
      </c>
      <c r="L2891" s="208">
        <f>IFERROR(I2891*About!$B$134,0)</f>
        <v>0</v>
      </c>
      <c r="M2891" t="str">
        <f>INDEX('ICF pol crosswalk'!$C:$C,MATCH(D2891,'ICF pol crosswalk'!A:A,0))</f>
        <v>N2O</v>
      </c>
      <c r="N2891" s="218">
        <f>H2891*IF(M2891="CH4",About!$B$101,IF(M2891="N2O",About!$B$102,1))</f>
        <v>0</v>
      </c>
    </row>
    <row r="2892" spans="1:14" hidden="1" x14ac:dyDescent="0.75">
      <c r="A2892" s="134" t="s">
        <v>3776</v>
      </c>
      <c r="B2892" s="136" t="s">
        <v>3341</v>
      </c>
      <c r="C2892" s="135" t="s">
        <v>1426</v>
      </c>
      <c r="D2892" s="136" t="s">
        <v>3342</v>
      </c>
      <c r="E2892" s="136" t="s">
        <v>3343</v>
      </c>
      <c r="F2892" s="136" t="s">
        <v>3775</v>
      </c>
      <c r="G2892" s="141">
        <v>0</v>
      </c>
      <c r="H2892" s="138">
        <v>0</v>
      </c>
      <c r="I2892" s="140">
        <v>0</v>
      </c>
      <c r="J2892">
        <f t="shared" si="45"/>
        <v>0</v>
      </c>
      <c r="K2892" t="str">
        <f>INDEX('ICF pol crosswalk'!$B:$B,MATCH(D2892,'ICF pol crosswalk'!A:A,0))</f>
        <v>crop and rice measures</v>
      </c>
      <c r="L2892" s="208">
        <f>IFERROR(I2892*About!$B$134,0)</f>
        <v>0</v>
      </c>
      <c r="M2892" t="str">
        <f>INDEX('ICF pol crosswalk'!$C:$C,MATCH(D2892,'ICF pol crosswalk'!A:A,0))</f>
        <v>N2O</v>
      </c>
      <c r="N2892" s="218">
        <f>H2892*IF(M2892="CH4",About!$B$101,IF(M2892="N2O",About!$B$102,1))</f>
        <v>0</v>
      </c>
    </row>
    <row r="2893" spans="1:14" hidden="1" x14ac:dyDescent="0.75">
      <c r="A2893" s="134" t="s">
        <v>3776</v>
      </c>
      <c r="B2893" s="136" t="s">
        <v>3341</v>
      </c>
      <c r="C2893" s="135" t="s">
        <v>1426</v>
      </c>
      <c r="D2893" s="136" t="s">
        <v>3342</v>
      </c>
      <c r="E2893" s="136" t="s">
        <v>3343</v>
      </c>
      <c r="F2893" s="136" t="s">
        <v>3775</v>
      </c>
      <c r="G2893" s="141">
        <v>0</v>
      </c>
      <c r="H2893" s="138">
        <v>0</v>
      </c>
      <c r="I2893" s="140">
        <v>0</v>
      </c>
      <c r="J2893">
        <f t="shared" si="45"/>
        <v>0</v>
      </c>
      <c r="K2893" t="str">
        <f>INDEX('ICF pol crosswalk'!$B:$B,MATCH(D2893,'ICF pol crosswalk'!A:A,0))</f>
        <v>crop and rice measures</v>
      </c>
      <c r="L2893" s="208">
        <f>IFERROR(I2893*About!$B$134,0)</f>
        <v>0</v>
      </c>
      <c r="M2893" t="str">
        <f>INDEX('ICF pol crosswalk'!$C:$C,MATCH(D2893,'ICF pol crosswalk'!A:A,0))</f>
        <v>N2O</v>
      </c>
      <c r="N2893" s="218">
        <f>H2893*IF(M2893="CH4",About!$B$101,IF(M2893="N2O",About!$B$102,1))</f>
        <v>0</v>
      </c>
    </row>
    <row r="2894" spans="1:14" hidden="1" x14ac:dyDescent="0.75">
      <c r="A2894" s="134" t="s">
        <v>3777</v>
      </c>
      <c r="B2894" s="136" t="s">
        <v>3341</v>
      </c>
      <c r="C2894" s="135" t="s">
        <v>1431</v>
      </c>
      <c r="D2894" s="136" t="s">
        <v>3342</v>
      </c>
      <c r="E2894" s="136" t="s">
        <v>3343</v>
      </c>
      <c r="F2894" s="136" t="s">
        <v>3775</v>
      </c>
      <c r="G2894" s="141">
        <v>0</v>
      </c>
      <c r="H2894" s="138">
        <v>0</v>
      </c>
      <c r="I2894" s="140">
        <v>0</v>
      </c>
      <c r="J2894">
        <f t="shared" si="45"/>
        <v>0</v>
      </c>
      <c r="K2894" t="str">
        <f>INDEX('ICF pol crosswalk'!$B:$B,MATCH(D2894,'ICF pol crosswalk'!A:A,0))</f>
        <v>crop and rice measures</v>
      </c>
      <c r="L2894" s="208">
        <f>IFERROR(I2894*About!$B$134,0)</f>
        <v>0</v>
      </c>
      <c r="M2894" t="str">
        <f>INDEX('ICF pol crosswalk'!$C:$C,MATCH(D2894,'ICF pol crosswalk'!A:A,0))</f>
        <v>N2O</v>
      </c>
      <c r="N2894" s="218">
        <f>H2894*IF(M2894="CH4",About!$B$101,IF(M2894="N2O",About!$B$102,1))</f>
        <v>0</v>
      </c>
    </row>
    <row r="2895" spans="1:14" hidden="1" x14ac:dyDescent="0.75">
      <c r="A2895" s="134" t="s">
        <v>3777</v>
      </c>
      <c r="B2895" s="136" t="s">
        <v>3341</v>
      </c>
      <c r="C2895" s="135" t="s">
        <v>1431</v>
      </c>
      <c r="D2895" s="136" t="s">
        <v>3342</v>
      </c>
      <c r="E2895" s="136" t="s">
        <v>3343</v>
      </c>
      <c r="F2895" s="136" t="s">
        <v>3775</v>
      </c>
      <c r="G2895" s="141">
        <v>0</v>
      </c>
      <c r="H2895" s="138">
        <v>0</v>
      </c>
      <c r="I2895" s="140">
        <v>0</v>
      </c>
      <c r="J2895">
        <f t="shared" si="45"/>
        <v>0</v>
      </c>
      <c r="K2895" t="str">
        <f>INDEX('ICF pol crosswalk'!$B:$B,MATCH(D2895,'ICF pol crosswalk'!A:A,0))</f>
        <v>crop and rice measures</v>
      </c>
      <c r="L2895" s="208">
        <f>IFERROR(I2895*About!$B$134,0)</f>
        <v>0</v>
      </c>
      <c r="M2895" t="str">
        <f>INDEX('ICF pol crosswalk'!$C:$C,MATCH(D2895,'ICF pol crosswalk'!A:A,0))</f>
        <v>N2O</v>
      </c>
      <c r="N2895" s="218">
        <f>H2895*IF(M2895="CH4",About!$B$101,IF(M2895="N2O",About!$B$102,1))</f>
        <v>0</v>
      </c>
    </row>
    <row r="2896" spans="1:14" hidden="1" x14ac:dyDescent="0.75">
      <c r="A2896" s="134" t="s">
        <v>3777</v>
      </c>
      <c r="B2896" s="136" t="s">
        <v>3341</v>
      </c>
      <c r="C2896" s="135" t="s">
        <v>1431</v>
      </c>
      <c r="D2896" s="136" t="s">
        <v>3342</v>
      </c>
      <c r="E2896" s="136" t="s">
        <v>3343</v>
      </c>
      <c r="F2896" s="136" t="s">
        <v>3775</v>
      </c>
      <c r="G2896" s="141">
        <v>0</v>
      </c>
      <c r="H2896" s="138">
        <v>0</v>
      </c>
      <c r="I2896" s="140">
        <v>0</v>
      </c>
      <c r="J2896">
        <f t="shared" si="45"/>
        <v>0</v>
      </c>
      <c r="K2896" t="str">
        <f>INDEX('ICF pol crosswalk'!$B:$B,MATCH(D2896,'ICF pol crosswalk'!A:A,0))</f>
        <v>crop and rice measures</v>
      </c>
      <c r="L2896" s="208">
        <f>IFERROR(I2896*About!$B$134,0)</f>
        <v>0</v>
      </c>
      <c r="M2896" t="str">
        <f>INDEX('ICF pol crosswalk'!$C:$C,MATCH(D2896,'ICF pol crosswalk'!A:A,0))</f>
        <v>N2O</v>
      </c>
      <c r="N2896" s="218">
        <f>H2896*IF(M2896="CH4",About!$B$101,IF(M2896="N2O",About!$B$102,1))</f>
        <v>0</v>
      </c>
    </row>
    <row r="2897" spans="1:14" hidden="1" x14ac:dyDescent="0.75">
      <c r="A2897" s="134" t="s">
        <v>3777</v>
      </c>
      <c r="B2897" s="136" t="s">
        <v>3341</v>
      </c>
      <c r="C2897" s="135" t="s">
        <v>1431</v>
      </c>
      <c r="D2897" s="136" t="s">
        <v>3342</v>
      </c>
      <c r="E2897" s="136" t="s">
        <v>3343</v>
      </c>
      <c r="F2897" s="136" t="s">
        <v>3775</v>
      </c>
      <c r="G2897" s="141">
        <v>0</v>
      </c>
      <c r="H2897" s="138">
        <v>0</v>
      </c>
      <c r="I2897" s="140">
        <v>0</v>
      </c>
      <c r="J2897">
        <f t="shared" si="45"/>
        <v>0</v>
      </c>
      <c r="K2897" t="str">
        <f>INDEX('ICF pol crosswalk'!$B:$B,MATCH(D2897,'ICF pol crosswalk'!A:A,0))</f>
        <v>crop and rice measures</v>
      </c>
      <c r="L2897" s="208">
        <f>IFERROR(I2897*About!$B$134,0)</f>
        <v>0</v>
      </c>
      <c r="M2897" t="str">
        <f>INDEX('ICF pol crosswalk'!$C:$C,MATCH(D2897,'ICF pol crosswalk'!A:A,0))</f>
        <v>N2O</v>
      </c>
      <c r="N2897" s="218">
        <f>H2897*IF(M2897="CH4",About!$B$101,IF(M2897="N2O",About!$B$102,1))</f>
        <v>0</v>
      </c>
    </row>
    <row r="2898" spans="1:14" hidden="1" x14ac:dyDescent="0.75">
      <c r="A2898" s="134" t="s">
        <v>3777</v>
      </c>
      <c r="B2898" s="136" t="s">
        <v>3341</v>
      </c>
      <c r="C2898" s="135" t="s">
        <v>1431</v>
      </c>
      <c r="D2898" s="136" t="s">
        <v>3342</v>
      </c>
      <c r="E2898" s="136" t="s">
        <v>3343</v>
      </c>
      <c r="F2898" s="136" t="s">
        <v>3775</v>
      </c>
      <c r="G2898" s="141">
        <v>0</v>
      </c>
      <c r="H2898" s="138">
        <v>0</v>
      </c>
      <c r="I2898" s="140">
        <v>0</v>
      </c>
      <c r="J2898">
        <f t="shared" si="45"/>
        <v>0</v>
      </c>
      <c r="K2898" t="str">
        <f>INDEX('ICF pol crosswalk'!$B:$B,MATCH(D2898,'ICF pol crosswalk'!A:A,0))</f>
        <v>crop and rice measures</v>
      </c>
      <c r="L2898" s="208">
        <f>IFERROR(I2898*About!$B$134,0)</f>
        <v>0</v>
      </c>
      <c r="M2898" t="str">
        <f>INDEX('ICF pol crosswalk'!$C:$C,MATCH(D2898,'ICF pol crosswalk'!A:A,0))</f>
        <v>N2O</v>
      </c>
      <c r="N2898" s="218">
        <f>H2898*IF(M2898="CH4",About!$B$101,IF(M2898="N2O",About!$B$102,1))</f>
        <v>0</v>
      </c>
    </row>
    <row r="2899" spans="1:14" hidden="1" x14ac:dyDescent="0.75">
      <c r="A2899" s="134" t="s">
        <v>3777</v>
      </c>
      <c r="B2899" s="136" t="s">
        <v>3341</v>
      </c>
      <c r="C2899" s="135" t="s">
        <v>1431</v>
      </c>
      <c r="D2899" s="136" t="s">
        <v>3342</v>
      </c>
      <c r="E2899" s="136" t="s">
        <v>3343</v>
      </c>
      <c r="F2899" s="136" t="s">
        <v>3775</v>
      </c>
      <c r="G2899" s="141">
        <v>0</v>
      </c>
      <c r="H2899" s="138">
        <v>0</v>
      </c>
      <c r="I2899" s="140">
        <v>0</v>
      </c>
      <c r="J2899">
        <f t="shared" si="45"/>
        <v>0</v>
      </c>
      <c r="K2899" t="str">
        <f>INDEX('ICF pol crosswalk'!$B:$B,MATCH(D2899,'ICF pol crosswalk'!A:A,0))</f>
        <v>crop and rice measures</v>
      </c>
      <c r="L2899" s="208">
        <f>IFERROR(I2899*About!$B$134,0)</f>
        <v>0</v>
      </c>
      <c r="M2899" t="str">
        <f>INDEX('ICF pol crosswalk'!$C:$C,MATCH(D2899,'ICF pol crosswalk'!A:A,0))</f>
        <v>N2O</v>
      </c>
      <c r="N2899" s="218">
        <f>H2899*IF(M2899="CH4",About!$B$101,IF(M2899="N2O",About!$B$102,1))</f>
        <v>0</v>
      </c>
    </row>
    <row r="2900" spans="1:14" hidden="1" x14ac:dyDescent="0.75">
      <c r="A2900" s="134" t="s">
        <v>3778</v>
      </c>
      <c r="B2900" s="136" t="s">
        <v>3341</v>
      </c>
      <c r="C2900" s="135" t="s">
        <v>1436</v>
      </c>
      <c r="D2900" s="136" t="s">
        <v>3342</v>
      </c>
      <c r="E2900" s="136" t="s">
        <v>3343</v>
      </c>
      <c r="F2900" s="136" t="s">
        <v>3775</v>
      </c>
      <c r="G2900" s="141">
        <v>0</v>
      </c>
      <c r="H2900" s="138">
        <v>0</v>
      </c>
      <c r="I2900" s="140">
        <v>0</v>
      </c>
      <c r="J2900">
        <f t="shared" si="45"/>
        <v>0</v>
      </c>
      <c r="K2900" t="str">
        <f>INDEX('ICF pol crosswalk'!$B:$B,MATCH(D2900,'ICF pol crosswalk'!A:A,0))</f>
        <v>crop and rice measures</v>
      </c>
      <c r="L2900" s="208">
        <f>IFERROR(I2900*About!$B$134,0)</f>
        <v>0</v>
      </c>
      <c r="M2900" t="str">
        <f>INDEX('ICF pol crosswalk'!$C:$C,MATCH(D2900,'ICF pol crosswalk'!A:A,0))</f>
        <v>N2O</v>
      </c>
      <c r="N2900" s="218">
        <f>H2900*IF(M2900="CH4",About!$B$101,IF(M2900="N2O",About!$B$102,1))</f>
        <v>0</v>
      </c>
    </row>
    <row r="2901" spans="1:14" hidden="1" x14ac:dyDescent="0.75">
      <c r="A2901" s="134" t="s">
        <v>3778</v>
      </c>
      <c r="B2901" s="136" t="s">
        <v>3341</v>
      </c>
      <c r="C2901" s="135" t="s">
        <v>1436</v>
      </c>
      <c r="D2901" s="136" t="s">
        <v>3342</v>
      </c>
      <c r="E2901" s="136" t="s">
        <v>3343</v>
      </c>
      <c r="F2901" s="136" t="s">
        <v>3775</v>
      </c>
      <c r="G2901" s="141">
        <v>0</v>
      </c>
      <c r="H2901" s="138">
        <v>0</v>
      </c>
      <c r="I2901" s="140">
        <v>0</v>
      </c>
      <c r="J2901">
        <f t="shared" si="45"/>
        <v>0</v>
      </c>
      <c r="K2901" t="str">
        <f>INDEX('ICF pol crosswalk'!$B:$B,MATCH(D2901,'ICF pol crosswalk'!A:A,0))</f>
        <v>crop and rice measures</v>
      </c>
      <c r="L2901" s="208">
        <f>IFERROR(I2901*About!$B$134,0)</f>
        <v>0</v>
      </c>
      <c r="M2901" t="str">
        <f>INDEX('ICF pol crosswalk'!$C:$C,MATCH(D2901,'ICF pol crosswalk'!A:A,0))</f>
        <v>N2O</v>
      </c>
      <c r="N2901" s="218">
        <f>H2901*IF(M2901="CH4",About!$B$101,IF(M2901="N2O",About!$B$102,1))</f>
        <v>0</v>
      </c>
    </row>
    <row r="2902" spans="1:14" hidden="1" x14ac:dyDescent="0.75">
      <c r="A2902" s="134" t="s">
        <v>3778</v>
      </c>
      <c r="B2902" s="136" t="s">
        <v>3341</v>
      </c>
      <c r="C2902" s="135" t="s">
        <v>1436</v>
      </c>
      <c r="D2902" s="136" t="s">
        <v>3342</v>
      </c>
      <c r="E2902" s="136" t="s">
        <v>3343</v>
      </c>
      <c r="F2902" s="136" t="s">
        <v>3775</v>
      </c>
      <c r="G2902" s="141">
        <v>0</v>
      </c>
      <c r="H2902" s="138">
        <v>0</v>
      </c>
      <c r="I2902" s="140">
        <v>0</v>
      </c>
      <c r="J2902">
        <f t="shared" si="45"/>
        <v>0</v>
      </c>
      <c r="K2902" t="str">
        <f>INDEX('ICF pol crosswalk'!$B:$B,MATCH(D2902,'ICF pol crosswalk'!A:A,0))</f>
        <v>crop and rice measures</v>
      </c>
      <c r="L2902" s="208">
        <f>IFERROR(I2902*About!$B$134,0)</f>
        <v>0</v>
      </c>
      <c r="M2902" t="str">
        <f>INDEX('ICF pol crosswalk'!$C:$C,MATCH(D2902,'ICF pol crosswalk'!A:A,0))</f>
        <v>N2O</v>
      </c>
      <c r="N2902" s="218">
        <f>H2902*IF(M2902="CH4",About!$B$101,IF(M2902="N2O",About!$B$102,1))</f>
        <v>0</v>
      </c>
    </row>
    <row r="2903" spans="1:14" hidden="1" x14ac:dyDescent="0.75">
      <c r="A2903" s="134" t="s">
        <v>3778</v>
      </c>
      <c r="B2903" s="136" t="s">
        <v>3341</v>
      </c>
      <c r="C2903" s="135" t="s">
        <v>1436</v>
      </c>
      <c r="D2903" s="136" t="s">
        <v>3342</v>
      </c>
      <c r="E2903" s="136" t="s">
        <v>3343</v>
      </c>
      <c r="F2903" s="136" t="s">
        <v>3775</v>
      </c>
      <c r="G2903" s="141">
        <v>0</v>
      </c>
      <c r="H2903" s="138">
        <v>0</v>
      </c>
      <c r="I2903" s="140">
        <v>0</v>
      </c>
      <c r="J2903">
        <f t="shared" si="45"/>
        <v>0</v>
      </c>
      <c r="K2903" t="str">
        <f>INDEX('ICF pol crosswalk'!$B:$B,MATCH(D2903,'ICF pol crosswalk'!A:A,0))</f>
        <v>crop and rice measures</v>
      </c>
      <c r="L2903" s="208">
        <f>IFERROR(I2903*About!$B$134,0)</f>
        <v>0</v>
      </c>
      <c r="M2903" t="str">
        <f>INDEX('ICF pol crosswalk'!$C:$C,MATCH(D2903,'ICF pol crosswalk'!A:A,0))</f>
        <v>N2O</v>
      </c>
      <c r="N2903" s="218">
        <f>H2903*IF(M2903="CH4",About!$B$101,IF(M2903="N2O",About!$B$102,1))</f>
        <v>0</v>
      </c>
    </row>
    <row r="2904" spans="1:14" hidden="1" x14ac:dyDescent="0.75">
      <c r="A2904" s="134" t="s">
        <v>3778</v>
      </c>
      <c r="B2904" s="136" t="s">
        <v>3341</v>
      </c>
      <c r="C2904" s="135" t="s">
        <v>1436</v>
      </c>
      <c r="D2904" s="136" t="s">
        <v>3342</v>
      </c>
      <c r="E2904" s="136" t="s">
        <v>3343</v>
      </c>
      <c r="F2904" s="136" t="s">
        <v>3775</v>
      </c>
      <c r="G2904" s="141">
        <v>0</v>
      </c>
      <c r="H2904" s="138">
        <v>0</v>
      </c>
      <c r="I2904" s="140">
        <v>0</v>
      </c>
      <c r="J2904">
        <f t="shared" si="45"/>
        <v>0</v>
      </c>
      <c r="K2904" t="str">
        <f>INDEX('ICF pol crosswalk'!$B:$B,MATCH(D2904,'ICF pol crosswalk'!A:A,0))</f>
        <v>crop and rice measures</v>
      </c>
      <c r="L2904" s="208">
        <f>IFERROR(I2904*About!$B$134,0)</f>
        <v>0</v>
      </c>
      <c r="M2904" t="str">
        <f>INDEX('ICF pol crosswalk'!$C:$C,MATCH(D2904,'ICF pol crosswalk'!A:A,0))</f>
        <v>N2O</v>
      </c>
      <c r="N2904" s="218">
        <f>H2904*IF(M2904="CH4",About!$B$101,IF(M2904="N2O",About!$B$102,1))</f>
        <v>0</v>
      </c>
    </row>
    <row r="2905" spans="1:14" hidden="1" x14ac:dyDescent="0.75">
      <c r="A2905" s="134" t="s">
        <v>3778</v>
      </c>
      <c r="B2905" s="136" t="s">
        <v>3341</v>
      </c>
      <c r="C2905" s="135" t="s">
        <v>1436</v>
      </c>
      <c r="D2905" s="136" t="s">
        <v>3342</v>
      </c>
      <c r="E2905" s="136" t="s">
        <v>3343</v>
      </c>
      <c r="F2905" s="136" t="s">
        <v>3775</v>
      </c>
      <c r="G2905" s="141">
        <v>0</v>
      </c>
      <c r="H2905" s="138">
        <v>0</v>
      </c>
      <c r="I2905" s="140">
        <v>0</v>
      </c>
      <c r="J2905">
        <f t="shared" si="45"/>
        <v>0</v>
      </c>
      <c r="K2905" t="str">
        <f>INDEX('ICF pol crosswalk'!$B:$B,MATCH(D2905,'ICF pol crosswalk'!A:A,0))</f>
        <v>crop and rice measures</v>
      </c>
      <c r="L2905" s="208">
        <f>IFERROR(I2905*About!$B$134,0)</f>
        <v>0</v>
      </c>
      <c r="M2905" t="str">
        <f>INDEX('ICF pol crosswalk'!$C:$C,MATCH(D2905,'ICF pol crosswalk'!A:A,0))</f>
        <v>N2O</v>
      </c>
      <c r="N2905" s="218">
        <f>H2905*IF(M2905="CH4",About!$B$101,IF(M2905="N2O",About!$B$102,1))</f>
        <v>0</v>
      </c>
    </row>
    <row r="2906" spans="1:14" hidden="1" x14ac:dyDescent="0.75">
      <c r="A2906" s="134" t="s">
        <v>3779</v>
      </c>
      <c r="B2906" s="136" t="s">
        <v>3341</v>
      </c>
      <c r="C2906" s="135" t="s">
        <v>1441</v>
      </c>
      <c r="D2906" s="136" t="s">
        <v>3342</v>
      </c>
      <c r="E2906" s="136" t="s">
        <v>3343</v>
      </c>
      <c r="F2906" s="136" t="s">
        <v>3775</v>
      </c>
      <c r="G2906" s="141">
        <v>0</v>
      </c>
      <c r="H2906" s="138">
        <v>0</v>
      </c>
      <c r="I2906" s="140">
        <v>0</v>
      </c>
      <c r="J2906">
        <f t="shared" si="45"/>
        <v>0</v>
      </c>
      <c r="K2906" t="str">
        <f>INDEX('ICF pol crosswalk'!$B:$B,MATCH(D2906,'ICF pol crosswalk'!A:A,0))</f>
        <v>crop and rice measures</v>
      </c>
      <c r="L2906" s="208">
        <f>IFERROR(I2906*About!$B$134,0)</f>
        <v>0</v>
      </c>
      <c r="M2906" t="str">
        <f>INDEX('ICF pol crosswalk'!$C:$C,MATCH(D2906,'ICF pol crosswalk'!A:A,0))</f>
        <v>N2O</v>
      </c>
      <c r="N2906" s="218">
        <f>H2906*IF(M2906="CH4",About!$B$101,IF(M2906="N2O",About!$B$102,1))</f>
        <v>0</v>
      </c>
    </row>
    <row r="2907" spans="1:14" hidden="1" x14ac:dyDescent="0.75">
      <c r="A2907" s="134" t="s">
        <v>3779</v>
      </c>
      <c r="B2907" s="136" t="s">
        <v>3341</v>
      </c>
      <c r="C2907" s="135" t="s">
        <v>1441</v>
      </c>
      <c r="D2907" s="136" t="s">
        <v>3342</v>
      </c>
      <c r="E2907" s="136" t="s">
        <v>3343</v>
      </c>
      <c r="F2907" s="136" t="s">
        <v>3775</v>
      </c>
      <c r="G2907" s="141">
        <v>0</v>
      </c>
      <c r="H2907" s="138">
        <v>0</v>
      </c>
      <c r="I2907" s="140">
        <v>0</v>
      </c>
      <c r="J2907">
        <f t="shared" si="45"/>
        <v>0</v>
      </c>
      <c r="K2907" t="str">
        <f>INDEX('ICF pol crosswalk'!$B:$B,MATCH(D2907,'ICF pol crosswalk'!A:A,0))</f>
        <v>crop and rice measures</v>
      </c>
      <c r="L2907" s="208">
        <f>IFERROR(I2907*About!$B$134,0)</f>
        <v>0</v>
      </c>
      <c r="M2907" t="str">
        <f>INDEX('ICF pol crosswalk'!$C:$C,MATCH(D2907,'ICF pol crosswalk'!A:A,0))</f>
        <v>N2O</v>
      </c>
      <c r="N2907" s="218">
        <f>H2907*IF(M2907="CH4",About!$B$101,IF(M2907="N2O",About!$B$102,1))</f>
        <v>0</v>
      </c>
    </row>
    <row r="2908" spans="1:14" hidden="1" x14ac:dyDescent="0.75">
      <c r="A2908" s="134" t="s">
        <v>3779</v>
      </c>
      <c r="B2908" s="136" t="s">
        <v>3341</v>
      </c>
      <c r="C2908" s="135" t="s">
        <v>1441</v>
      </c>
      <c r="D2908" s="136" t="s">
        <v>3342</v>
      </c>
      <c r="E2908" s="136" t="s">
        <v>3343</v>
      </c>
      <c r="F2908" s="136" t="s">
        <v>3775</v>
      </c>
      <c r="G2908" s="141">
        <v>0</v>
      </c>
      <c r="H2908" s="138">
        <v>0</v>
      </c>
      <c r="I2908" s="140">
        <v>0</v>
      </c>
      <c r="J2908">
        <f t="shared" si="45"/>
        <v>0</v>
      </c>
      <c r="K2908" t="str">
        <f>INDEX('ICF pol crosswalk'!$B:$B,MATCH(D2908,'ICF pol crosswalk'!A:A,0))</f>
        <v>crop and rice measures</v>
      </c>
      <c r="L2908" s="208">
        <f>IFERROR(I2908*About!$B$134,0)</f>
        <v>0</v>
      </c>
      <c r="M2908" t="str">
        <f>INDEX('ICF pol crosswalk'!$C:$C,MATCH(D2908,'ICF pol crosswalk'!A:A,0))</f>
        <v>N2O</v>
      </c>
      <c r="N2908" s="218">
        <f>H2908*IF(M2908="CH4",About!$B$101,IF(M2908="N2O",About!$B$102,1))</f>
        <v>0</v>
      </c>
    </row>
    <row r="2909" spans="1:14" hidden="1" x14ac:dyDescent="0.75">
      <c r="A2909" s="134" t="s">
        <v>3779</v>
      </c>
      <c r="B2909" s="136" t="s">
        <v>3341</v>
      </c>
      <c r="C2909" s="135" t="s">
        <v>1441</v>
      </c>
      <c r="D2909" s="136" t="s">
        <v>3342</v>
      </c>
      <c r="E2909" s="136" t="s">
        <v>3343</v>
      </c>
      <c r="F2909" s="136" t="s">
        <v>3775</v>
      </c>
      <c r="G2909" s="141">
        <v>0</v>
      </c>
      <c r="H2909" s="138">
        <v>0</v>
      </c>
      <c r="I2909" s="140">
        <v>0</v>
      </c>
      <c r="J2909">
        <f t="shared" si="45"/>
        <v>0</v>
      </c>
      <c r="K2909" t="str">
        <f>INDEX('ICF pol crosswalk'!$B:$B,MATCH(D2909,'ICF pol crosswalk'!A:A,0))</f>
        <v>crop and rice measures</v>
      </c>
      <c r="L2909" s="208">
        <f>IFERROR(I2909*About!$B$134,0)</f>
        <v>0</v>
      </c>
      <c r="M2909" t="str">
        <f>INDEX('ICF pol crosswalk'!$C:$C,MATCH(D2909,'ICF pol crosswalk'!A:A,0))</f>
        <v>N2O</v>
      </c>
      <c r="N2909" s="218">
        <f>H2909*IF(M2909="CH4",About!$B$101,IF(M2909="N2O",About!$B$102,1))</f>
        <v>0</v>
      </c>
    </row>
    <row r="2910" spans="1:14" hidden="1" x14ac:dyDescent="0.75">
      <c r="A2910" s="134" t="s">
        <v>3779</v>
      </c>
      <c r="B2910" s="136" t="s">
        <v>3341</v>
      </c>
      <c r="C2910" s="135" t="s">
        <v>1441</v>
      </c>
      <c r="D2910" s="136" t="s">
        <v>3342</v>
      </c>
      <c r="E2910" s="136" t="s">
        <v>3343</v>
      </c>
      <c r="F2910" s="136" t="s">
        <v>3775</v>
      </c>
      <c r="G2910" s="141">
        <v>0</v>
      </c>
      <c r="H2910" s="138">
        <v>0</v>
      </c>
      <c r="I2910" s="140">
        <v>0</v>
      </c>
      <c r="J2910">
        <f t="shared" si="45"/>
        <v>0</v>
      </c>
      <c r="K2910" t="str">
        <f>INDEX('ICF pol crosswalk'!$B:$B,MATCH(D2910,'ICF pol crosswalk'!A:A,0))</f>
        <v>crop and rice measures</v>
      </c>
      <c r="L2910" s="208">
        <f>IFERROR(I2910*About!$B$134,0)</f>
        <v>0</v>
      </c>
      <c r="M2910" t="str">
        <f>INDEX('ICF pol crosswalk'!$C:$C,MATCH(D2910,'ICF pol crosswalk'!A:A,0))</f>
        <v>N2O</v>
      </c>
      <c r="N2910" s="218">
        <f>H2910*IF(M2910="CH4",About!$B$101,IF(M2910="N2O",About!$B$102,1))</f>
        <v>0</v>
      </c>
    </row>
    <row r="2911" spans="1:14" hidden="1" x14ac:dyDescent="0.75">
      <c r="A2911" s="134" t="s">
        <v>3779</v>
      </c>
      <c r="B2911" s="136" t="s">
        <v>3341</v>
      </c>
      <c r="C2911" s="135" t="s">
        <v>1441</v>
      </c>
      <c r="D2911" s="136" t="s">
        <v>3342</v>
      </c>
      <c r="E2911" s="136" t="s">
        <v>3343</v>
      </c>
      <c r="F2911" s="136" t="s">
        <v>3775</v>
      </c>
      <c r="G2911" s="141">
        <v>0</v>
      </c>
      <c r="H2911" s="138">
        <v>0</v>
      </c>
      <c r="I2911" s="140">
        <v>0</v>
      </c>
      <c r="J2911">
        <f t="shared" si="45"/>
        <v>0</v>
      </c>
      <c r="K2911" t="str">
        <f>INDEX('ICF pol crosswalk'!$B:$B,MATCH(D2911,'ICF pol crosswalk'!A:A,0))</f>
        <v>crop and rice measures</v>
      </c>
      <c r="L2911" s="208">
        <f>IFERROR(I2911*About!$B$134,0)</f>
        <v>0</v>
      </c>
      <c r="M2911" t="str">
        <f>INDEX('ICF pol crosswalk'!$C:$C,MATCH(D2911,'ICF pol crosswalk'!A:A,0))</f>
        <v>N2O</v>
      </c>
      <c r="N2911" s="218">
        <f>H2911*IF(M2911="CH4",About!$B$101,IF(M2911="N2O",About!$B$102,1))</f>
        <v>0</v>
      </c>
    </row>
    <row r="2912" spans="1:14" hidden="1" x14ac:dyDescent="0.75">
      <c r="A2912" s="134" t="s">
        <v>3780</v>
      </c>
      <c r="B2912" s="136" t="s">
        <v>3341</v>
      </c>
      <c r="C2912" s="135" t="s">
        <v>1446</v>
      </c>
      <c r="D2912" s="136" t="s">
        <v>3342</v>
      </c>
      <c r="E2912" s="136" t="s">
        <v>3343</v>
      </c>
      <c r="F2912" s="136" t="s">
        <v>3775</v>
      </c>
      <c r="G2912" s="141">
        <v>0</v>
      </c>
      <c r="H2912" s="138">
        <v>0</v>
      </c>
      <c r="I2912" s="140">
        <v>0</v>
      </c>
      <c r="J2912">
        <f t="shared" si="45"/>
        <v>0</v>
      </c>
      <c r="K2912" t="str">
        <f>INDEX('ICF pol crosswalk'!$B:$B,MATCH(D2912,'ICF pol crosswalk'!A:A,0))</f>
        <v>crop and rice measures</v>
      </c>
      <c r="L2912" s="208">
        <f>IFERROR(I2912*About!$B$134,0)</f>
        <v>0</v>
      </c>
      <c r="M2912" t="str">
        <f>INDEX('ICF pol crosswalk'!$C:$C,MATCH(D2912,'ICF pol crosswalk'!A:A,0))</f>
        <v>N2O</v>
      </c>
      <c r="N2912" s="218">
        <f>H2912*IF(M2912="CH4",About!$B$101,IF(M2912="N2O",About!$B$102,1))</f>
        <v>0</v>
      </c>
    </row>
    <row r="2913" spans="1:14" hidden="1" x14ac:dyDescent="0.75">
      <c r="A2913" s="134" t="s">
        <v>3780</v>
      </c>
      <c r="B2913" s="136" t="s">
        <v>3341</v>
      </c>
      <c r="C2913" s="135" t="s">
        <v>1446</v>
      </c>
      <c r="D2913" s="136" t="s">
        <v>3342</v>
      </c>
      <c r="E2913" s="136" t="s">
        <v>3343</v>
      </c>
      <c r="F2913" s="136" t="s">
        <v>3775</v>
      </c>
      <c r="G2913" s="141">
        <v>0</v>
      </c>
      <c r="H2913" s="138">
        <v>0</v>
      </c>
      <c r="I2913" s="140">
        <v>0</v>
      </c>
      <c r="J2913">
        <f t="shared" si="45"/>
        <v>0</v>
      </c>
      <c r="K2913" t="str">
        <f>INDEX('ICF pol crosswalk'!$B:$B,MATCH(D2913,'ICF pol crosswalk'!A:A,0))</f>
        <v>crop and rice measures</v>
      </c>
      <c r="L2913" s="208">
        <f>IFERROR(I2913*About!$B$134,0)</f>
        <v>0</v>
      </c>
      <c r="M2913" t="str">
        <f>INDEX('ICF pol crosswalk'!$C:$C,MATCH(D2913,'ICF pol crosswalk'!A:A,0))</f>
        <v>N2O</v>
      </c>
      <c r="N2913" s="218">
        <f>H2913*IF(M2913="CH4",About!$B$101,IF(M2913="N2O",About!$B$102,1))</f>
        <v>0</v>
      </c>
    </row>
    <row r="2914" spans="1:14" hidden="1" x14ac:dyDescent="0.75">
      <c r="A2914" s="134" t="s">
        <v>3780</v>
      </c>
      <c r="B2914" s="136" t="s">
        <v>3341</v>
      </c>
      <c r="C2914" s="135" t="s">
        <v>1446</v>
      </c>
      <c r="D2914" s="136" t="s">
        <v>3342</v>
      </c>
      <c r="E2914" s="136" t="s">
        <v>3343</v>
      </c>
      <c r="F2914" s="136" t="s">
        <v>3775</v>
      </c>
      <c r="G2914" s="141">
        <v>0</v>
      </c>
      <c r="H2914" s="138">
        <v>0</v>
      </c>
      <c r="I2914" s="140">
        <v>0</v>
      </c>
      <c r="J2914">
        <f t="shared" si="45"/>
        <v>0</v>
      </c>
      <c r="K2914" t="str">
        <f>INDEX('ICF pol crosswalk'!$B:$B,MATCH(D2914,'ICF pol crosswalk'!A:A,0))</f>
        <v>crop and rice measures</v>
      </c>
      <c r="L2914" s="208">
        <f>IFERROR(I2914*About!$B$134,0)</f>
        <v>0</v>
      </c>
      <c r="M2914" t="str">
        <f>INDEX('ICF pol crosswalk'!$C:$C,MATCH(D2914,'ICF pol crosswalk'!A:A,0))</f>
        <v>N2O</v>
      </c>
      <c r="N2914" s="218">
        <f>H2914*IF(M2914="CH4",About!$B$101,IF(M2914="N2O",About!$B$102,1))</f>
        <v>0</v>
      </c>
    </row>
    <row r="2915" spans="1:14" hidden="1" x14ac:dyDescent="0.75">
      <c r="A2915" s="134" t="s">
        <v>3780</v>
      </c>
      <c r="B2915" s="136" t="s">
        <v>3341</v>
      </c>
      <c r="C2915" s="135" t="s">
        <v>1446</v>
      </c>
      <c r="D2915" s="136" t="s">
        <v>3342</v>
      </c>
      <c r="E2915" s="136" t="s">
        <v>3343</v>
      </c>
      <c r="F2915" s="136" t="s">
        <v>3775</v>
      </c>
      <c r="G2915" s="141">
        <v>0</v>
      </c>
      <c r="H2915" s="138">
        <v>0</v>
      </c>
      <c r="I2915" s="140">
        <v>0</v>
      </c>
      <c r="J2915">
        <f t="shared" si="45"/>
        <v>0</v>
      </c>
      <c r="K2915" t="str">
        <f>INDEX('ICF pol crosswalk'!$B:$B,MATCH(D2915,'ICF pol crosswalk'!A:A,0))</f>
        <v>crop and rice measures</v>
      </c>
      <c r="L2915" s="208">
        <f>IFERROR(I2915*About!$B$134,0)</f>
        <v>0</v>
      </c>
      <c r="M2915" t="str">
        <f>INDEX('ICF pol crosswalk'!$C:$C,MATCH(D2915,'ICF pol crosswalk'!A:A,0))</f>
        <v>N2O</v>
      </c>
      <c r="N2915" s="218">
        <f>H2915*IF(M2915="CH4",About!$B$101,IF(M2915="N2O",About!$B$102,1))</f>
        <v>0</v>
      </c>
    </row>
    <row r="2916" spans="1:14" hidden="1" x14ac:dyDescent="0.75">
      <c r="A2916" s="134" t="s">
        <v>3780</v>
      </c>
      <c r="B2916" s="136" t="s">
        <v>3341</v>
      </c>
      <c r="C2916" s="135" t="s">
        <v>1446</v>
      </c>
      <c r="D2916" s="136" t="s">
        <v>3342</v>
      </c>
      <c r="E2916" s="136" t="s">
        <v>3343</v>
      </c>
      <c r="F2916" s="136" t="s">
        <v>3775</v>
      </c>
      <c r="G2916" s="141">
        <v>0</v>
      </c>
      <c r="H2916" s="138">
        <v>0</v>
      </c>
      <c r="I2916" s="140">
        <v>0</v>
      </c>
      <c r="J2916">
        <f t="shared" si="45"/>
        <v>0</v>
      </c>
      <c r="K2916" t="str">
        <f>INDEX('ICF pol crosswalk'!$B:$B,MATCH(D2916,'ICF pol crosswalk'!A:A,0))</f>
        <v>crop and rice measures</v>
      </c>
      <c r="L2916" s="208">
        <f>IFERROR(I2916*About!$B$134,0)</f>
        <v>0</v>
      </c>
      <c r="M2916" t="str">
        <f>INDEX('ICF pol crosswalk'!$C:$C,MATCH(D2916,'ICF pol crosswalk'!A:A,0))</f>
        <v>N2O</v>
      </c>
      <c r="N2916" s="218">
        <f>H2916*IF(M2916="CH4",About!$B$101,IF(M2916="N2O",About!$B$102,1))</f>
        <v>0</v>
      </c>
    </row>
    <row r="2917" spans="1:14" hidden="1" x14ac:dyDescent="0.75">
      <c r="A2917" s="134" t="s">
        <v>3780</v>
      </c>
      <c r="B2917" s="136" t="s">
        <v>3341</v>
      </c>
      <c r="C2917" s="135" t="s">
        <v>1446</v>
      </c>
      <c r="D2917" s="136" t="s">
        <v>3342</v>
      </c>
      <c r="E2917" s="136" t="s">
        <v>3343</v>
      </c>
      <c r="F2917" s="136" t="s">
        <v>3775</v>
      </c>
      <c r="G2917" s="141">
        <v>0</v>
      </c>
      <c r="H2917" s="138">
        <v>0</v>
      </c>
      <c r="I2917" s="140">
        <v>0</v>
      </c>
      <c r="J2917">
        <f t="shared" si="45"/>
        <v>0</v>
      </c>
      <c r="K2917" t="str">
        <f>INDEX('ICF pol crosswalk'!$B:$B,MATCH(D2917,'ICF pol crosswalk'!A:A,0))</f>
        <v>crop and rice measures</v>
      </c>
      <c r="L2917" s="208">
        <f>IFERROR(I2917*About!$B$134,0)</f>
        <v>0</v>
      </c>
      <c r="M2917" t="str">
        <f>INDEX('ICF pol crosswalk'!$C:$C,MATCH(D2917,'ICF pol crosswalk'!A:A,0))</f>
        <v>N2O</v>
      </c>
      <c r="N2917" s="218">
        <f>H2917*IF(M2917="CH4",About!$B$101,IF(M2917="N2O",About!$B$102,1))</f>
        <v>0</v>
      </c>
    </row>
    <row r="2918" spans="1:14" hidden="1" x14ac:dyDescent="0.75">
      <c r="A2918" s="134" t="s">
        <v>3781</v>
      </c>
      <c r="B2918" s="136" t="s">
        <v>3341</v>
      </c>
      <c r="C2918" s="135" t="s">
        <v>1451</v>
      </c>
      <c r="D2918" s="136" t="s">
        <v>3342</v>
      </c>
      <c r="E2918" s="136" t="s">
        <v>3343</v>
      </c>
      <c r="F2918" s="136" t="s">
        <v>3775</v>
      </c>
      <c r="G2918" s="141">
        <v>0</v>
      </c>
      <c r="H2918" s="138">
        <v>0</v>
      </c>
      <c r="I2918" s="140">
        <v>0</v>
      </c>
      <c r="J2918">
        <f t="shared" si="45"/>
        <v>0</v>
      </c>
      <c r="K2918" t="str">
        <f>INDEX('ICF pol crosswalk'!$B:$B,MATCH(D2918,'ICF pol crosswalk'!A:A,0))</f>
        <v>crop and rice measures</v>
      </c>
      <c r="L2918" s="208">
        <f>IFERROR(I2918*About!$B$134,0)</f>
        <v>0</v>
      </c>
      <c r="M2918" t="str">
        <f>INDEX('ICF pol crosswalk'!$C:$C,MATCH(D2918,'ICF pol crosswalk'!A:A,0))</f>
        <v>N2O</v>
      </c>
      <c r="N2918" s="218">
        <f>H2918*IF(M2918="CH4",About!$B$101,IF(M2918="N2O",About!$B$102,1))</f>
        <v>0</v>
      </c>
    </row>
    <row r="2919" spans="1:14" hidden="1" x14ac:dyDescent="0.75">
      <c r="A2919" s="134" t="s">
        <v>3781</v>
      </c>
      <c r="B2919" s="136" t="s">
        <v>3341</v>
      </c>
      <c r="C2919" s="135" t="s">
        <v>1451</v>
      </c>
      <c r="D2919" s="136" t="s">
        <v>3342</v>
      </c>
      <c r="E2919" s="136" t="s">
        <v>3343</v>
      </c>
      <c r="F2919" s="136" t="s">
        <v>3775</v>
      </c>
      <c r="G2919" s="141">
        <v>0</v>
      </c>
      <c r="H2919" s="138">
        <v>0</v>
      </c>
      <c r="I2919" s="140">
        <v>0</v>
      </c>
      <c r="J2919">
        <f t="shared" si="45"/>
        <v>0</v>
      </c>
      <c r="K2919" t="str">
        <f>INDEX('ICF pol crosswalk'!$B:$B,MATCH(D2919,'ICF pol crosswalk'!A:A,0))</f>
        <v>crop and rice measures</v>
      </c>
      <c r="L2919" s="208">
        <f>IFERROR(I2919*About!$B$134,0)</f>
        <v>0</v>
      </c>
      <c r="M2919" t="str">
        <f>INDEX('ICF pol crosswalk'!$C:$C,MATCH(D2919,'ICF pol crosswalk'!A:A,0))</f>
        <v>N2O</v>
      </c>
      <c r="N2919" s="218">
        <f>H2919*IF(M2919="CH4",About!$B$101,IF(M2919="N2O",About!$B$102,1))</f>
        <v>0</v>
      </c>
    </row>
    <row r="2920" spans="1:14" hidden="1" x14ac:dyDescent="0.75">
      <c r="A2920" s="134" t="s">
        <v>3781</v>
      </c>
      <c r="B2920" s="136" t="s">
        <v>3341</v>
      </c>
      <c r="C2920" s="135" t="s">
        <v>1451</v>
      </c>
      <c r="D2920" s="136" t="s">
        <v>3342</v>
      </c>
      <c r="E2920" s="136" t="s">
        <v>3343</v>
      </c>
      <c r="F2920" s="136" t="s">
        <v>3775</v>
      </c>
      <c r="G2920" s="141">
        <v>0</v>
      </c>
      <c r="H2920" s="138">
        <v>0</v>
      </c>
      <c r="I2920" s="140">
        <v>0</v>
      </c>
      <c r="J2920">
        <f t="shared" si="45"/>
        <v>0</v>
      </c>
      <c r="K2920" t="str">
        <f>INDEX('ICF pol crosswalk'!$B:$B,MATCH(D2920,'ICF pol crosswalk'!A:A,0))</f>
        <v>crop and rice measures</v>
      </c>
      <c r="L2920" s="208">
        <f>IFERROR(I2920*About!$B$134,0)</f>
        <v>0</v>
      </c>
      <c r="M2920" t="str">
        <f>INDEX('ICF pol crosswalk'!$C:$C,MATCH(D2920,'ICF pol crosswalk'!A:A,0))</f>
        <v>N2O</v>
      </c>
      <c r="N2920" s="218">
        <f>H2920*IF(M2920="CH4",About!$B$101,IF(M2920="N2O",About!$B$102,1))</f>
        <v>0</v>
      </c>
    </row>
    <row r="2921" spans="1:14" hidden="1" x14ac:dyDescent="0.75">
      <c r="A2921" s="134" t="s">
        <v>3781</v>
      </c>
      <c r="B2921" s="136" t="s">
        <v>3341</v>
      </c>
      <c r="C2921" s="135" t="s">
        <v>1451</v>
      </c>
      <c r="D2921" s="136" t="s">
        <v>3342</v>
      </c>
      <c r="E2921" s="136" t="s">
        <v>3343</v>
      </c>
      <c r="F2921" s="136" t="s">
        <v>3775</v>
      </c>
      <c r="G2921" s="141">
        <v>0</v>
      </c>
      <c r="H2921" s="138">
        <v>0</v>
      </c>
      <c r="I2921" s="140">
        <v>0</v>
      </c>
      <c r="J2921">
        <f t="shared" si="45"/>
        <v>0</v>
      </c>
      <c r="K2921" t="str">
        <f>INDEX('ICF pol crosswalk'!$B:$B,MATCH(D2921,'ICF pol crosswalk'!A:A,0))</f>
        <v>crop and rice measures</v>
      </c>
      <c r="L2921" s="208">
        <f>IFERROR(I2921*About!$B$134,0)</f>
        <v>0</v>
      </c>
      <c r="M2921" t="str">
        <f>INDEX('ICF pol crosswalk'!$C:$C,MATCH(D2921,'ICF pol crosswalk'!A:A,0))</f>
        <v>N2O</v>
      </c>
      <c r="N2921" s="218">
        <f>H2921*IF(M2921="CH4",About!$B$101,IF(M2921="N2O",About!$B$102,1))</f>
        <v>0</v>
      </c>
    </row>
    <row r="2922" spans="1:14" hidden="1" x14ac:dyDescent="0.75">
      <c r="A2922" s="134" t="s">
        <v>3781</v>
      </c>
      <c r="B2922" s="136" t="s">
        <v>3341</v>
      </c>
      <c r="C2922" s="135" t="s">
        <v>1451</v>
      </c>
      <c r="D2922" s="136" t="s">
        <v>3342</v>
      </c>
      <c r="E2922" s="136" t="s">
        <v>3343</v>
      </c>
      <c r="F2922" s="136" t="s">
        <v>3775</v>
      </c>
      <c r="G2922" s="141">
        <v>0</v>
      </c>
      <c r="H2922" s="138">
        <v>0</v>
      </c>
      <c r="I2922" s="140">
        <v>0</v>
      </c>
      <c r="J2922">
        <f t="shared" si="45"/>
        <v>0</v>
      </c>
      <c r="K2922" t="str">
        <f>INDEX('ICF pol crosswalk'!$B:$B,MATCH(D2922,'ICF pol crosswalk'!A:A,0))</f>
        <v>crop and rice measures</v>
      </c>
      <c r="L2922" s="208">
        <f>IFERROR(I2922*About!$B$134,0)</f>
        <v>0</v>
      </c>
      <c r="M2922" t="str">
        <f>INDEX('ICF pol crosswalk'!$C:$C,MATCH(D2922,'ICF pol crosswalk'!A:A,0))</f>
        <v>N2O</v>
      </c>
      <c r="N2922" s="218">
        <f>H2922*IF(M2922="CH4",About!$B$101,IF(M2922="N2O",About!$B$102,1))</f>
        <v>0</v>
      </c>
    </row>
    <row r="2923" spans="1:14" hidden="1" x14ac:dyDescent="0.75">
      <c r="A2923" s="134" t="s">
        <v>3781</v>
      </c>
      <c r="B2923" s="136" t="s">
        <v>3341</v>
      </c>
      <c r="C2923" s="135" t="s">
        <v>1451</v>
      </c>
      <c r="D2923" s="136" t="s">
        <v>3342</v>
      </c>
      <c r="E2923" s="136" t="s">
        <v>3343</v>
      </c>
      <c r="F2923" s="136" t="s">
        <v>3775</v>
      </c>
      <c r="G2923" s="141">
        <v>0</v>
      </c>
      <c r="H2923" s="138">
        <v>0</v>
      </c>
      <c r="I2923" s="140">
        <v>0</v>
      </c>
      <c r="J2923">
        <f t="shared" si="45"/>
        <v>0</v>
      </c>
      <c r="K2923" t="str">
        <f>INDEX('ICF pol crosswalk'!$B:$B,MATCH(D2923,'ICF pol crosswalk'!A:A,0))</f>
        <v>crop and rice measures</v>
      </c>
      <c r="L2923" s="208">
        <f>IFERROR(I2923*About!$B$134,0)</f>
        <v>0</v>
      </c>
      <c r="M2923" t="str">
        <f>INDEX('ICF pol crosswalk'!$C:$C,MATCH(D2923,'ICF pol crosswalk'!A:A,0))</f>
        <v>N2O</v>
      </c>
      <c r="N2923" s="218">
        <f>H2923*IF(M2923="CH4",About!$B$101,IF(M2923="N2O",About!$B$102,1))</f>
        <v>0</v>
      </c>
    </row>
    <row r="2924" spans="1:14" hidden="1" x14ac:dyDescent="0.75">
      <c r="A2924" s="134" t="s">
        <v>3782</v>
      </c>
      <c r="B2924" s="136" t="s">
        <v>3341</v>
      </c>
      <c r="C2924" s="135" t="s">
        <v>1456</v>
      </c>
      <c r="D2924" s="136" t="s">
        <v>3342</v>
      </c>
      <c r="E2924" s="136" t="s">
        <v>3343</v>
      </c>
      <c r="F2924" s="136" t="s">
        <v>3775</v>
      </c>
      <c r="G2924" s="141">
        <v>0</v>
      </c>
      <c r="H2924" s="138">
        <v>0</v>
      </c>
      <c r="I2924" s="140">
        <v>0</v>
      </c>
      <c r="J2924">
        <f t="shared" si="45"/>
        <v>0</v>
      </c>
      <c r="K2924" t="str">
        <f>INDEX('ICF pol crosswalk'!$B:$B,MATCH(D2924,'ICF pol crosswalk'!A:A,0))</f>
        <v>crop and rice measures</v>
      </c>
      <c r="L2924" s="208">
        <f>IFERROR(I2924*About!$B$134,0)</f>
        <v>0</v>
      </c>
      <c r="M2924" t="str">
        <f>INDEX('ICF pol crosswalk'!$C:$C,MATCH(D2924,'ICF pol crosswalk'!A:A,0))</f>
        <v>N2O</v>
      </c>
      <c r="N2924" s="218">
        <f>H2924*IF(M2924="CH4",About!$B$101,IF(M2924="N2O",About!$B$102,1))</f>
        <v>0</v>
      </c>
    </row>
    <row r="2925" spans="1:14" hidden="1" x14ac:dyDescent="0.75">
      <c r="A2925" s="134" t="s">
        <v>3782</v>
      </c>
      <c r="B2925" s="136" t="s">
        <v>3341</v>
      </c>
      <c r="C2925" s="135" t="s">
        <v>1456</v>
      </c>
      <c r="D2925" s="136" t="s">
        <v>3342</v>
      </c>
      <c r="E2925" s="136" t="s">
        <v>3343</v>
      </c>
      <c r="F2925" s="136" t="s">
        <v>3775</v>
      </c>
      <c r="G2925" s="141">
        <v>0</v>
      </c>
      <c r="H2925" s="138">
        <v>0</v>
      </c>
      <c r="I2925" s="140">
        <v>0</v>
      </c>
      <c r="J2925">
        <f t="shared" si="45"/>
        <v>0</v>
      </c>
      <c r="K2925" t="str">
        <f>INDEX('ICF pol crosswalk'!$B:$B,MATCH(D2925,'ICF pol crosswalk'!A:A,0))</f>
        <v>crop and rice measures</v>
      </c>
      <c r="L2925" s="208">
        <f>IFERROR(I2925*About!$B$134,0)</f>
        <v>0</v>
      </c>
      <c r="M2925" t="str">
        <f>INDEX('ICF pol crosswalk'!$C:$C,MATCH(D2925,'ICF pol crosswalk'!A:A,0))</f>
        <v>N2O</v>
      </c>
      <c r="N2925" s="218">
        <f>H2925*IF(M2925="CH4",About!$B$101,IF(M2925="N2O",About!$B$102,1))</f>
        <v>0</v>
      </c>
    </row>
    <row r="2926" spans="1:14" hidden="1" x14ac:dyDescent="0.75">
      <c r="A2926" s="134" t="s">
        <v>3782</v>
      </c>
      <c r="B2926" s="136" t="s">
        <v>3341</v>
      </c>
      <c r="C2926" s="135" t="s">
        <v>1456</v>
      </c>
      <c r="D2926" s="136" t="s">
        <v>3342</v>
      </c>
      <c r="E2926" s="136" t="s">
        <v>3343</v>
      </c>
      <c r="F2926" s="136" t="s">
        <v>3775</v>
      </c>
      <c r="G2926" s="141">
        <v>0</v>
      </c>
      <c r="H2926" s="138">
        <v>0</v>
      </c>
      <c r="I2926" s="140">
        <v>0</v>
      </c>
      <c r="J2926">
        <f t="shared" si="45"/>
        <v>0</v>
      </c>
      <c r="K2926" t="str">
        <f>INDEX('ICF pol crosswalk'!$B:$B,MATCH(D2926,'ICF pol crosswalk'!A:A,0))</f>
        <v>crop and rice measures</v>
      </c>
      <c r="L2926" s="208">
        <f>IFERROR(I2926*About!$B$134,0)</f>
        <v>0</v>
      </c>
      <c r="M2926" t="str">
        <f>INDEX('ICF pol crosswalk'!$C:$C,MATCH(D2926,'ICF pol crosswalk'!A:A,0))</f>
        <v>N2O</v>
      </c>
      <c r="N2926" s="218">
        <f>H2926*IF(M2926="CH4",About!$B$101,IF(M2926="N2O",About!$B$102,1))</f>
        <v>0</v>
      </c>
    </row>
    <row r="2927" spans="1:14" hidden="1" x14ac:dyDescent="0.75">
      <c r="A2927" s="134" t="s">
        <v>3782</v>
      </c>
      <c r="B2927" s="136" t="s">
        <v>3341</v>
      </c>
      <c r="C2927" s="135" t="s">
        <v>1456</v>
      </c>
      <c r="D2927" s="136" t="s">
        <v>3342</v>
      </c>
      <c r="E2927" s="136" t="s">
        <v>3343</v>
      </c>
      <c r="F2927" s="136" t="s">
        <v>3775</v>
      </c>
      <c r="G2927" s="141">
        <v>0</v>
      </c>
      <c r="H2927" s="138">
        <v>0</v>
      </c>
      <c r="I2927" s="140">
        <v>0</v>
      </c>
      <c r="J2927">
        <f t="shared" si="45"/>
        <v>0</v>
      </c>
      <c r="K2927" t="str">
        <f>INDEX('ICF pol crosswalk'!$B:$B,MATCH(D2927,'ICF pol crosswalk'!A:A,0))</f>
        <v>crop and rice measures</v>
      </c>
      <c r="L2927" s="208">
        <f>IFERROR(I2927*About!$B$134,0)</f>
        <v>0</v>
      </c>
      <c r="M2927" t="str">
        <f>INDEX('ICF pol crosswalk'!$C:$C,MATCH(D2927,'ICF pol crosswalk'!A:A,0))</f>
        <v>N2O</v>
      </c>
      <c r="N2927" s="218">
        <f>H2927*IF(M2927="CH4",About!$B$101,IF(M2927="N2O",About!$B$102,1))</f>
        <v>0</v>
      </c>
    </row>
    <row r="2928" spans="1:14" hidden="1" x14ac:dyDescent="0.75">
      <c r="A2928" s="134" t="s">
        <v>3782</v>
      </c>
      <c r="B2928" s="136" t="s">
        <v>3341</v>
      </c>
      <c r="C2928" s="135" t="s">
        <v>1456</v>
      </c>
      <c r="D2928" s="136" t="s">
        <v>3342</v>
      </c>
      <c r="E2928" s="136" t="s">
        <v>3343</v>
      </c>
      <c r="F2928" s="136" t="s">
        <v>3775</v>
      </c>
      <c r="G2928" s="141">
        <v>0</v>
      </c>
      <c r="H2928" s="138">
        <v>0</v>
      </c>
      <c r="I2928" s="140">
        <v>0</v>
      </c>
      <c r="J2928">
        <f t="shared" si="45"/>
        <v>0</v>
      </c>
      <c r="K2928" t="str">
        <f>INDEX('ICF pol crosswalk'!$B:$B,MATCH(D2928,'ICF pol crosswalk'!A:A,0))</f>
        <v>crop and rice measures</v>
      </c>
      <c r="L2928" s="208">
        <f>IFERROR(I2928*About!$B$134,0)</f>
        <v>0</v>
      </c>
      <c r="M2928" t="str">
        <f>INDEX('ICF pol crosswalk'!$C:$C,MATCH(D2928,'ICF pol crosswalk'!A:A,0))</f>
        <v>N2O</v>
      </c>
      <c r="N2928" s="218">
        <f>H2928*IF(M2928="CH4",About!$B$101,IF(M2928="N2O",About!$B$102,1))</f>
        <v>0</v>
      </c>
    </row>
    <row r="2929" spans="1:14" hidden="1" x14ac:dyDescent="0.75">
      <c r="A2929" s="134" t="s">
        <v>3782</v>
      </c>
      <c r="B2929" s="136" t="s">
        <v>3341</v>
      </c>
      <c r="C2929" s="135" t="s">
        <v>1456</v>
      </c>
      <c r="D2929" s="136" t="s">
        <v>3342</v>
      </c>
      <c r="E2929" s="136" t="s">
        <v>3343</v>
      </c>
      <c r="F2929" s="136" t="s">
        <v>3775</v>
      </c>
      <c r="G2929" s="141">
        <v>0</v>
      </c>
      <c r="H2929" s="138">
        <v>0</v>
      </c>
      <c r="I2929" s="140">
        <v>0</v>
      </c>
      <c r="J2929">
        <f t="shared" si="45"/>
        <v>0</v>
      </c>
      <c r="K2929" t="str">
        <f>INDEX('ICF pol crosswalk'!$B:$B,MATCH(D2929,'ICF pol crosswalk'!A:A,0))</f>
        <v>crop and rice measures</v>
      </c>
      <c r="L2929" s="208">
        <f>IFERROR(I2929*About!$B$134,0)</f>
        <v>0</v>
      </c>
      <c r="M2929" t="str">
        <f>INDEX('ICF pol crosswalk'!$C:$C,MATCH(D2929,'ICF pol crosswalk'!A:A,0))</f>
        <v>N2O</v>
      </c>
      <c r="N2929" s="218">
        <f>H2929*IF(M2929="CH4",About!$B$101,IF(M2929="N2O",About!$B$102,1))</f>
        <v>0</v>
      </c>
    </row>
    <row r="2930" spans="1:14" hidden="1" x14ac:dyDescent="0.75">
      <c r="A2930" s="134" t="s">
        <v>3783</v>
      </c>
      <c r="B2930" s="136" t="s">
        <v>3341</v>
      </c>
      <c r="C2930" s="135" t="s">
        <v>1461</v>
      </c>
      <c r="D2930" s="136" t="s">
        <v>3342</v>
      </c>
      <c r="E2930" s="136" t="s">
        <v>3343</v>
      </c>
      <c r="F2930" s="136" t="s">
        <v>3775</v>
      </c>
      <c r="G2930" s="141">
        <v>0</v>
      </c>
      <c r="H2930" s="138">
        <v>0</v>
      </c>
      <c r="I2930" s="140">
        <v>0</v>
      </c>
      <c r="J2930">
        <f t="shared" si="45"/>
        <v>0</v>
      </c>
      <c r="K2930" t="str">
        <f>INDEX('ICF pol crosswalk'!$B:$B,MATCH(D2930,'ICF pol crosswalk'!A:A,0))</f>
        <v>crop and rice measures</v>
      </c>
      <c r="L2930" s="208">
        <f>IFERROR(I2930*About!$B$134,0)</f>
        <v>0</v>
      </c>
      <c r="M2930" t="str">
        <f>INDEX('ICF pol crosswalk'!$C:$C,MATCH(D2930,'ICF pol crosswalk'!A:A,0))</f>
        <v>N2O</v>
      </c>
      <c r="N2930" s="218">
        <f>H2930*IF(M2930="CH4",About!$B$101,IF(M2930="N2O",About!$B$102,1))</f>
        <v>0</v>
      </c>
    </row>
    <row r="2931" spans="1:14" hidden="1" x14ac:dyDescent="0.75">
      <c r="A2931" s="134" t="s">
        <v>3783</v>
      </c>
      <c r="B2931" s="136" t="s">
        <v>3341</v>
      </c>
      <c r="C2931" s="135" t="s">
        <v>1461</v>
      </c>
      <c r="D2931" s="136" t="s">
        <v>3342</v>
      </c>
      <c r="E2931" s="136" t="s">
        <v>3343</v>
      </c>
      <c r="F2931" s="136" t="s">
        <v>3775</v>
      </c>
      <c r="G2931" s="141">
        <v>0</v>
      </c>
      <c r="H2931" s="138">
        <v>0</v>
      </c>
      <c r="I2931" s="140">
        <v>0</v>
      </c>
      <c r="J2931">
        <f t="shared" si="45"/>
        <v>0</v>
      </c>
      <c r="K2931" t="str">
        <f>INDEX('ICF pol crosswalk'!$B:$B,MATCH(D2931,'ICF pol crosswalk'!A:A,0))</f>
        <v>crop and rice measures</v>
      </c>
      <c r="L2931" s="208">
        <f>IFERROR(I2931*About!$B$134,0)</f>
        <v>0</v>
      </c>
      <c r="M2931" t="str">
        <f>INDEX('ICF pol crosswalk'!$C:$C,MATCH(D2931,'ICF pol crosswalk'!A:A,0))</f>
        <v>N2O</v>
      </c>
      <c r="N2931" s="218">
        <f>H2931*IF(M2931="CH4",About!$B$101,IF(M2931="N2O",About!$B$102,1))</f>
        <v>0</v>
      </c>
    </row>
    <row r="2932" spans="1:14" hidden="1" x14ac:dyDescent="0.75">
      <c r="A2932" s="134" t="s">
        <v>3783</v>
      </c>
      <c r="B2932" s="136" t="s">
        <v>3341</v>
      </c>
      <c r="C2932" s="135" t="s">
        <v>1461</v>
      </c>
      <c r="D2932" s="136" t="s">
        <v>3342</v>
      </c>
      <c r="E2932" s="136" t="s">
        <v>3343</v>
      </c>
      <c r="F2932" s="136" t="s">
        <v>3775</v>
      </c>
      <c r="G2932" s="141">
        <v>0</v>
      </c>
      <c r="H2932" s="138">
        <v>0</v>
      </c>
      <c r="I2932" s="140">
        <v>0</v>
      </c>
      <c r="J2932">
        <f t="shared" si="45"/>
        <v>0</v>
      </c>
      <c r="K2932" t="str">
        <f>INDEX('ICF pol crosswalk'!$B:$B,MATCH(D2932,'ICF pol crosswalk'!A:A,0))</f>
        <v>crop and rice measures</v>
      </c>
      <c r="L2932" s="208">
        <f>IFERROR(I2932*About!$B$134,0)</f>
        <v>0</v>
      </c>
      <c r="M2932" t="str">
        <f>INDEX('ICF pol crosswalk'!$C:$C,MATCH(D2932,'ICF pol crosswalk'!A:A,0))</f>
        <v>N2O</v>
      </c>
      <c r="N2932" s="218">
        <f>H2932*IF(M2932="CH4",About!$B$101,IF(M2932="N2O",About!$B$102,1))</f>
        <v>0</v>
      </c>
    </row>
    <row r="2933" spans="1:14" hidden="1" x14ac:dyDescent="0.75">
      <c r="A2933" s="134" t="s">
        <v>3783</v>
      </c>
      <c r="B2933" s="136" t="s">
        <v>3341</v>
      </c>
      <c r="C2933" s="135" t="s">
        <v>1461</v>
      </c>
      <c r="D2933" s="136" t="s">
        <v>3342</v>
      </c>
      <c r="E2933" s="136" t="s">
        <v>3343</v>
      </c>
      <c r="F2933" s="136" t="s">
        <v>3775</v>
      </c>
      <c r="G2933" s="141">
        <v>0</v>
      </c>
      <c r="H2933" s="138">
        <v>0</v>
      </c>
      <c r="I2933" s="140">
        <v>0</v>
      </c>
      <c r="J2933">
        <f t="shared" si="45"/>
        <v>0</v>
      </c>
      <c r="K2933" t="str">
        <f>INDEX('ICF pol crosswalk'!$B:$B,MATCH(D2933,'ICF pol crosswalk'!A:A,0))</f>
        <v>crop and rice measures</v>
      </c>
      <c r="L2933" s="208">
        <f>IFERROR(I2933*About!$B$134,0)</f>
        <v>0</v>
      </c>
      <c r="M2933" t="str">
        <f>INDEX('ICF pol crosswalk'!$C:$C,MATCH(D2933,'ICF pol crosswalk'!A:A,0))</f>
        <v>N2O</v>
      </c>
      <c r="N2933" s="218">
        <f>H2933*IF(M2933="CH4",About!$B$101,IF(M2933="N2O",About!$B$102,1))</f>
        <v>0</v>
      </c>
    </row>
    <row r="2934" spans="1:14" hidden="1" x14ac:dyDescent="0.75">
      <c r="A2934" s="134" t="s">
        <v>3783</v>
      </c>
      <c r="B2934" s="136" t="s">
        <v>3341</v>
      </c>
      <c r="C2934" s="135" t="s">
        <v>1461</v>
      </c>
      <c r="D2934" s="136" t="s">
        <v>3342</v>
      </c>
      <c r="E2934" s="136" t="s">
        <v>3343</v>
      </c>
      <c r="F2934" s="136" t="s">
        <v>3775</v>
      </c>
      <c r="G2934" s="141">
        <v>0</v>
      </c>
      <c r="H2934" s="138">
        <v>0</v>
      </c>
      <c r="I2934" s="140">
        <v>0</v>
      </c>
      <c r="J2934">
        <f t="shared" si="45"/>
        <v>0</v>
      </c>
      <c r="K2934" t="str">
        <f>INDEX('ICF pol crosswalk'!$B:$B,MATCH(D2934,'ICF pol crosswalk'!A:A,0))</f>
        <v>crop and rice measures</v>
      </c>
      <c r="L2934" s="208">
        <f>IFERROR(I2934*About!$B$134,0)</f>
        <v>0</v>
      </c>
      <c r="M2934" t="str">
        <f>INDEX('ICF pol crosswalk'!$C:$C,MATCH(D2934,'ICF pol crosswalk'!A:A,0))</f>
        <v>N2O</v>
      </c>
      <c r="N2934" s="218">
        <f>H2934*IF(M2934="CH4",About!$B$101,IF(M2934="N2O",About!$B$102,1))</f>
        <v>0</v>
      </c>
    </row>
    <row r="2935" spans="1:14" hidden="1" x14ac:dyDescent="0.75">
      <c r="A2935" s="134" t="s">
        <v>3783</v>
      </c>
      <c r="B2935" s="136" t="s">
        <v>3341</v>
      </c>
      <c r="C2935" s="135" t="s">
        <v>1461</v>
      </c>
      <c r="D2935" s="136" t="s">
        <v>3342</v>
      </c>
      <c r="E2935" s="136" t="s">
        <v>3343</v>
      </c>
      <c r="F2935" s="136" t="s">
        <v>3775</v>
      </c>
      <c r="G2935" s="141">
        <v>0</v>
      </c>
      <c r="H2935" s="138">
        <v>0</v>
      </c>
      <c r="I2935" s="140">
        <v>0</v>
      </c>
      <c r="J2935">
        <f t="shared" si="45"/>
        <v>0</v>
      </c>
      <c r="K2935" t="str">
        <f>INDEX('ICF pol crosswalk'!$B:$B,MATCH(D2935,'ICF pol crosswalk'!A:A,0))</f>
        <v>crop and rice measures</v>
      </c>
      <c r="L2935" s="208">
        <f>IFERROR(I2935*About!$B$134,0)</f>
        <v>0</v>
      </c>
      <c r="M2935" t="str">
        <f>INDEX('ICF pol crosswalk'!$C:$C,MATCH(D2935,'ICF pol crosswalk'!A:A,0))</f>
        <v>N2O</v>
      </c>
      <c r="N2935" s="218">
        <f>H2935*IF(M2935="CH4",About!$B$101,IF(M2935="N2O",About!$B$102,1))</f>
        <v>0</v>
      </c>
    </row>
    <row r="2936" spans="1:14" hidden="1" x14ac:dyDescent="0.75">
      <c r="A2936" s="134" t="s">
        <v>3784</v>
      </c>
      <c r="B2936" s="136" t="s">
        <v>3341</v>
      </c>
      <c r="C2936" s="135" t="s">
        <v>1466</v>
      </c>
      <c r="D2936" s="136" t="s">
        <v>3342</v>
      </c>
      <c r="E2936" s="136" t="s">
        <v>3343</v>
      </c>
      <c r="F2936" s="136" t="s">
        <v>3775</v>
      </c>
      <c r="G2936" s="141">
        <v>0</v>
      </c>
      <c r="H2936" s="138">
        <v>0</v>
      </c>
      <c r="I2936" s="140">
        <v>0</v>
      </c>
      <c r="J2936">
        <f t="shared" si="45"/>
        <v>0</v>
      </c>
      <c r="K2936" t="str">
        <f>INDEX('ICF pol crosswalk'!$B:$B,MATCH(D2936,'ICF pol crosswalk'!A:A,0))</f>
        <v>crop and rice measures</v>
      </c>
      <c r="L2936" s="208">
        <f>IFERROR(I2936*About!$B$134,0)</f>
        <v>0</v>
      </c>
      <c r="M2936" t="str">
        <f>INDEX('ICF pol crosswalk'!$C:$C,MATCH(D2936,'ICF pol crosswalk'!A:A,0))</f>
        <v>N2O</v>
      </c>
      <c r="N2936" s="218">
        <f>H2936*IF(M2936="CH4",About!$B$101,IF(M2936="N2O",About!$B$102,1))</f>
        <v>0</v>
      </c>
    </row>
    <row r="2937" spans="1:14" hidden="1" x14ac:dyDescent="0.75">
      <c r="A2937" s="134" t="s">
        <v>3784</v>
      </c>
      <c r="B2937" s="136" t="s">
        <v>3341</v>
      </c>
      <c r="C2937" s="135" t="s">
        <v>1466</v>
      </c>
      <c r="D2937" s="136" t="s">
        <v>3342</v>
      </c>
      <c r="E2937" s="136" t="s">
        <v>3343</v>
      </c>
      <c r="F2937" s="136" t="s">
        <v>3775</v>
      </c>
      <c r="G2937" s="141">
        <v>0</v>
      </c>
      <c r="H2937" s="138">
        <v>0</v>
      </c>
      <c r="I2937" s="140">
        <v>0</v>
      </c>
      <c r="J2937">
        <f t="shared" si="45"/>
        <v>0</v>
      </c>
      <c r="K2937" t="str">
        <f>INDEX('ICF pol crosswalk'!$B:$B,MATCH(D2937,'ICF pol crosswalk'!A:A,0))</f>
        <v>crop and rice measures</v>
      </c>
      <c r="L2937" s="208">
        <f>IFERROR(I2937*About!$B$134,0)</f>
        <v>0</v>
      </c>
      <c r="M2937" t="str">
        <f>INDEX('ICF pol crosswalk'!$C:$C,MATCH(D2937,'ICF pol crosswalk'!A:A,0))</f>
        <v>N2O</v>
      </c>
      <c r="N2937" s="218">
        <f>H2937*IF(M2937="CH4",About!$B$101,IF(M2937="N2O",About!$B$102,1))</f>
        <v>0</v>
      </c>
    </row>
    <row r="2938" spans="1:14" hidden="1" x14ac:dyDescent="0.75">
      <c r="A2938" s="134" t="s">
        <v>3784</v>
      </c>
      <c r="B2938" s="136" t="s">
        <v>3341</v>
      </c>
      <c r="C2938" s="135" t="s">
        <v>1466</v>
      </c>
      <c r="D2938" s="136" t="s">
        <v>3342</v>
      </c>
      <c r="E2938" s="136" t="s">
        <v>3343</v>
      </c>
      <c r="F2938" s="136" t="s">
        <v>3775</v>
      </c>
      <c r="G2938" s="141">
        <v>0</v>
      </c>
      <c r="H2938" s="138">
        <v>0</v>
      </c>
      <c r="I2938" s="140">
        <v>0</v>
      </c>
      <c r="J2938">
        <f t="shared" si="45"/>
        <v>0</v>
      </c>
      <c r="K2938" t="str">
        <f>INDEX('ICF pol crosswalk'!$B:$B,MATCH(D2938,'ICF pol crosswalk'!A:A,0))</f>
        <v>crop and rice measures</v>
      </c>
      <c r="L2938" s="208">
        <f>IFERROR(I2938*About!$B$134,0)</f>
        <v>0</v>
      </c>
      <c r="M2938" t="str">
        <f>INDEX('ICF pol crosswalk'!$C:$C,MATCH(D2938,'ICF pol crosswalk'!A:A,0))</f>
        <v>N2O</v>
      </c>
      <c r="N2938" s="218">
        <f>H2938*IF(M2938="CH4",About!$B$101,IF(M2938="N2O",About!$B$102,1))</f>
        <v>0</v>
      </c>
    </row>
    <row r="2939" spans="1:14" hidden="1" x14ac:dyDescent="0.75">
      <c r="A2939" s="134" t="s">
        <v>3784</v>
      </c>
      <c r="B2939" s="136" t="s">
        <v>3341</v>
      </c>
      <c r="C2939" s="135" t="s">
        <v>1466</v>
      </c>
      <c r="D2939" s="136" t="s">
        <v>3342</v>
      </c>
      <c r="E2939" s="136" t="s">
        <v>3343</v>
      </c>
      <c r="F2939" s="136" t="s">
        <v>3775</v>
      </c>
      <c r="G2939" s="141">
        <v>0</v>
      </c>
      <c r="H2939" s="138">
        <v>0</v>
      </c>
      <c r="I2939" s="140">
        <v>0</v>
      </c>
      <c r="J2939">
        <f t="shared" si="45"/>
        <v>0</v>
      </c>
      <c r="K2939" t="str">
        <f>INDEX('ICF pol crosswalk'!$B:$B,MATCH(D2939,'ICF pol crosswalk'!A:A,0))</f>
        <v>crop and rice measures</v>
      </c>
      <c r="L2939" s="208">
        <f>IFERROR(I2939*About!$B$134,0)</f>
        <v>0</v>
      </c>
      <c r="M2939" t="str">
        <f>INDEX('ICF pol crosswalk'!$C:$C,MATCH(D2939,'ICF pol crosswalk'!A:A,0))</f>
        <v>N2O</v>
      </c>
      <c r="N2939" s="218">
        <f>H2939*IF(M2939="CH4",About!$B$101,IF(M2939="N2O",About!$B$102,1))</f>
        <v>0</v>
      </c>
    </row>
    <row r="2940" spans="1:14" hidden="1" x14ac:dyDescent="0.75">
      <c r="A2940" s="134" t="s">
        <v>3784</v>
      </c>
      <c r="B2940" s="136" t="s">
        <v>3341</v>
      </c>
      <c r="C2940" s="135" t="s">
        <v>1466</v>
      </c>
      <c r="D2940" s="136" t="s">
        <v>3342</v>
      </c>
      <c r="E2940" s="136" t="s">
        <v>3343</v>
      </c>
      <c r="F2940" s="136" t="s">
        <v>3775</v>
      </c>
      <c r="G2940" s="141">
        <v>0</v>
      </c>
      <c r="H2940" s="138">
        <v>0</v>
      </c>
      <c r="I2940" s="140">
        <v>0</v>
      </c>
      <c r="J2940">
        <f t="shared" si="45"/>
        <v>0</v>
      </c>
      <c r="K2940" t="str">
        <f>INDEX('ICF pol crosswalk'!$B:$B,MATCH(D2940,'ICF pol crosswalk'!A:A,0))</f>
        <v>crop and rice measures</v>
      </c>
      <c r="L2940" s="208">
        <f>IFERROR(I2940*About!$B$134,0)</f>
        <v>0</v>
      </c>
      <c r="M2940" t="str">
        <f>INDEX('ICF pol crosswalk'!$C:$C,MATCH(D2940,'ICF pol crosswalk'!A:A,0))</f>
        <v>N2O</v>
      </c>
      <c r="N2940" s="218">
        <f>H2940*IF(M2940="CH4",About!$B$101,IF(M2940="N2O",About!$B$102,1))</f>
        <v>0</v>
      </c>
    </row>
    <row r="2941" spans="1:14" hidden="1" x14ac:dyDescent="0.75">
      <c r="A2941" s="134" t="s">
        <v>3784</v>
      </c>
      <c r="B2941" s="136" t="s">
        <v>3341</v>
      </c>
      <c r="C2941" s="135" t="s">
        <v>1466</v>
      </c>
      <c r="D2941" s="136" t="s">
        <v>3342</v>
      </c>
      <c r="E2941" s="136" t="s">
        <v>3343</v>
      </c>
      <c r="F2941" s="136" t="s">
        <v>3775</v>
      </c>
      <c r="G2941" s="141">
        <v>0</v>
      </c>
      <c r="H2941" s="138">
        <v>0</v>
      </c>
      <c r="I2941" s="140">
        <v>0</v>
      </c>
      <c r="J2941">
        <f t="shared" si="45"/>
        <v>0</v>
      </c>
      <c r="K2941" t="str">
        <f>INDEX('ICF pol crosswalk'!$B:$B,MATCH(D2941,'ICF pol crosswalk'!A:A,0))</f>
        <v>crop and rice measures</v>
      </c>
      <c r="L2941" s="208">
        <f>IFERROR(I2941*About!$B$134,0)</f>
        <v>0</v>
      </c>
      <c r="M2941" t="str">
        <f>INDEX('ICF pol crosswalk'!$C:$C,MATCH(D2941,'ICF pol crosswalk'!A:A,0))</f>
        <v>N2O</v>
      </c>
      <c r="N2941" s="218">
        <f>H2941*IF(M2941="CH4",About!$B$101,IF(M2941="N2O",About!$B$102,1))</f>
        <v>0</v>
      </c>
    </row>
    <row r="2942" spans="1:14" hidden="1" x14ac:dyDescent="0.75">
      <c r="A2942" s="134" t="s">
        <v>3785</v>
      </c>
      <c r="B2942" s="136" t="s">
        <v>3341</v>
      </c>
      <c r="C2942" s="135" t="s">
        <v>1412</v>
      </c>
      <c r="D2942" s="136" t="s">
        <v>3342</v>
      </c>
      <c r="E2942" s="136" t="s">
        <v>3377</v>
      </c>
      <c r="F2942" s="136" t="s">
        <v>3775</v>
      </c>
      <c r="G2942" s="141">
        <v>0</v>
      </c>
      <c r="H2942" s="138">
        <v>0</v>
      </c>
      <c r="I2942" s="140">
        <v>0</v>
      </c>
      <c r="J2942">
        <f t="shared" si="45"/>
        <v>0</v>
      </c>
      <c r="K2942" t="str">
        <f>INDEX('ICF pol crosswalk'!$B:$B,MATCH(D2942,'ICF pol crosswalk'!A:A,0))</f>
        <v>crop and rice measures</v>
      </c>
      <c r="L2942" s="208">
        <f>IFERROR(I2942*About!$B$134,0)</f>
        <v>0</v>
      </c>
      <c r="M2942" t="str">
        <f>INDEX('ICF pol crosswalk'!$C:$C,MATCH(D2942,'ICF pol crosswalk'!A:A,0))</f>
        <v>N2O</v>
      </c>
      <c r="N2942" s="218">
        <f>H2942*IF(M2942="CH4",About!$B$101,IF(M2942="N2O",About!$B$102,1))</f>
        <v>0</v>
      </c>
    </row>
    <row r="2943" spans="1:14" hidden="1" x14ac:dyDescent="0.75">
      <c r="A2943" s="134" t="s">
        <v>3785</v>
      </c>
      <c r="B2943" s="136" t="s">
        <v>3341</v>
      </c>
      <c r="C2943" s="135" t="s">
        <v>1412</v>
      </c>
      <c r="D2943" s="136" t="s">
        <v>3342</v>
      </c>
      <c r="E2943" s="136" t="s">
        <v>3377</v>
      </c>
      <c r="F2943" s="136" t="s">
        <v>3775</v>
      </c>
      <c r="G2943" s="141">
        <v>0</v>
      </c>
      <c r="H2943" s="138">
        <v>0</v>
      </c>
      <c r="I2943" s="140">
        <v>0</v>
      </c>
      <c r="J2943">
        <f t="shared" si="45"/>
        <v>0</v>
      </c>
      <c r="K2943" t="str">
        <f>INDEX('ICF pol crosswalk'!$B:$B,MATCH(D2943,'ICF pol crosswalk'!A:A,0))</f>
        <v>crop and rice measures</v>
      </c>
      <c r="L2943" s="208">
        <f>IFERROR(I2943*About!$B$134,0)</f>
        <v>0</v>
      </c>
      <c r="M2943" t="str">
        <f>INDEX('ICF pol crosswalk'!$C:$C,MATCH(D2943,'ICF pol crosswalk'!A:A,0))</f>
        <v>N2O</v>
      </c>
      <c r="N2943" s="218">
        <f>H2943*IF(M2943="CH4",About!$B$101,IF(M2943="N2O",About!$B$102,1))</f>
        <v>0</v>
      </c>
    </row>
    <row r="2944" spans="1:14" hidden="1" x14ac:dyDescent="0.75">
      <c r="A2944" s="134" t="s">
        <v>3785</v>
      </c>
      <c r="B2944" s="136" t="s">
        <v>3341</v>
      </c>
      <c r="C2944" s="135" t="s">
        <v>1412</v>
      </c>
      <c r="D2944" s="136" t="s">
        <v>3342</v>
      </c>
      <c r="E2944" s="136" t="s">
        <v>3377</v>
      </c>
      <c r="F2944" s="136" t="s">
        <v>3775</v>
      </c>
      <c r="G2944" s="141">
        <v>0</v>
      </c>
      <c r="H2944" s="138">
        <v>0</v>
      </c>
      <c r="I2944" s="140">
        <v>0</v>
      </c>
      <c r="J2944">
        <f t="shared" si="45"/>
        <v>0</v>
      </c>
      <c r="K2944" t="str">
        <f>INDEX('ICF pol crosswalk'!$B:$B,MATCH(D2944,'ICF pol crosswalk'!A:A,0))</f>
        <v>crop and rice measures</v>
      </c>
      <c r="L2944" s="208">
        <f>IFERROR(I2944*About!$B$134,0)</f>
        <v>0</v>
      </c>
      <c r="M2944" t="str">
        <f>INDEX('ICF pol crosswalk'!$C:$C,MATCH(D2944,'ICF pol crosswalk'!A:A,0))</f>
        <v>N2O</v>
      </c>
      <c r="N2944" s="218">
        <f>H2944*IF(M2944="CH4",About!$B$101,IF(M2944="N2O",About!$B$102,1))</f>
        <v>0</v>
      </c>
    </row>
    <row r="2945" spans="1:14" hidden="1" x14ac:dyDescent="0.75">
      <c r="A2945" s="134" t="s">
        <v>3785</v>
      </c>
      <c r="B2945" s="136" t="s">
        <v>3341</v>
      </c>
      <c r="C2945" s="135" t="s">
        <v>1412</v>
      </c>
      <c r="D2945" s="136" t="s">
        <v>3342</v>
      </c>
      <c r="E2945" s="136" t="s">
        <v>3377</v>
      </c>
      <c r="F2945" s="136" t="s">
        <v>3775</v>
      </c>
      <c r="G2945" s="141">
        <v>0</v>
      </c>
      <c r="H2945" s="138">
        <v>0</v>
      </c>
      <c r="I2945" s="140">
        <v>0</v>
      </c>
      <c r="J2945">
        <f t="shared" si="45"/>
        <v>0</v>
      </c>
      <c r="K2945" t="str">
        <f>INDEX('ICF pol crosswalk'!$B:$B,MATCH(D2945,'ICF pol crosswalk'!A:A,0))</f>
        <v>crop and rice measures</v>
      </c>
      <c r="L2945" s="208">
        <f>IFERROR(I2945*About!$B$134,0)</f>
        <v>0</v>
      </c>
      <c r="M2945" t="str">
        <f>INDEX('ICF pol crosswalk'!$C:$C,MATCH(D2945,'ICF pol crosswalk'!A:A,0))</f>
        <v>N2O</v>
      </c>
      <c r="N2945" s="218">
        <f>H2945*IF(M2945="CH4",About!$B$101,IF(M2945="N2O",About!$B$102,1))</f>
        <v>0</v>
      </c>
    </row>
    <row r="2946" spans="1:14" hidden="1" x14ac:dyDescent="0.75">
      <c r="A2946" s="134" t="s">
        <v>3785</v>
      </c>
      <c r="B2946" s="136" t="s">
        <v>3341</v>
      </c>
      <c r="C2946" s="135" t="s">
        <v>1412</v>
      </c>
      <c r="D2946" s="136" t="s">
        <v>3342</v>
      </c>
      <c r="E2946" s="136" t="s">
        <v>3377</v>
      </c>
      <c r="F2946" s="136" t="s">
        <v>3775</v>
      </c>
      <c r="G2946" s="141">
        <v>0</v>
      </c>
      <c r="H2946" s="138">
        <v>0</v>
      </c>
      <c r="I2946" s="140">
        <v>0</v>
      </c>
      <c r="J2946">
        <f t="shared" si="45"/>
        <v>0</v>
      </c>
      <c r="K2946" t="str">
        <f>INDEX('ICF pol crosswalk'!$B:$B,MATCH(D2946,'ICF pol crosswalk'!A:A,0))</f>
        <v>crop and rice measures</v>
      </c>
      <c r="L2946" s="208">
        <f>IFERROR(I2946*About!$B$134,0)</f>
        <v>0</v>
      </c>
      <c r="M2946" t="str">
        <f>INDEX('ICF pol crosswalk'!$C:$C,MATCH(D2946,'ICF pol crosswalk'!A:A,0))</f>
        <v>N2O</v>
      </c>
      <c r="N2946" s="218">
        <f>H2946*IF(M2946="CH4",About!$B$101,IF(M2946="N2O",About!$B$102,1))</f>
        <v>0</v>
      </c>
    </row>
    <row r="2947" spans="1:14" hidden="1" x14ac:dyDescent="0.75">
      <c r="A2947" s="134" t="s">
        <v>3785</v>
      </c>
      <c r="B2947" s="136" t="s">
        <v>3341</v>
      </c>
      <c r="C2947" s="135" t="s">
        <v>1412</v>
      </c>
      <c r="D2947" s="136" t="s">
        <v>3342</v>
      </c>
      <c r="E2947" s="136" t="s">
        <v>3377</v>
      </c>
      <c r="F2947" s="136" t="s">
        <v>3775</v>
      </c>
      <c r="G2947" s="141">
        <v>0</v>
      </c>
      <c r="H2947" s="138">
        <v>0</v>
      </c>
      <c r="I2947" s="140">
        <v>0</v>
      </c>
      <c r="J2947">
        <f t="shared" ref="J2947:J3010" si="46">IF(I2947=0,0,1)</f>
        <v>0</v>
      </c>
      <c r="K2947" t="str">
        <f>INDEX('ICF pol crosswalk'!$B:$B,MATCH(D2947,'ICF pol crosswalk'!A:A,0))</f>
        <v>crop and rice measures</v>
      </c>
      <c r="L2947" s="208">
        <f>IFERROR(I2947*About!$B$134,0)</f>
        <v>0</v>
      </c>
      <c r="M2947" t="str">
        <f>INDEX('ICF pol crosswalk'!$C:$C,MATCH(D2947,'ICF pol crosswalk'!A:A,0))</f>
        <v>N2O</v>
      </c>
      <c r="N2947" s="218">
        <f>H2947*IF(M2947="CH4",About!$B$101,IF(M2947="N2O",About!$B$102,1))</f>
        <v>0</v>
      </c>
    </row>
    <row r="2948" spans="1:14" hidden="1" x14ac:dyDescent="0.75">
      <c r="A2948" s="134" t="s">
        <v>3786</v>
      </c>
      <c r="B2948" s="136" t="s">
        <v>3341</v>
      </c>
      <c r="C2948" s="135" t="s">
        <v>1426</v>
      </c>
      <c r="D2948" s="136" t="s">
        <v>3342</v>
      </c>
      <c r="E2948" s="136" t="s">
        <v>3377</v>
      </c>
      <c r="F2948" s="136" t="s">
        <v>3775</v>
      </c>
      <c r="G2948" s="141">
        <v>0</v>
      </c>
      <c r="H2948" s="138">
        <v>0</v>
      </c>
      <c r="I2948" s="140">
        <v>0</v>
      </c>
      <c r="J2948">
        <f t="shared" si="46"/>
        <v>0</v>
      </c>
      <c r="K2948" t="str">
        <f>INDEX('ICF pol crosswalk'!$B:$B,MATCH(D2948,'ICF pol crosswalk'!A:A,0))</f>
        <v>crop and rice measures</v>
      </c>
      <c r="L2948" s="208">
        <f>IFERROR(I2948*About!$B$134,0)</f>
        <v>0</v>
      </c>
      <c r="M2948" t="str">
        <f>INDEX('ICF pol crosswalk'!$C:$C,MATCH(D2948,'ICF pol crosswalk'!A:A,0))</f>
        <v>N2O</v>
      </c>
      <c r="N2948" s="218">
        <f>H2948*IF(M2948="CH4",About!$B$101,IF(M2948="N2O",About!$B$102,1))</f>
        <v>0</v>
      </c>
    </row>
    <row r="2949" spans="1:14" hidden="1" x14ac:dyDescent="0.75">
      <c r="A2949" s="134" t="s">
        <v>3786</v>
      </c>
      <c r="B2949" s="136" t="s">
        <v>3341</v>
      </c>
      <c r="C2949" s="135" t="s">
        <v>1426</v>
      </c>
      <c r="D2949" s="136" t="s">
        <v>3342</v>
      </c>
      <c r="E2949" s="136" t="s">
        <v>3377</v>
      </c>
      <c r="F2949" s="136" t="s">
        <v>3775</v>
      </c>
      <c r="G2949" s="141">
        <v>0</v>
      </c>
      <c r="H2949" s="138">
        <v>0</v>
      </c>
      <c r="I2949" s="140">
        <v>0</v>
      </c>
      <c r="J2949">
        <f t="shared" si="46"/>
        <v>0</v>
      </c>
      <c r="K2949" t="str">
        <f>INDEX('ICF pol crosswalk'!$B:$B,MATCH(D2949,'ICF pol crosswalk'!A:A,0))</f>
        <v>crop and rice measures</v>
      </c>
      <c r="L2949" s="208">
        <f>IFERROR(I2949*About!$B$134,0)</f>
        <v>0</v>
      </c>
      <c r="M2949" t="str">
        <f>INDEX('ICF pol crosswalk'!$C:$C,MATCH(D2949,'ICF pol crosswalk'!A:A,0))</f>
        <v>N2O</v>
      </c>
      <c r="N2949" s="218">
        <f>H2949*IF(M2949="CH4",About!$B$101,IF(M2949="N2O",About!$B$102,1))</f>
        <v>0</v>
      </c>
    </row>
    <row r="2950" spans="1:14" hidden="1" x14ac:dyDescent="0.75">
      <c r="A2950" s="134" t="s">
        <v>3786</v>
      </c>
      <c r="B2950" s="136" t="s">
        <v>3341</v>
      </c>
      <c r="C2950" s="135" t="s">
        <v>1426</v>
      </c>
      <c r="D2950" s="136" t="s">
        <v>3342</v>
      </c>
      <c r="E2950" s="136" t="s">
        <v>3377</v>
      </c>
      <c r="F2950" s="136" t="s">
        <v>3775</v>
      </c>
      <c r="G2950" s="141">
        <v>0</v>
      </c>
      <c r="H2950" s="138">
        <v>0</v>
      </c>
      <c r="I2950" s="140">
        <v>0</v>
      </c>
      <c r="J2950">
        <f t="shared" si="46"/>
        <v>0</v>
      </c>
      <c r="K2950" t="str">
        <f>INDEX('ICF pol crosswalk'!$B:$B,MATCH(D2950,'ICF pol crosswalk'!A:A,0))</f>
        <v>crop and rice measures</v>
      </c>
      <c r="L2950" s="208">
        <f>IFERROR(I2950*About!$B$134,0)</f>
        <v>0</v>
      </c>
      <c r="M2950" t="str">
        <f>INDEX('ICF pol crosswalk'!$C:$C,MATCH(D2950,'ICF pol crosswalk'!A:A,0))</f>
        <v>N2O</v>
      </c>
      <c r="N2950" s="218">
        <f>H2950*IF(M2950="CH4",About!$B$101,IF(M2950="N2O",About!$B$102,1))</f>
        <v>0</v>
      </c>
    </row>
    <row r="2951" spans="1:14" hidden="1" x14ac:dyDescent="0.75">
      <c r="A2951" s="134" t="s">
        <v>3786</v>
      </c>
      <c r="B2951" s="136" t="s">
        <v>3341</v>
      </c>
      <c r="C2951" s="135" t="s">
        <v>1426</v>
      </c>
      <c r="D2951" s="136" t="s">
        <v>3342</v>
      </c>
      <c r="E2951" s="136" t="s">
        <v>3377</v>
      </c>
      <c r="F2951" s="136" t="s">
        <v>3775</v>
      </c>
      <c r="G2951" s="141">
        <v>0</v>
      </c>
      <c r="H2951" s="138">
        <v>0</v>
      </c>
      <c r="I2951" s="140">
        <v>0</v>
      </c>
      <c r="J2951">
        <f t="shared" si="46"/>
        <v>0</v>
      </c>
      <c r="K2951" t="str">
        <f>INDEX('ICF pol crosswalk'!$B:$B,MATCH(D2951,'ICF pol crosswalk'!A:A,0))</f>
        <v>crop and rice measures</v>
      </c>
      <c r="L2951" s="208">
        <f>IFERROR(I2951*About!$B$134,0)</f>
        <v>0</v>
      </c>
      <c r="M2951" t="str">
        <f>INDEX('ICF pol crosswalk'!$C:$C,MATCH(D2951,'ICF pol crosswalk'!A:A,0))</f>
        <v>N2O</v>
      </c>
      <c r="N2951" s="218">
        <f>H2951*IF(M2951="CH4",About!$B$101,IF(M2951="N2O",About!$B$102,1))</f>
        <v>0</v>
      </c>
    </row>
    <row r="2952" spans="1:14" hidden="1" x14ac:dyDescent="0.75">
      <c r="A2952" s="134" t="s">
        <v>3786</v>
      </c>
      <c r="B2952" s="136" t="s">
        <v>3341</v>
      </c>
      <c r="C2952" s="135" t="s">
        <v>1426</v>
      </c>
      <c r="D2952" s="136" t="s">
        <v>3342</v>
      </c>
      <c r="E2952" s="136" t="s">
        <v>3377</v>
      </c>
      <c r="F2952" s="136" t="s">
        <v>3775</v>
      </c>
      <c r="G2952" s="141">
        <v>0</v>
      </c>
      <c r="H2952" s="138">
        <v>0</v>
      </c>
      <c r="I2952" s="140">
        <v>0</v>
      </c>
      <c r="J2952">
        <f t="shared" si="46"/>
        <v>0</v>
      </c>
      <c r="K2952" t="str">
        <f>INDEX('ICF pol crosswalk'!$B:$B,MATCH(D2952,'ICF pol crosswalk'!A:A,0))</f>
        <v>crop and rice measures</v>
      </c>
      <c r="L2952" s="208">
        <f>IFERROR(I2952*About!$B$134,0)</f>
        <v>0</v>
      </c>
      <c r="M2952" t="str">
        <f>INDEX('ICF pol crosswalk'!$C:$C,MATCH(D2952,'ICF pol crosswalk'!A:A,0))</f>
        <v>N2O</v>
      </c>
      <c r="N2952" s="218">
        <f>H2952*IF(M2952="CH4",About!$B$101,IF(M2952="N2O",About!$B$102,1))</f>
        <v>0</v>
      </c>
    </row>
    <row r="2953" spans="1:14" hidden="1" x14ac:dyDescent="0.75">
      <c r="A2953" s="134" t="s">
        <v>3786</v>
      </c>
      <c r="B2953" s="136" t="s">
        <v>3341</v>
      </c>
      <c r="C2953" s="135" t="s">
        <v>1426</v>
      </c>
      <c r="D2953" s="136" t="s">
        <v>3342</v>
      </c>
      <c r="E2953" s="136" t="s">
        <v>3377</v>
      </c>
      <c r="F2953" s="136" t="s">
        <v>3775</v>
      </c>
      <c r="G2953" s="141">
        <v>0</v>
      </c>
      <c r="H2953" s="138">
        <v>0</v>
      </c>
      <c r="I2953" s="140">
        <v>0</v>
      </c>
      <c r="J2953">
        <f t="shared" si="46"/>
        <v>0</v>
      </c>
      <c r="K2953" t="str">
        <f>INDEX('ICF pol crosswalk'!$B:$B,MATCH(D2953,'ICF pol crosswalk'!A:A,0))</f>
        <v>crop and rice measures</v>
      </c>
      <c r="L2953" s="208">
        <f>IFERROR(I2953*About!$B$134,0)</f>
        <v>0</v>
      </c>
      <c r="M2953" t="str">
        <f>INDEX('ICF pol crosswalk'!$C:$C,MATCH(D2953,'ICF pol crosswalk'!A:A,0))</f>
        <v>N2O</v>
      </c>
      <c r="N2953" s="218">
        <f>H2953*IF(M2953="CH4",About!$B$101,IF(M2953="N2O",About!$B$102,1))</f>
        <v>0</v>
      </c>
    </row>
    <row r="2954" spans="1:14" hidden="1" x14ac:dyDescent="0.75">
      <c r="A2954" s="134" t="s">
        <v>3787</v>
      </c>
      <c r="B2954" s="136" t="s">
        <v>3341</v>
      </c>
      <c r="C2954" s="135" t="s">
        <v>1431</v>
      </c>
      <c r="D2954" s="136" t="s">
        <v>3342</v>
      </c>
      <c r="E2954" s="136" t="s">
        <v>3377</v>
      </c>
      <c r="F2954" s="136" t="s">
        <v>3775</v>
      </c>
      <c r="G2954" s="141">
        <v>0</v>
      </c>
      <c r="H2954" s="138">
        <v>0</v>
      </c>
      <c r="I2954" s="140">
        <v>0</v>
      </c>
      <c r="J2954">
        <f t="shared" si="46"/>
        <v>0</v>
      </c>
      <c r="K2954" t="str">
        <f>INDEX('ICF pol crosswalk'!$B:$B,MATCH(D2954,'ICF pol crosswalk'!A:A,0))</f>
        <v>crop and rice measures</v>
      </c>
      <c r="L2954" s="208">
        <f>IFERROR(I2954*About!$B$134,0)</f>
        <v>0</v>
      </c>
      <c r="M2954" t="str">
        <f>INDEX('ICF pol crosswalk'!$C:$C,MATCH(D2954,'ICF pol crosswalk'!A:A,0))</f>
        <v>N2O</v>
      </c>
      <c r="N2954" s="218">
        <f>H2954*IF(M2954="CH4",About!$B$101,IF(M2954="N2O",About!$B$102,1))</f>
        <v>0</v>
      </c>
    </row>
    <row r="2955" spans="1:14" hidden="1" x14ac:dyDescent="0.75">
      <c r="A2955" s="134" t="s">
        <v>3787</v>
      </c>
      <c r="B2955" s="136" t="s">
        <v>3341</v>
      </c>
      <c r="C2955" s="135" t="s">
        <v>1431</v>
      </c>
      <c r="D2955" s="136" t="s">
        <v>3342</v>
      </c>
      <c r="E2955" s="136" t="s">
        <v>3377</v>
      </c>
      <c r="F2955" s="136" t="s">
        <v>3775</v>
      </c>
      <c r="G2955" s="141">
        <v>0</v>
      </c>
      <c r="H2955" s="138">
        <v>0</v>
      </c>
      <c r="I2955" s="140">
        <v>0</v>
      </c>
      <c r="J2955">
        <f t="shared" si="46"/>
        <v>0</v>
      </c>
      <c r="K2955" t="str">
        <f>INDEX('ICF pol crosswalk'!$B:$B,MATCH(D2955,'ICF pol crosswalk'!A:A,0))</f>
        <v>crop and rice measures</v>
      </c>
      <c r="L2955" s="208">
        <f>IFERROR(I2955*About!$B$134,0)</f>
        <v>0</v>
      </c>
      <c r="M2955" t="str">
        <f>INDEX('ICF pol crosswalk'!$C:$C,MATCH(D2955,'ICF pol crosswalk'!A:A,0))</f>
        <v>N2O</v>
      </c>
      <c r="N2955" s="218">
        <f>H2955*IF(M2955="CH4",About!$B$101,IF(M2955="N2O",About!$B$102,1))</f>
        <v>0</v>
      </c>
    </row>
    <row r="2956" spans="1:14" hidden="1" x14ac:dyDescent="0.75">
      <c r="A2956" s="134" t="s">
        <v>3787</v>
      </c>
      <c r="B2956" s="136" t="s">
        <v>3341</v>
      </c>
      <c r="C2956" s="135" t="s">
        <v>1431</v>
      </c>
      <c r="D2956" s="136" t="s">
        <v>3342</v>
      </c>
      <c r="E2956" s="136" t="s">
        <v>3377</v>
      </c>
      <c r="F2956" s="136" t="s">
        <v>3775</v>
      </c>
      <c r="G2956" s="141">
        <v>0</v>
      </c>
      <c r="H2956" s="138">
        <v>0</v>
      </c>
      <c r="I2956" s="140">
        <v>0</v>
      </c>
      <c r="J2956">
        <f t="shared" si="46"/>
        <v>0</v>
      </c>
      <c r="K2956" t="str">
        <f>INDEX('ICF pol crosswalk'!$B:$B,MATCH(D2956,'ICF pol crosswalk'!A:A,0))</f>
        <v>crop and rice measures</v>
      </c>
      <c r="L2956" s="208">
        <f>IFERROR(I2956*About!$B$134,0)</f>
        <v>0</v>
      </c>
      <c r="M2956" t="str">
        <f>INDEX('ICF pol crosswalk'!$C:$C,MATCH(D2956,'ICF pol crosswalk'!A:A,0))</f>
        <v>N2O</v>
      </c>
      <c r="N2956" s="218">
        <f>H2956*IF(M2956="CH4",About!$B$101,IF(M2956="N2O",About!$B$102,1))</f>
        <v>0</v>
      </c>
    </row>
    <row r="2957" spans="1:14" hidden="1" x14ac:dyDescent="0.75">
      <c r="A2957" s="134" t="s">
        <v>3787</v>
      </c>
      <c r="B2957" s="136" t="s">
        <v>3341</v>
      </c>
      <c r="C2957" s="135" t="s">
        <v>1431</v>
      </c>
      <c r="D2957" s="136" t="s">
        <v>3342</v>
      </c>
      <c r="E2957" s="136" t="s">
        <v>3377</v>
      </c>
      <c r="F2957" s="136" t="s">
        <v>3775</v>
      </c>
      <c r="G2957" s="141">
        <v>0</v>
      </c>
      <c r="H2957" s="138">
        <v>0</v>
      </c>
      <c r="I2957" s="140">
        <v>0</v>
      </c>
      <c r="J2957">
        <f t="shared" si="46"/>
        <v>0</v>
      </c>
      <c r="K2957" t="str">
        <f>INDEX('ICF pol crosswalk'!$B:$B,MATCH(D2957,'ICF pol crosswalk'!A:A,0))</f>
        <v>crop and rice measures</v>
      </c>
      <c r="L2957" s="208">
        <f>IFERROR(I2957*About!$B$134,0)</f>
        <v>0</v>
      </c>
      <c r="M2957" t="str">
        <f>INDEX('ICF pol crosswalk'!$C:$C,MATCH(D2957,'ICF pol crosswalk'!A:A,0))</f>
        <v>N2O</v>
      </c>
      <c r="N2957" s="218">
        <f>H2957*IF(M2957="CH4",About!$B$101,IF(M2957="N2O",About!$B$102,1))</f>
        <v>0</v>
      </c>
    </row>
    <row r="2958" spans="1:14" hidden="1" x14ac:dyDescent="0.75">
      <c r="A2958" s="134" t="s">
        <v>3787</v>
      </c>
      <c r="B2958" s="136" t="s">
        <v>3341</v>
      </c>
      <c r="C2958" s="135" t="s">
        <v>1431</v>
      </c>
      <c r="D2958" s="136" t="s">
        <v>3342</v>
      </c>
      <c r="E2958" s="136" t="s">
        <v>3377</v>
      </c>
      <c r="F2958" s="136" t="s">
        <v>3775</v>
      </c>
      <c r="G2958" s="141">
        <v>0</v>
      </c>
      <c r="H2958" s="138">
        <v>0</v>
      </c>
      <c r="I2958" s="140">
        <v>0</v>
      </c>
      <c r="J2958">
        <f t="shared" si="46"/>
        <v>0</v>
      </c>
      <c r="K2958" t="str">
        <f>INDEX('ICF pol crosswalk'!$B:$B,MATCH(D2958,'ICF pol crosswalk'!A:A,0))</f>
        <v>crop and rice measures</v>
      </c>
      <c r="L2958" s="208">
        <f>IFERROR(I2958*About!$B$134,0)</f>
        <v>0</v>
      </c>
      <c r="M2958" t="str">
        <f>INDEX('ICF pol crosswalk'!$C:$C,MATCH(D2958,'ICF pol crosswalk'!A:A,0))</f>
        <v>N2O</v>
      </c>
      <c r="N2958" s="218">
        <f>H2958*IF(M2958="CH4",About!$B$101,IF(M2958="N2O",About!$B$102,1))</f>
        <v>0</v>
      </c>
    </row>
    <row r="2959" spans="1:14" hidden="1" x14ac:dyDescent="0.75">
      <c r="A2959" s="134" t="s">
        <v>3787</v>
      </c>
      <c r="B2959" s="136" t="s">
        <v>3341</v>
      </c>
      <c r="C2959" s="135" t="s">
        <v>1431</v>
      </c>
      <c r="D2959" s="136" t="s">
        <v>3342</v>
      </c>
      <c r="E2959" s="136" t="s">
        <v>3377</v>
      </c>
      <c r="F2959" s="136" t="s">
        <v>3775</v>
      </c>
      <c r="G2959" s="141">
        <v>0</v>
      </c>
      <c r="H2959" s="138">
        <v>0</v>
      </c>
      <c r="I2959" s="140">
        <v>0</v>
      </c>
      <c r="J2959">
        <f t="shared" si="46"/>
        <v>0</v>
      </c>
      <c r="K2959" t="str">
        <f>INDEX('ICF pol crosswalk'!$B:$B,MATCH(D2959,'ICF pol crosswalk'!A:A,0))</f>
        <v>crop and rice measures</v>
      </c>
      <c r="L2959" s="208">
        <f>IFERROR(I2959*About!$B$134,0)</f>
        <v>0</v>
      </c>
      <c r="M2959" t="str">
        <f>INDEX('ICF pol crosswalk'!$C:$C,MATCH(D2959,'ICF pol crosswalk'!A:A,0))</f>
        <v>N2O</v>
      </c>
      <c r="N2959" s="218">
        <f>H2959*IF(M2959="CH4",About!$B$101,IF(M2959="N2O",About!$B$102,1))</f>
        <v>0</v>
      </c>
    </row>
    <row r="2960" spans="1:14" hidden="1" x14ac:dyDescent="0.75">
      <c r="A2960" s="134" t="s">
        <v>3788</v>
      </c>
      <c r="B2960" s="136" t="s">
        <v>3341</v>
      </c>
      <c r="C2960" s="135" t="s">
        <v>1436</v>
      </c>
      <c r="D2960" s="136" t="s">
        <v>3342</v>
      </c>
      <c r="E2960" s="136" t="s">
        <v>3377</v>
      </c>
      <c r="F2960" s="136" t="s">
        <v>3775</v>
      </c>
      <c r="G2960" s="141">
        <v>0</v>
      </c>
      <c r="H2960" s="138">
        <v>0</v>
      </c>
      <c r="I2960" s="140">
        <v>0</v>
      </c>
      <c r="J2960">
        <f t="shared" si="46"/>
        <v>0</v>
      </c>
      <c r="K2960" t="str">
        <f>INDEX('ICF pol crosswalk'!$B:$B,MATCH(D2960,'ICF pol crosswalk'!A:A,0))</f>
        <v>crop and rice measures</v>
      </c>
      <c r="L2960" s="208">
        <f>IFERROR(I2960*About!$B$134,0)</f>
        <v>0</v>
      </c>
      <c r="M2960" t="str">
        <f>INDEX('ICF pol crosswalk'!$C:$C,MATCH(D2960,'ICF pol crosswalk'!A:A,0))</f>
        <v>N2O</v>
      </c>
      <c r="N2960" s="218">
        <f>H2960*IF(M2960="CH4",About!$B$101,IF(M2960="N2O",About!$B$102,1))</f>
        <v>0</v>
      </c>
    </row>
    <row r="2961" spans="1:14" hidden="1" x14ac:dyDescent="0.75">
      <c r="A2961" s="134" t="s">
        <v>3788</v>
      </c>
      <c r="B2961" s="136" t="s">
        <v>3341</v>
      </c>
      <c r="C2961" s="135" t="s">
        <v>1436</v>
      </c>
      <c r="D2961" s="136" t="s">
        <v>3342</v>
      </c>
      <c r="E2961" s="136" t="s">
        <v>3377</v>
      </c>
      <c r="F2961" s="136" t="s">
        <v>3775</v>
      </c>
      <c r="G2961" s="141">
        <v>0</v>
      </c>
      <c r="H2961" s="138">
        <v>0</v>
      </c>
      <c r="I2961" s="140">
        <v>0</v>
      </c>
      <c r="J2961">
        <f t="shared" si="46"/>
        <v>0</v>
      </c>
      <c r="K2961" t="str">
        <f>INDEX('ICF pol crosswalk'!$B:$B,MATCH(D2961,'ICF pol crosswalk'!A:A,0))</f>
        <v>crop and rice measures</v>
      </c>
      <c r="L2961" s="208">
        <f>IFERROR(I2961*About!$B$134,0)</f>
        <v>0</v>
      </c>
      <c r="M2961" t="str">
        <f>INDEX('ICF pol crosswalk'!$C:$C,MATCH(D2961,'ICF pol crosswalk'!A:A,0))</f>
        <v>N2O</v>
      </c>
      <c r="N2961" s="218">
        <f>H2961*IF(M2961="CH4",About!$B$101,IF(M2961="N2O",About!$B$102,1))</f>
        <v>0</v>
      </c>
    </row>
    <row r="2962" spans="1:14" hidden="1" x14ac:dyDescent="0.75">
      <c r="A2962" s="134" t="s">
        <v>3788</v>
      </c>
      <c r="B2962" s="136" t="s">
        <v>3341</v>
      </c>
      <c r="C2962" s="135" t="s">
        <v>1436</v>
      </c>
      <c r="D2962" s="136" t="s">
        <v>3342</v>
      </c>
      <c r="E2962" s="136" t="s">
        <v>3377</v>
      </c>
      <c r="F2962" s="136" t="s">
        <v>3775</v>
      </c>
      <c r="G2962" s="141">
        <v>0</v>
      </c>
      <c r="H2962" s="138">
        <v>0</v>
      </c>
      <c r="I2962" s="140">
        <v>0</v>
      </c>
      <c r="J2962">
        <f t="shared" si="46"/>
        <v>0</v>
      </c>
      <c r="K2962" t="str">
        <f>INDEX('ICF pol crosswalk'!$B:$B,MATCH(D2962,'ICF pol crosswalk'!A:A,0))</f>
        <v>crop and rice measures</v>
      </c>
      <c r="L2962" s="208">
        <f>IFERROR(I2962*About!$B$134,0)</f>
        <v>0</v>
      </c>
      <c r="M2962" t="str">
        <f>INDEX('ICF pol crosswalk'!$C:$C,MATCH(D2962,'ICF pol crosswalk'!A:A,0))</f>
        <v>N2O</v>
      </c>
      <c r="N2962" s="218">
        <f>H2962*IF(M2962="CH4",About!$B$101,IF(M2962="N2O",About!$B$102,1))</f>
        <v>0</v>
      </c>
    </row>
    <row r="2963" spans="1:14" hidden="1" x14ac:dyDescent="0.75">
      <c r="A2963" s="134" t="s">
        <v>3788</v>
      </c>
      <c r="B2963" s="136" t="s">
        <v>3341</v>
      </c>
      <c r="C2963" s="135" t="s">
        <v>1436</v>
      </c>
      <c r="D2963" s="136" t="s">
        <v>3342</v>
      </c>
      <c r="E2963" s="136" t="s">
        <v>3377</v>
      </c>
      <c r="F2963" s="136" t="s">
        <v>3775</v>
      </c>
      <c r="G2963" s="141">
        <v>0</v>
      </c>
      <c r="H2963" s="138">
        <v>0</v>
      </c>
      <c r="I2963" s="140">
        <v>0</v>
      </c>
      <c r="J2963">
        <f t="shared" si="46"/>
        <v>0</v>
      </c>
      <c r="K2963" t="str">
        <f>INDEX('ICF pol crosswalk'!$B:$B,MATCH(D2963,'ICF pol crosswalk'!A:A,0))</f>
        <v>crop and rice measures</v>
      </c>
      <c r="L2963" s="208">
        <f>IFERROR(I2963*About!$B$134,0)</f>
        <v>0</v>
      </c>
      <c r="M2963" t="str">
        <f>INDEX('ICF pol crosswalk'!$C:$C,MATCH(D2963,'ICF pol crosswalk'!A:A,0))</f>
        <v>N2O</v>
      </c>
      <c r="N2963" s="218">
        <f>H2963*IF(M2963="CH4",About!$B$101,IF(M2963="N2O",About!$B$102,1))</f>
        <v>0</v>
      </c>
    </row>
    <row r="2964" spans="1:14" hidden="1" x14ac:dyDescent="0.75">
      <c r="A2964" s="134" t="s">
        <v>3788</v>
      </c>
      <c r="B2964" s="136" t="s">
        <v>3341</v>
      </c>
      <c r="C2964" s="135" t="s">
        <v>1436</v>
      </c>
      <c r="D2964" s="136" t="s">
        <v>3342</v>
      </c>
      <c r="E2964" s="136" t="s">
        <v>3377</v>
      </c>
      <c r="F2964" s="136" t="s">
        <v>3775</v>
      </c>
      <c r="G2964" s="141">
        <v>0</v>
      </c>
      <c r="H2964" s="138">
        <v>0</v>
      </c>
      <c r="I2964" s="140">
        <v>0</v>
      </c>
      <c r="J2964">
        <f t="shared" si="46"/>
        <v>0</v>
      </c>
      <c r="K2964" t="str">
        <f>INDEX('ICF pol crosswalk'!$B:$B,MATCH(D2964,'ICF pol crosswalk'!A:A,0))</f>
        <v>crop and rice measures</v>
      </c>
      <c r="L2964" s="208">
        <f>IFERROR(I2964*About!$B$134,0)</f>
        <v>0</v>
      </c>
      <c r="M2964" t="str">
        <f>INDEX('ICF pol crosswalk'!$C:$C,MATCH(D2964,'ICF pol crosswalk'!A:A,0))</f>
        <v>N2O</v>
      </c>
      <c r="N2964" s="218">
        <f>H2964*IF(M2964="CH4",About!$B$101,IF(M2964="N2O",About!$B$102,1))</f>
        <v>0</v>
      </c>
    </row>
    <row r="2965" spans="1:14" hidden="1" x14ac:dyDescent="0.75">
      <c r="A2965" s="134" t="s">
        <v>3788</v>
      </c>
      <c r="B2965" s="136" t="s">
        <v>3341</v>
      </c>
      <c r="C2965" s="135" t="s">
        <v>1436</v>
      </c>
      <c r="D2965" s="136" t="s">
        <v>3342</v>
      </c>
      <c r="E2965" s="136" t="s">
        <v>3377</v>
      </c>
      <c r="F2965" s="136" t="s">
        <v>3775</v>
      </c>
      <c r="G2965" s="141">
        <v>0</v>
      </c>
      <c r="H2965" s="138">
        <v>0</v>
      </c>
      <c r="I2965" s="140">
        <v>0</v>
      </c>
      <c r="J2965">
        <f t="shared" si="46"/>
        <v>0</v>
      </c>
      <c r="K2965" t="str">
        <f>INDEX('ICF pol crosswalk'!$B:$B,MATCH(D2965,'ICF pol crosswalk'!A:A,0))</f>
        <v>crop and rice measures</v>
      </c>
      <c r="L2965" s="208">
        <f>IFERROR(I2965*About!$B$134,0)</f>
        <v>0</v>
      </c>
      <c r="M2965" t="str">
        <f>INDEX('ICF pol crosswalk'!$C:$C,MATCH(D2965,'ICF pol crosswalk'!A:A,0))</f>
        <v>N2O</v>
      </c>
      <c r="N2965" s="218">
        <f>H2965*IF(M2965="CH4",About!$B$101,IF(M2965="N2O",About!$B$102,1))</f>
        <v>0</v>
      </c>
    </row>
    <row r="2966" spans="1:14" hidden="1" x14ac:dyDescent="0.75">
      <c r="A2966" s="134" t="s">
        <v>3789</v>
      </c>
      <c r="B2966" s="136" t="s">
        <v>3341</v>
      </c>
      <c r="C2966" s="135" t="s">
        <v>1441</v>
      </c>
      <c r="D2966" s="136" t="s">
        <v>3342</v>
      </c>
      <c r="E2966" s="136" t="s">
        <v>3377</v>
      </c>
      <c r="F2966" s="136" t="s">
        <v>3775</v>
      </c>
      <c r="G2966" s="141">
        <v>0</v>
      </c>
      <c r="H2966" s="138">
        <v>0</v>
      </c>
      <c r="I2966" s="140">
        <v>0</v>
      </c>
      <c r="J2966">
        <f t="shared" si="46"/>
        <v>0</v>
      </c>
      <c r="K2966" t="str">
        <f>INDEX('ICF pol crosswalk'!$B:$B,MATCH(D2966,'ICF pol crosswalk'!A:A,0))</f>
        <v>crop and rice measures</v>
      </c>
      <c r="L2966" s="208">
        <f>IFERROR(I2966*About!$B$134,0)</f>
        <v>0</v>
      </c>
      <c r="M2966" t="str">
        <f>INDEX('ICF pol crosswalk'!$C:$C,MATCH(D2966,'ICF pol crosswalk'!A:A,0))</f>
        <v>N2O</v>
      </c>
      <c r="N2966" s="218">
        <f>H2966*IF(M2966="CH4",About!$B$101,IF(M2966="N2O",About!$B$102,1))</f>
        <v>0</v>
      </c>
    </row>
    <row r="2967" spans="1:14" hidden="1" x14ac:dyDescent="0.75">
      <c r="A2967" s="134" t="s">
        <v>3789</v>
      </c>
      <c r="B2967" s="136" t="s">
        <v>3341</v>
      </c>
      <c r="C2967" s="135" t="s">
        <v>1441</v>
      </c>
      <c r="D2967" s="136" t="s">
        <v>3342</v>
      </c>
      <c r="E2967" s="136" t="s">
        <v>3377</v>
      </c>
      <c r="F2967" s="136" t="s">
        <v>3775</v>
      </c>
      <c r="G2967" s="141">
        <v>0</v>
      </c>
      <c r="H2967" s="138">
        <v>0</v>
      </c>
      <c r="I2967" s="140">
        <v>0</v>
      </c>
      <c r="J2967">
        <f t="shared" si="46"/>
        <v>0</v>
      </c>
      <c r="K2967" t="str">
        <f>INDEX('ICF pol crosswalk'!$B:$B,MATCH(D2967,'ICF pol crosswalk'!A:A,0))</f>
        <v>crop and rice measures</v>
      </c>
      <c r="L2967" s="208">
        <f>IFERROR(I2967*About!$B$134,0)</f>
        <v>0</v>
      </c>
      <c r="M2967" t="str">
        <f>INDEX('ICF pol crosswalk'!$C:$C,MATCH(D2967,'ICF pol crosswalk'!A:A,0))</f>
        <v>N2O</v>
      </c>
      <c r="N2967" s="218">
        <f>H2967*IF(M2967="CH4",About!$B$101,IF(M2967="N2O",About!$B$102,1))</f>
        <v>0</v>
      </c>
    </row>
    <row r="2968" spans="1:14" hidden="1" x14ac:dyDescent="0.75">
      <c r="A2968" s="134" t="s">
        <v>3789</v>
      </c>
      <c r="B2968" s="136" t="s">
        <v>3341</v>
      </c>
      <c r="C2968" s="135" t="s">
        <v>1441</v>
      </c>
      <c r="D2968" s="136" t="s">
        <v>3342</v>
      </c>
      <c r="E2968" s="136" t="s">
        <v>3377</v>
      </c>
      <c r="F2968" s="136" t="s">
        <v>3775</v>
      </c>
      <c r="G2968" s="141">
        <v>0</v>
      </c>
      <c r="H2968" s="138">
        <v>0</v>
      </c>
      <c r="I2968" s="140">
        <v>0</v>
      </c>
      <c r="J2968">
        <f t="shared" si="46"/>
        <v>0</v>
      </c>
      <c r="K2968" t="str">
        <f>INDEX('ICF pol crosswalk'!$B:$B,MATCH(D2968,'ICF pol crosswalk'!A:A,0))</f>
        <v>crop and rice measures</v>
      </c>
      <c r="L2968" s="208">
        <f>IFERROR(I2968*About!$B$134,0)</f>
        <v>0</v>
      </c>
      <c r="M2968" t="str">
        <f>INDEX('ICF pol crosswalk'!$C:$C,MATCH(D2968,'ICF pol crosswalk'!A:A,0))</f>
        <v>N2O</v>
      </c>
      <c r="N2968" s="218">
        <f>H2968*IF(M2968="CH4",About!$B$101,IF(M2968="N2O",About!$B$102,1))</f>
        <v>0</v>
      </c>
    </row>
    <row r="2969" spans="1:14" hidden="1" x14ac:dyDescent="0.75">
      <c r="A2969" s="134" t="s">
        <v>3789</v>
      </c>
      <c r="B2969" s="136" t="s">
        <v>3341</v>
      </c>
      <c r="C2969" s="135" t="s">
        <v>1441</v>
      </c>
      <c r="D2969" s="136" t="s">
        <v>3342</v>
      </c>
      <c r="E2969" s="136" t="s">
        <v>3377</v>
      </c>
      <c r="F2969" s="136" t="s">
        <v>3775</v>
      </c>
      <c r="G2969" s="141">
        <v>0</v>
      </c>
      <c r="H2969" s="138">
        <v>0</v>
      </c>
      <c r="I2969" s="140">
        <v>0</v>
      </c>
      <c r="J2969">
        <f t="shared" si="46"/>
        <v>0</v>
      </c>
      <c r="K2969" t="str">
        <f>INDEX('ICF pol crosswalk'!$B:$B,MATCH(D2969,'ICF pol crosswalk'!A:A,0))</f>
        <v>crop and rice measures</v>
      </c>
      <c r="L2969" s="208">
        <f>IFERROR(I2969*About!$B$134,0)</f>
        <v>0</v>
      </c>
      <c r="M2969" t="str">
        <f>INDEX('ICF pol crosswalk'!$C:$C,MATCH(D2969,'ICF pol crosswalk'!A:A,0))</f>
        <v>N2O</v>
      </c>
      <c r="N2969" s="218">
        <f>H2969*IF(M2969="CH4",About!$B$101,IF(M2969="N2O",About!$B$102,1))</f>
        <v>0</v>
      </c>
    </row>
    <row r="2970" spans="1:14" hidden="1" x14ac:dyDescent="0.75">
      <c r="A2970" s="134" t="s">
        <v>3789</v>
      </c>
      <c r="B2970" s="136" t="s">
        <v>3341</v>
      </c>
      <c r="C2970" s="135" t="s">
        <v>1441</v>
      </c>
      <c r="D2970" s="136" t="s">
        <v>3342</v>
      </c>
      <c r="E2970" s="136" t="s">
        <v>3377</v>
      </c>
      <c r="F2970" s="136" t="s">
        <v>3775</v>
      </c>
      <c r="G2970" s="141">
        <v>0</v>
      </c>
      <c r="H2970" s="138">
        <v>0</v>
      </c>
      <c r="I2970" s="140">
        <v>0</v>
      </c>
      <c r="J2970">
        <f t="shared" si="46"/>
        <v>0</v>
      </c>
      <c r="K2970" t="str">
        <f>INDEX('ICF pol crosswalk'!$B:$B,MATCH(D2970,'ICF pol crosswalk'!A:A,0))</f>
        <v>crop and rice measures</v>
      </c>
      <c r="L2970" s="208">
        <f>IFERROR(I2970*About!$B$134,0)</f>
        <v>0</v>
      </c>
      <c r="M2970" t="str">
        <f>INDEX('ICF pol crosswalk'!$C:$C,MATCH(D2970,'ICF pol crosswalk'!A:A,0))</f>
        <v>N2O</v>
      </c>
      <c r="N2970" s="218">
        <f>H2970*IF(M2970="CH4",About!$B$101,IF(M2970="N2O",About!$B$102,1))</f>
        <v>0</v>
      </c>
    </row>
    <row r="2971" spans="1:14" hidden="1" x14ac:dyDescent="0.75">
      <c r="A2971" s="134" t="s">
        <v>3789</v>
      </c>
      <c r="B2971" s="136" t="s">
        <v>3341</v>
      </c>
      <c r="C2971" s="135" t="s">
        <v>1441</v>
      </c>
      <c r="D2971" s="136" t="s">
        <v>3342</v>
      </c>
      <c r="E2971" s="136" t="s">
        <v>3377</v>
      </c>
      <c r="F2971" s="136" t="s">
        <v>3775</v>
      </c>
      <c r="G2971" s="141">
        <v>0</v>
      </c>
      <c r="H2971" s="138">
        <v>0</v>
      </c>
      <c r="I2971" s="140">
        <v>0</v>
      </c>
      <c r="J2971">
        <f t="shared" si="46"/>
        <v>0</v>
      </c>
      <c r="K2971" t="str">
        <f>INDEX('ICF pol crosswalk'!$B:$B,MATCH(D2971,'ICF pol crosswalk'!A:A,0))</f>
        <v>crop and rice measures</v>
      </c>
      <c r="L2971" s="208">
        <f>IFERROR(I2971*About!$B$134,0)</f>
        <v>0</v>
      </c>
      <c r="M2971" t="str">
        <f>INDEX('ICF pol crosswalk'!$C:$C,MATCH(D2971,'ICF pol crosswalk'!A:A,0))</f>
        <v>N2O</v>
      </c>
      <c r="N2971" s="218">
        <f>H2971*IF(M2971="CH4",About!$B$101,IF(M2971="N2O",About!$B$102,1))</f>
        <v>0</v>
      </c>
    </row>
    <row r="2972" spans="1:14" hidden="1" x14ac:dyDescent="0.75">
      <c r="A2972" s="134" t="s">
        <v>3790</v>
      </c>
      <c r="B2972" s="136" t="s">
        <v>3341</v>
      </c>
      <c r="C2972" s="135" t="s">
        <v>1446</v>
      </c>
      <c r="D2972" s="136" t="s">
        <v>3342</v>
      </c>
      <c r="E2972" s="136" t="s">
        <v>3377</v>
      </c>
      <c r="F2972" s="136" t="s">
        <v>3775</v>
      </c>
      <c r="G2972" s="141">
        <v>0</v>
      </c>
      <c r="H2972" s="138">
        <v>0</v>
      </c>
      <c r="I2972" s="140">
        <v>0</v>
      </c>
      <c r="J2972">
        <f t="shared" si="46"/>
        <v>0</v>
      </c>
      <c r="K2972" t="str">
        <f>INDEX('ICF pol crosswalk'!$B:$B,MATCH(D2972,'ICF pol crosswalk'!A:A,0))</f>
        <v>crop and rice measures</v>
      </c>
      <c r="L2972" s="208">
        <f>IFERROR(I2972*About!$B$134,0)</f>
        <v>0</v>
      </c>
      <c r="M2972" t="str">
        <f>INDEX('ICF pol crosswalk'!$C:$C,MATCH(D2972,'ICF pol crosswalk'!A:A,0))</f>
        <v>N2O</v>
      </c>
      <c r="N2972" s="218">
        <f>H2972*IF(M2972="CH4",About!$B$101,IF(M2972="N2O",About!$B$102,1))</f>
        <v>0</v>
      </c>
    </row>
    <row r="2973" spans="1:14" hidden="1" x14ac:dyDescent="0.75">
      <c r="A2973" s="134" t="s">
        <v>3790</v>
      </c>
      <c r="B2973" s="136" t="s">
        <v>3341</v>
      </c>
      <c r="C2973" s="135" t="s">
        <v>1446</v>
      </c>
      <c r="D2973" s="136" t="s">
        <v>3342</v>
      </c>
      <c r="E2973" s="136" t="s">
        <v>3377</v>
      </c>
      <c r="F2973" s="136" t="s">
        <v>3775</v>
      </c>
      <c r="G2973" s="141">
        <v>0</v>
      </c>
      <c r="H2973" s="138">
        <v>0</v>
      </c>
      <c r="I2973" s="140">
        <v>0</v>
      </c>
      <c r="J2973">
        <f t="shared" si="46"/>
        <v>0</v>
      </c>
      <c r="K2973" t="str">
        <f>INDEX('ICF pol crosswalk'!$B:$B,MATCH(D2973,'ICF pol crosswalk'!A:A,0))</f>
        <v>crop and rice measures</v>
      </c>
      <c r="L2973" s="208">
        <f>IFERROR(I2973*About!$B$134,0)</f>
        <v>0</v>
      </c>
      <c r="M2973" t="str">
        <f>INDEX('ICF pol crosswalk'!$C:$C,MATCH(D2973,'ICF pol crosswalk'!A:A,0))</f>
        <v>N2O</v>
      </c>
      <c r="N2973" s="218">
        <f>H2973*IF(M2973="CH4",About!$B$101,IF(M2973="N2O",About!$B$102,1))</f>
        <v>0</v>
      </c>
    </row>
    <row r="2974" spans="1:14" hidden="1" x14ac:dyDescent="0.75">
      <c r="A2974" s="134" t="s">
        <v>3790</v>
      </c>
      <c r="B2974" s="136" t="s">
        <v>3341</v>
      </c>
      <c r="C2974" s="135" t="s">
        <v>1446</v>
      </c>
      <c r="D2974" s="136" t="s">
        <v>3342</v>
      </c>
      <c r="E2974" s="136" t="s">
        <v>3377</v>
      </c>
      <c r="F2974" s="136" t="s">
        <v>3775</v>
      </c>
      <c r="G2974" s="141">
        <v>0</v>
      </c>
      <c r="H2974" s="138">
        <v>0</v>
      </c>
      <c r="I2974" s="140">
        <v>0</v>
      </c>
      <c r="J2974">
        <f t="shared" si="46"/>
        <v>0</v>
      </c>
      <c r="K2974" t="str">
        <f>INDEX('ICF pol crosswalk'!$B:$B,MATCH(D2974,'ICF pol crosswalk'!A:A,0))</f>
        <v>crop and rice measures</v>
      </c>
      <c r="L2974" s="208">
        <f>IFERROR(I2974*About!$B$134,0)</f>
        <v>0</v>
      </c>
      <c r="M2974" t="str">
        <f>INDEX('ICF pol crosswalk'!$C:$C,MATCH(D2974,'ICF pol crosswalk'!A:A,0))</f>
        <v>N2O</v>
      </c>
      <c r="N2974" s="218">
        <f>H2974*IF(M2974="CH4",About!$B$101,IF(M2974="N2O",About!$B$102,1))</f>
        <v>0</v>
      </c>
    </row>
    <row r="2975" spans="1:14" hidden="1" x14ac:dyDescent="0.75">
      <c r="A2975" s="134" t="s">
        <v>3790</v>
      </c>
      <c r="B2975" s="136" t="s">
        <v>3341</v>
      </c>
      <c r="C2975" s="135" t="s">
        <v>1446</v>
      </c>
      <c r="D2975" s="136" t="s">
        <v>3342</v>
      </c>
      <c r="E2975" s="136" t="s">
        <v>3377</v>
      </c>
      <c r="F2975" s="136" t="s">
        <v>3775</v>
      </c>
      <c r="G2975" s="141">
        <v>0</v>
      </c>
      <c r="H2975" s="138">
        <v>0</v>
      </c>
      <c r="I2975" s="140">
        <v>0</v>
      </c>
      <c r="J2975">
        <f t="shared" si="46"/>
        <v>0</v>
      </c>
      <c r="K2975" t="str">
        <f>INDEX('ICF pol crosswalk'!$B:$B,MATCH(D2975,'ICF pol crosswalk'!A:A,0))</f>
        <v>crop and rice measures</v>
      </c>
      <c r="L2975" s="208">
        <f>IFERROR(I2975*About!$B$134,0)</f>
        <v>0</v>
      </c>
      <c r="M2975" t="str">
        <f>INDEX('ICF pol crosswalk'!$C:$C,MATCH(D2975,'ICF pol crosswalk'!A:A,0))</f>
        <v>N2O</v>
      </c>
      <c r="N2975" s="218">
        <f>H2975*IF(M2975="CH4",About!$B$101,IF(M2975="N2O",About!$B$102,1))</f>
        <v>0</v>
      </c>
    </row>
    <row r="2976" spans="1:14" hidden="1" x14ac:dyDescent="0.75">
      <c r="A2976" s="134" t="s">
        <v>3790</v>
      </c>
      <c r="B2976" s="136" t="s">
        <v>3341</v>
      </c>
      <c r="C2976" s="135" t="s">
        <v>1446</v>
      </c>
      <c r="D2976" s="136" t="s">
        <v>3342</v>
      </c>
      <c r="E2976" s="136" t="s">
        <v>3377</v>
      </c>
      <c r="F2976" s="136" t="s">
        <v>3775</v>
      </c>
      <c r="G2976" s="141">
        <v>0</v>
      </c>
      <c r="H2976" s="138">
        <v>0</v>
      </c>
      <c r="I2976" s="140">
        <v>0</v>
      </c>
      <c r="J2976">
        <f t="shared" si="46"/>
        <v>0</v>
      </c>
      <c r="K2976" t="str">
        <f>INDEX('ICF pol crosswalk'!$B:$B,MATCH(D2976,'ICF pol crosswalk'!A:A,0))</f>
        <v>crop and rice measures</v>
      </c>
      <c r="L2976" s="208">
        <f>IFERROR(I2976*About!$B$134,0)</f>
        <v>0</v>
      </c>
      <c r="M2976" t="str">
        <f>INDEX('ICF pol crosswalk'!$C:$C,MATCH(D2976,'ICF pol crosswalk'!A:A,0))</f>
        <v>N2O</v>
      </c>
      <c r="N2976" s="218">
        <f>H2976*IF(M2976="CH4",About!$B$101,IF(M2976="N2O",About!$B$102,1))</f>
        <v>0</v>
      </c>
    </row>
    <row r="2977" spans="1:14" hidden="1" x14ac:dyDescent="0.75">
      <c r="A2977" s="134" t="s">
        <v>3790</v>
      </c>
      <c r="B2977" s="136" t="s">
        <v>3341</v>
      </c>
      <c r="C2977" s="135" t="s">
        <v>1446</v>
      </c>
      <c r="D2977" s="136" t="s">
        <v>3342</v>
      </c>
      <c r="E2977" s="136" t="s">
        <v>3377</v>
      </c>
      <c r="F2977" s="136" t="s">
        <v>3775</v>
      </c>
      <c r="G2977" s="141">
        <v>0</v>
      </c>
      <c r="H2977" s="138">
        <v>0</v>
      </c>
      <c r="I2977" s="140">
        <v>0</v>
      </c>
      <c r="J2977">
        <f t="shared" si="46"/>
        <v>0</v>
      </c>
      <c r="K2977" t="str">
        <f>INDEX('ICF pol crosswalk'!$B:$B,MATCH(D2977,'ICF pol crosswalk'!A:A,0))</f>
        <v>crop and rice measures</v>
      </c>
      <c r="L2977" s="208">
        <f>IFERROR(I2977*About!$B$134,0)</f>
        <v>0</v>
      </c>
      <c r="M2977" t="str">
        <f>INDEX('ICF pol crosswalk'!$C:$C,MATCH(D2977,'ICF pol crosswalk'!A:A,0))</f>
        <v>N2O</v>
      </c>
      <c r="N2977" s="218">
        <f>H2977*IF(M2977="CH4",About!$B$101,IF(M2977="N2O",About!$B$102,1))</f>
        <v>0</v>
      </c>
    </row>
    <row r="2978" spans="1:14" hidden="1" x14ac:dyDescent="0.75">
      <c r="A2978" s="134" t="s">
        <v>3791</v>
      </c>
      <c r="B2978" s="136" t="s">
        <v>3341</v>
      </c>
      <c r="C2978" s="135" t="s">
        <v>1451</v>
      </c>
      <c r="D2978" s="136" t="s">
        <v>3342</v>
      </c>
      <c r="E2978" s="136" t="s">
        <v>3377</v>
      </c>
      <c r="F2978" s="136" t="s">
        <v>3775</v>
      </c>
      <c r="G2978" s="141">
        <v>0</v>
      </c>
      <c r="H2978" s="138">
        <v>0</v>
      </c>
      <c r="I2978" s="140">
        <v>0</v>
      </c>
      <c r="J2978">
        <f t="shared" si="46"/>
        <v>0</v>
      </c>
      <c r="K2978" t="str">
        <f>INDEX('ICF pol crosswalk'!$B:$B,MATCH(D2978,'ICF pol crosswalk'!A:A,0))</f>
        <v>crop and rice measures</v>
      </c>
      <c r="L2978" s="208">
        <f>IFERROR(I2978*About!$B$134,0)</f>
        <v>0</v>
      </c>
      <c r="M2978" t="str">
        <f>INDEX('ICF pol crosswalk'!$C:$C,MATCH(D2978,'ICF pol crosswalk'!A:A,0))</f>
        <v>N2O</v>
      </c>
      <c r="N2978" s="218">
        <f>H2978*IF(M2978="CH4",About!$B$101,IF(M2978="N2O",About!$B$102,1))</f>
        <v>0</v>
      </c>
    </row>
    <row r="2979" spans="1:14" hidden="1" x14ac:dyDescent="0.75">
      <c r="A2979" s="134" t="s">
        <v>3791</v>
      </c>
      <c r="B2979" s="136" t="s">
        <v>3341</v>
      </c>
      <c r="C2979" s="135" t="s">
        <v>1451</v>
      </c>
      <c r="D2979" s="136" t="s">
        <v>3342</v>
      </c>
      <c r="E2979" s="136" t="s">
        <v>3377</v>
      </c>
      <c r="F2979" s="136" t="s">
        <v>3775</v>
      </c>
      <c r="G2979" s="141">
        <v>0</v>
      </c>
      <c r="H2979" s="138">
        <v>0</v>
      </c>
      <c r="I2979" s="140">
        <v>0</v>
      </c>
      <c r="J2979">
        <f t="shared" si="46"/>
        <v>0</v>
      </c>
      <c r="K2979" t="str">
        <f>INDEX('ICF pol crosswalk'!$B:$B,MATCH(D2979,'ICF pol crosswalk'!A:A,0))</f>
        <v>crop and rice measures</v>
      </c>
      <c r="L2979" s="208">
        <f>IFERROR(I2979*About!$B$134,0)</f>
        <v>0</v>
      </c>
      <c r="M2979" t="str">
        <f>INDEX('ICF pol crosswalk'!$C:$C,MATCH(D2979,'ICF pol crosswalk'!A:A,0))</f>
        <v>N2O</v>
      </c>
      <c r="N2979" s="218">
        <f>H2979*IF(M2979="CH4",About!$B$101,IF(M2979="N2O",About!$B$102,1))</f>
        <v>0</v>
      </c>
    </row>
    <row r="2980" spans="1:14" hidden="1" x14ac:dyDescent="0.75">
      <c r="A2980" s="134" t="s">
        <v>3791</v>
      </c>
      <c r="B2980" s="136" t="s">
        <v>3341</v>
      </c>
      <c r="C2980" s="135" t="s">
        <v>1451</v>
      </c>
      <c r="D2980" s="136" t="s">
        <v>3342</v>
      </c>
      <c r="E2980" s="136" t="s">
        <v>3377</v>
      </c>
      <c r="F2980" s="136" t="s">
        <v>3775</v>
      </c>
      <c r="G2980" s="141">
        <v>0</v>
      </c>
      <c r="H2980" s="138">
        <v>0</v>
      </c>
      <c r="I2980" s="140">
        <v>0</v>
      </c>
      <c r="J2980">
        <f t="shared" si="46"/>
        <v>0</v>
      </c>
      <c r="K2980" t="str">
        <f>INDEX('ICF pol crosswalk'!$B:$B,MATCH(D2980,'ICF pol crosswalk'!A:A,0))</f>
        <v>crop and rice measures</v>
      </c>
      <c r="L2980" s="208">
        <f>IFERROR(I2980*About!$B$134,0)</f>
        <v>0</v>
      </c>
      <c r="M2980" t="str">
        <f>INDEX('ICF pol crosswalk'!$C:$C,MATCH(D2980,'ICF pol crosswalk'!A:A,0))</f>
        <v>N2O</v>
      </c>
      <c r="N2980" s="218">
        <f>H2980*IF(M2980="CH4",About!$B$101,IF(M2980="N2O",About!$B$102,1))</f>
        <v>0</v>
      </c>
    </row>
    <row r="2981" spans="1:14" hidden="1" x14ac:dyDescent="0.75">
      <c r="A2981" s="134" t="s">
        <v>3791</v>
      </c>
      <c r="B2981" s="136" t="s">
        <v>3341</v>
      </c>
      <c r="C2981" s="135" t="s">
        <v>1451</v>
      </c>
      <c r="D2981" s="136" t="s">
        <v>3342</v>
      </c>
      <c r="E2981" s="136" t="s">
        <v>3377</v>
      </c>
      <c r="F2981" s="136" t="s">
        <v>3775</v>
      </c>
      <c r="G2981" s="141">
        <v>0</v>
      </c>
      <c r="H2981" s="138">
        <v>0</v>
      </c>
      <c r="I2981" s="140">
        <v>0</v>
      </c>
      <c r="J2981">
        <f t="shared" si="46"/>
        <v>0</v>
      </c>
      <c r="K2981" t="str">
        <f>INDEX('ICF pol crosswalk'!$B:$B,MATCH(D2981,'ICF pol crosswalk'!A:A,0))</f>
        <v>crop and rice measures</v>
      </c>
      <c r="L2981" s="208">
        <f>IFERROR(I2981*About!$B$134,0)</f>
        <v>0</v>
      </c>
      <c r="M2981" t="str">
        <f>INDEX('ICF pol crosswalk'!$C:$C,MATCH(D2981,'ICF pol crosswalk'!A:A,0))</f>
        <v>N2O</v>
      </c>
      <c r="N2981" s="218">
        <f>H2981*IF(M2981="CH4",About!$B$101,IF(M2981="N2O",About!$B$102,1))</f>
        <v>0</v>
      </c>
    </row>
    <row r="2982" spans="1:14" hidden="1" x14ac:dyDescent="0.75">
      <c r="A2982" s="134" t="s">
        <v>3791</v>
      </c>
      <c r="B2982" s="136" t="s">
        <v>3341</v>
      </c>
      <c r="C2982" s="135" t="s">
        <v>1451</v>
      </c>
      <c r="D2982" s="136" t="s">
        <v>3342</v>
      </c>
      <c r="E2982" s="136" t="s">
        <v>3377</v>
      </c>
      <c r="F2982" s="136" t="s">
        <v>3775</v>
      </c>
      <c r="G2982" s="141">
        <v>0</v>
      </c>
      <c r="H2982" s="138">
        <v>0</v>
      </c>
      <c r="I2982" s="140">
        <v>0</v>
      </c>
      <c r="J2982">
        <f t="shared" si="46"/>
        <v>0</v>
      </c>
      <c r="K2982" t="str">
        <f>INDEX('ICF pol crosswalk'!$B:$B,MATCH(D2982,'ICF pol crosswalk'!A:A,0))</f>
        <v>crop and rice measures</v>
      </c>
      <c r="L2982" s="208">
        <f>IFERROR(I2982*About!$B$134,0)</f>
        <v>0</v>
      </c>
      <c r="M2982" t="str">
        <f>INDEX('ICF pol crosswalk'!$C:$C,MATCH(D2982,'ICF pol crosswalk'!A:A,0))</f>
        <v>N2O</v>
      </c>
      <c r="N2982" s="218">
        <f>H2982*IF(M2982="CH4",About!$B$101,IF(M2982="N2O",About!$B$102,1))</f>
        <v>0</v>
      </c>
    </row>
    <row r="2983" spans="1:14" hidden="1" x14ac:dyDescent="0.75">
      <c r="A2983" s="134" t="s">
        <v>3791</v>
      </c>
      <c r="B2983" s="136" t="s">
        <v>3341</v>
      </c>
      <c r="C2983" s="135" t="s">
        <v>1451</v>
      </c>
      <c r="D2983" s="136" t="s">
        <v>3342</v>
      </c>
      <c r="E2983" s="136" t="s">
        <v>3377</v>
      </c>
      <c r="F2983" s="136" t="s">
        <v>3775</v>
      </c>
      <c r="G2983" s="141">
        <v>0</v>
      </c>
      <c r="H2983" s="138">
        <v>0</v>
      </c>
      <c r="I2983" s="140">
        <v>0</v>
      </c>
      <c r="J2983">
        <f t="shared" si="46"/>
        <v>0</v>
      </c>
      <c r="K2983" t="str">
        <f>INDEX('ICF pol crosswalk'!$B:$B,MATCH(D2983,'ICF pol crosswalk'!A:A,0))</f>
        <v>crop and rice measures</v>
      </c>
      <c r="L2983" s="208">
        <f>IFERROR(I2983*About!$B$134,0)</f>
        <v>0</v>
      </c>
      <c r="M2983" t="str">
        <f>INDEX('ICF pol crosswalk'!$C:$C,MATCH(D2983,'ICF pol crosswalk'!A:A,0))</f>
        <v>N2O</v>
      </c>
      <c r="N2983" s="218">
        <f>H2983*IF(M2983="CH4",About!$B$101,IF(M2983="N2O",About!$B$102,1))</f>
        <v>0</v>
      </c>
    </row>
    <row r="2984" spans="1:14" hidden="1" x14ac:dyDescent="0.75">
      <c r="A2984" s="134" t="s">
        <v>3792</v>
      </c>
      <c r="B2984" s="136" t="s">
        <v>3341</v>
      </c>
      <c r="C2984" s="135" t="s">
        <v>1456</v>
      </c>
      <c r="D2984" s="136" t="s">
        <v>3342</v>
      </c>
      <c r="E2984" s="136" t="s">
        <v>3377</v>
      </c>
      <c r="F2984" s="136" t="s">
        <v>3775</v>
      </c>
      <c r="G2984" s="141">
        <v>0</v>
      </c>
      <c r="H2984" s="138">
        <v>0</v>
      </c>
      <c r="I2984" s="140">
        <v>0</v>
      </c>
      <c r="J2984">
        <f t="shared" si="46"/>
        <v>0</v>
      </c>
      <c r="K2984" t="str">
        <f>INDEX('ICF pol crosswalk'!$B:$B,MATCH(D2984,'ICF pol crosswalk'!A:A,0))</f>
        <v>crop and rice measures</v>
      </c>
      <c r="L2984" s="208">
        <f>IFERROR(I2984*About!$B$134,0)</f>
        <v>0</v>
      </c>
      <c r="M2984" t="str">
        <f>INDEX('ICF pol crosswalk'!$C:$C,MATCH(D2984,'ICF pol crosswalk'!A:A,0))</f>
        <v>N2O</v>
      </c>
      <c r="N2984" s="218">
        <f>H2984*IF(M2984="CH4",About!$B$101,IF(M2984="N2O",About!$B$102,1))</f>
        <v>0</v>
      </c>
    </row>
    <row r="2985" spans="1:14" hidden="1" x14ac:dyDescent="0.75">
      <c r="A2985" s="134" t="s">
        <v>3792</v>
      </c>
      <c r="B2985" s="136" t="s">
        <v>3341</v>
      </c>
      <c r="C2985" s="135" t="s">
        <v>1456</v>
      </c>
      <c r="D2985" s="136" t="s">
        <v>3342</v>
      </c>
      <c r="E2985" s="136" t="s">
        <v>3377</v>
      </c>
      <c r="F2985" s="136" t="s">
        <v>3775</v>
      </c>
      <c r="G2985" s="141">
        <v>0</v>
      </c>
      <c r="H2985" s="138">
        <v>0</v>
      </c>
      <c r="I2985" s="140">
        <v>0</v>
      </c>
      <c r="J2985">
        <f t="shared" si="46"/>
        <v>0</v>
      </c>
      <c r="K2985" t="str">
        <f>INDEX('ICF pol crosswalk'!$B:$B,MATCH(D2985,'ICF pol crosswalk'!A:A,0))</f>
        <v>crop and rice measures</v>
      </c>
      <c r="L2985" s="208">
        <f>IFERROR(I2985*About!$B$134,0)</f>
        <v>0</v>
      </c>
      <c r="M2985" t="str">
        <f>INDEX('ICF pol crosswalk'!$C:$C,MATCH(D2985,'ICF pol crosswalk'!A:A,0))</f>
        <v>N2O</v>
      </c>
      <c r="N2985" s="218">
        <f>H2985*IF(M2985="CH4",About!$B$101,IF(M2985="N2O",About!$B$102,1))</f>
        <v>0</v>
      </c>
    </row>
    <row r="2986" spans="1:14" hidden="1" x14ac:dyDescent="0.75">
      <c r="A2986" s="134" t="s">
        <v>3792</v>
      </c>
      <c r="B2986" s="136" t="s">
        <v>3341</v>
      </c>
      <c r="C2986" s="135" t="s">
        <v>1456</v>
      </c>
      <c r="D2986" s="136" t="s">
        <v>3342</v>
      </c>
      <c r="E2986" s="136" t="s">
        <v>3377</v>
      </c>
      <c r="F2986" s="136" t="s">
        <v>3775</v>
      </c>
      <c r="G2986" s="141">
        <v>0</v>
      </c>
      <c r="H2986" s="138">
        <v>0</v>
      </c>
      <c r="I2986" s="140">
        <v>0</v>
      </c>
      <c r="J2986">
        <f t="shared" si="46"/>
        <v>0</v>
      </c>
      <c r="K2986" t="str">
        <f>INDEX('ICF pol crosswalk'!$B:$B,MATCH(D2986,'ICF pol crosswalk'!A:A,0))</f>
        <v>crop and rice measures</v>
      </c>
      <c r="L2986" s="208">
        <f>IFERROR(I2986*About!$B$134,0)</f>
        <v>0</v>
      </c>
      <c r="M2986" t="str">
        <f>INDEX('ICF pol crosswalk'!$C:$C,MATCH(D2986,'ICF pol crosswalk'!A:A,0))</f>
        <v>N2O</v>
      </c>
      <c r="N2986" s="218">
        <f>H2986*IF(M2986="CH4",About!$B$101,IF(M2986="N2O",About!$B$102,1))</f>
        <v>0</v>
      </c>
    </row>
    <row r="2987" spans="1:14" hidden="1" x14ac:dyDescent="0.75">
      <c r="A2987" s="134" t="s">
        <v>3792</v>
      </c>
      <c r="B2987" s="136" t="s">
        <v>3341</v>
      </c>
      <c r="C2987" s="135" t="s">
        <v>1456</v>
      </c>
      <c r="D2987" s="136" t="s">
        <v>3342</v>
      </c>
      <c r="E2987" s="136" t="s">
        <v>3377</v>
      </c>
      <c r="F2987" s="136" t="s">
        <v>3775</v>
      </c>
      <c r="G2987" s="141">
        <v>0</v>
      </c>
      <c r="H2987" s="138">
        <v>0</v>
      </c>
      <c r="I2987" s="140">
        <v>0</v>
      </c>
      <c r="J2987">
        <f t="shared" si="46"/>
        <v>0</v>
      </c>
      <c r="K2987" t="str">
        <f>INDEX('ICF pol crosswalk'!$B:$B,MATCH(D2987,'ICF pol crosswalk'!A:A,0))</f>
        <v>crop and rice measures</v>
      </c>
      <c r="L2987" s="208">
        <f>IFERROR(I2987*About!$B$134,0)</f>
        <v>0</v>
      </c>
      <c r="M2987" t="str">
        <f>INDEX('ICF pol crosswalk'!$C:$C,MATCH(D2987,'ICF pol crosswalk'!A:A,0))</f>
        <v>N2O</v>
      </c>
      <c r="N2987" s="218">
        <f>H2987*IF(M2987="CH4",About!$B$101,IF(M2987="N2O",About!$B$102,1))</f>
        <v>0</v>
      </c>
    </row>
    <row r="2988" spans="1:14" hidden="1" x14ac:dyDescent="0.75">
      <c r="A2988" s="134" t="s">
        <v>3792</v>
      </c>
      <c r="B2988" s="136" t="s">
        <v>3341</v>
      </c>
      <c r="C2988" s="135" t="s">
        <v>1456</v>
      </c>
      <c r="D2988" s="136" t="s">
        <v>3342</v>
      </c>
      <c r="E2988" s="136" t="s">
        <v>3377</v>
      </c>
      <c r="F2988" s="136" t="s">
        <v>3775</v>
      </c>
      <c r="G2988" s="141">
        <v>0</v>
      </c>
      <c r="H2988" s="138">
        <v>0</v>
      </c>
      <c r="I2988" s="140">
        <v>0</v>
      </c>
      <c r="J2988">
        <f t="shared" si="46"/>
        <v>0</v>
      </c>
      <c r="K2988" t="str">
        <f>INDEX('ICF pol crosswalk'!$B:$B,MATCH(D2988,'ICF pol crosswalk'!A:A,0))</f>
        <v>crop and rice measures</v>
      </c>
      <c r="L2988" s="208">
        <f>IFERROR(I2988*About!$B$134,0)</f>
        <v>0</v>
      </c>
      <c r="M2988" t="str">
        <f>INDEX('ICF pol crosswalk'!$C:$C,MATCH(D2988,'ICF pol crosswalk'!A:A,0))</f>
        <v>N2O</v>
      </c>
      <c r="N2988" s="218">
        <f>H2988*IF(M2988="CH4",About!$B$101,IF(M2988="N2O",About!$B$102,1))</f>
        <v>0</v>
      </c>
    </row>
    <row r="2989" spans="1:14" hidden="1" x14ac:dyDescent="0.75">
      <c r="A2989" s="134" t="s">
        <v>3792</v>
      </c>
      <c r="B2989" s="136" t="s">
        <v>3341</v>
      </c>
      <c r="C2989" s="135" t="s">
        <v>1456</v>
      </c>
      <c r="D2989" s="136" t="s">
        <v>3342</v>
      </c>
      <c r="E2989" s="136" t="s">
        <v>3377</v>
      </c>
      <c r="F2989" s="136" t="s">
        <v>3775</v>
      </c>
      <c r="G2989" s="141">
        <v>0</v>
      </c>
      <c r="H2989" s="138">
        <v>0</v>
      </c>
      <c r="I2989" s="140">
        <v>0</v>
      </c>
      <c r="J2989">
        <f t="shared" si="46"/>
        <v>0</v>
      </c>
      <c r="K2989" t="str">
        <f>INDEX('ICF pol crosswalk'!$B:$B,MATCH(D2989,'ICF pol crosswalk'!A:A,0))</f>
        <v>crop and rice measures</v>
      </c>
      <c r="L2989" s="208">
        <f>IFERROR(I2989*About!$B$134,0)</f>
        <v>0</v>
      </c>
      <c r="M2989" t="str">
        <f>INDEX('ICF pol crosswalk'!$C:$C,MATCH(D2989,'ICF pol crosswalk'!A:A,0))</f>
        <v>N2O</v>
      </c>
      <c r="N2989" s="218">
        <f>H2989*IF(M2989="CH4",About!$B$101,IF(M2989="N2O",About!$B$102,1))</f>
        <v>0</v>
      </c>
    </row>
    <row r="2990" spans="1:14" hidden="1" x14ac:dyDescent="0.75">
      <c r="A2990" s="134" t="s">
        <v>3793</v>
      </c>
      <c r="B2990" s="136" t="s">
        <v>3341</v>
      </c>
      <c r="C2990" s="135" t="s">
        <v>1461</v>
      </c>
      <c r="D2990" s="136" t="s">
        <v>3342</v>
      </c>
      <c r="E2990" s="136" t="s">
        <v>3377</v>
      </c>
      <c r="F2990" s="136" t="s">
        <v>3775</v>
      </c>
      <c r="G2990" s="141">
        <v>0</v>
      </c>
      <c r="H2990" s="138">
        <v>0</v>
      </c>
      <c r="I2990" s="140">
        <v>0</v>
      </c>
      <c r="J2990">
        <f t="shared" si="46"/>
        <v>0</v>
      </c>
      <c r="K2990" t="str">
        <f>INDEX('ICF pol crosswalk'!$B:$B,MATCH(D2990,'ICF pol crosswalk'!A:A,0))</f>
        <v>crop and rice measures</v>
      </c>
      <c r="L2990" s="208">
        <f>IFERROR(I2990*About!$B$134,0)</f>
        <v>0</v>
      </c>
      <c r="M2990" t="str">
        <f>INDEX('ICF pol crosswalk'!$C:$C,MATCH(D2990,'ICF pol crosswalk'!A:A,0))</f>
        <v>N2O</v>
      </c>
      <c r="N2990" s="218">
        <f>H2990*IF(M2990="CH4",About!$B$101,IF(M2990="N2O",About!$B$102,1))</f>
        <v>0</v>
      </c>
    </row>
    <row r="2991" spans="1:14" hidden="1" x14ac:dyDescent="0.75">
      <c r="A2991" s="134" t="s">
        <v>3793</v>
      </c>
      <c r="B2991" s="136" t="s">
        <v>3341</v>
      </c>
      <c r="C2991" s="135" t="s">
        <v>1461</v>
      </c>
      <c r="D2991" s="136" t="s">
        <v>3342</v>
      </c>
      <c r="E2991" s="136" t="s">
        <v>3377</v>
      </c>
      <c r="F2991" s="136" t="s">
        <v>3775</v>
      </c>
      <c r="G2991" s="141">
        <v>0</v>
      </c>
      <c r="H2991" s="138">
        <v>0</v>
      </c>
      <c r="I2991" s="140">
        <v>0</v>
      </c>
      <c r="J2991">
        <f t="shared" si="46"/>
        <v>0</v>
      </c>
      <c r="K2991" t="str">
        <f>INDEX('ICF pol crosswalk'!$B:$B,MATCH(D2991,'ICF pol crosswalk'!A:A,0))</f>
        <v>crop and rice measures</v>
      </c>
      <c r="L2991" s="208">
        <f>IFERROR(I2991*About!$B$134,0)</f>
        <v>0</v>
      </c>
      <c r="M2991" t="str">
        <f>INDEX('ICF pol crosswalk'!$C:$C,MATCH(D2991,'ICF pol crosswalk'!A:A,0))</f>
        <v>N2O</v>
      </c>
      <c r="N2991" s="218">
        <f>H2991*IF(M2991="CH4",About!$B$101,IF(M2991="N2O",About!$B$102,1))</f>
        <v>0</v>
      </c>
    </row>
    <row r="2992" spans="1:14" hidden="1" x14ac:dyDescent="0.75">
      <c r="A2992" s="134" t="s">
        <v>3793</v>
      </c>
      <c r="B2992" s="136" t="s">
        <v>3341</v>
      </c>
      <c r="C2992" s="135" t="s">
        <v>1461</v>
      </c>
      <c r="D2992" s="136" t="s">
        <v>3342</v>
      </c>
      <c r="E2992" s="136" t="s">
        <v>3377</v>
      </c>
      <c r="F2992" s="136" t="s">
        <v>3775</v>
      </c>
      <c r="G2992" s="141">
        <v>0</v>
      </c>
      <c r="H2992" s="138">
        <v>0</v>
      </c>
      <c r="I2992" s="140">
        <v>0</v>
      </c>
      <c r="J2992">
        <f t="shared" si="46"/>
        <v>0</v>
      </c>
      <c r="K2992" t="str">
        <f>INDEX('ICF pol crosswalk'!$B:$B,MATCH(D2992,'ICF pol crosswalk'!A:A,0))</f>
        <v>crop and rice measures</v>
      </c>
      <c r="L2992" s="208">
        <f>IFERROR(I2992*About!$B$134,0)</f>
        <v>0</v>
      </c>
      <c r="M2992" t="str">
        <f>INDEX('ICF pol crosswalk'!$C:$C,MATCH(D2992,'ICF pol crosswalk'!A:A,0))</f>
        <v>N2O</v>
      </c>
      <c r="N2992" s="218">
        <f>H2992*IF(M2992="CH4",About!$B$101,IF(M2992="N2O",About!$B$102,1))</f>
        <v>0</v>
      </c>
    </row>
    <row r="2993" spans="1:14" hidden="1" x14ac:dyDescent="0.75">
      <c r="A2993" s="134" t="s">
        <v>3793</v>
      </c>
      <c r="B2993" s="136" t="s">
        <v>3341</v>
      </c>
      <c r="C2993" s="135" t="s">
        <v>1461</v>
      </c>
      <c r="D2993" s="136" t="s">
        <v>3342</v>
      </c>
      <c r="E2993" s="136" t="s">
        <v>3377</v>
      </c>
      <c r="F2993" s="136" t="s">
        <v>3775</v>
      </c>
      <c r="G2993" s="141">
        <v>0</v>
      </c>
      <c r="H2993" s="138">
        <v>0</v>
      </c>
      <c r="I2993" s="140">
        <v>0</v>
      </c>
      <c r="J2993">
        <f t="shared" si="46"/>
        <v>0</v>
      </c>
      <c r="K2993" t="str">
        <f>INDEX('ICF pol crosswalk'!$B:$B,MATCH(D2993,'ICF pol crosswalk'!A:A,0))</f>
        <v>crop and rice measures</v>
      </c>
      <c r="L2993" s="208">
        <f>IFERROR(I2993*About!$B$134,0)</f>
        <v>0</v>
      </c>
      <c r="M2993" t="str">
        <f>INDEX('ICF pol crosswalk'!$C:$C,MATCH(D2993,'ICF pol crosswalk'!A:A,0))</f>
        <v>N2O</v>
      </c>
      <c r="N2993" s="218">
        <f>H2993*IF(M2993="CH4",About!$B$101,IF(M2993="N2O",About!$B$102,1))</f>
        <v>0</v>
      </c>
    </row>
    <row r="2994" spans="1:14" hidden="1" x14ac:dyDescent="0.75">
      <c r="A2994" s="134" t="s">
        <v>3793</v>
      </c>
      <c r="B2994" s="136" t="s">
        <v>3341</v>
      </c>
      <c r="C2994" s="135" t="s">
        <v>1461</v>
      </c>
      <c r="D2994" s="136" t="s">
        <v>3342</v>
      </c>
      <c r="E2994" s="136" t="s">
        <v>3377</v>
      </c>
      <c r="F2994" s="136" t="s">
        <v>3775</v>
      </c>
      <c r="G2994" s="141">
        <v>0</v>
      </c>
      <c r="H2994" s="138">
        <v>0</v>
      </c>
      <c r="I2994" s="140">
        <v>0</v>
      </c>
      <c r="J2994">
        <f t="shared" si="46"/>
        <v>0</v>
      </c>
      <c r="K2994" t="str">
        <f>INDEX('ICF pol crosswalk'!$B:$B,MATCH(D2994,'ICF pol crosswalk'!A:A,0))</f>
        <v>crop and rice measures</v>
      </c>
      <c r="L2994" s="208">
        <f>IFERROR(I2994*About!$B$134,0)</f>
        <v>0</v>
      </c>
      <c r="M2994" t="str">
        <f>INDEX('ICF pol crosswalk'!$C:$C,MATCH(D2994,'ICF pol crosswalk'!A:A,0))</f>
        <v>N2O</v>
      </c>
      <c r="N2994" s="218">
        <f>H2994*IF(M2994="CH4",About!$B$101,IF(M2994="N2O",About!$B$102,1))</f>
        <v>0</v>
      </c>
    </row>
    <row r="2995" spans="1:14" hidden="1" x14ac:dyDescent="0.75">
      <c r="A2995" s="134" t="s">
        <v>3793</v>
      </c>
      <c r="B2995" s="136" t="s">
        <v>3341</v>
      </c>
      <c r="C2995" s="135" t="s">
        <v>1461</v>
      </c>
      <c r="D2995" s="136" t="s">
        <v>3342</v>
      </c>
      <c r="E2995" s="136" t="s">
        <v>3377</v>
      </c>
      <c r="F2995" s="136" t="s">
        <v>3775</v>
      </c>
      <c r="G2995" s="141">
        <v>0</v>
      </c>
      <c r="H2995" s="138">
        <v>0</v>
      </c>
      <c r="I2995" s="140">
        <v>0</v>
      </c>
      <c r="J2995">
        <f t="shared" si="46"/>
        <v>0</v>
      </c>
      <c r="K2995" t="str">
        <f>INDEX('ICF pol crosswalk'!$B:$B,MATCH(D2995,'ICF pol crosswalk'!A:A,0))</f>
        <v>crop and rice measures</v>
      </c>
      <c r="L2995" s="208">
        <f>IFERROR(I2995*About!$B$134,0)</f>
        <v>0</v>
      </c>
      <c r="M2995" t="str">
        <f>INDEX('ICF pol crosswalk'!$C:$C,MATCH(D2995,'ICF pol crosswalk'!A:A,0))</f>
        <v>N2O</v>
      </c>
      <c r="N2995" s="218">
        <f>H2995*IF(M2995="CH4",About!$B$101,IF(M2995="N2O",About!$B$102,1))</f>
        <v>0</v>
      </c>
    </row>
    <row r="2996" spans="1:14" hidden="1" x14ac:dyDescent="0.75">
      <c r="A2996" s="134" t="s">
        <v>3794</v>
      </c>
      <c r="B2996" s="136" t="s">
        <v>3341</v>
      </c>
      <c r="C2996" s="135" t="s">
        <v>1466</v>
      </c>
      <c r="D2996" s="136" t="s">
        <v>3342</v>
      </c>
      <c r="E2996" s="136" t="s">
        <v>3377</v>
      </c>
      <c r="F2996" s="136" t="s">
        <v>3775</v>
      </c>
      <c r="G2996" s="141">
        <v>0</v>
      </c>
      <c r="H2996" s="138">
        <v>0</v>
      </c>
      <c r="I2996" s="140">
        <v>0</v>
      </c>
      <c r="J2996">
        <f t="shared" si="46"/>
        <v>0</v>
      </c>
      <c r="K2996" t="str">
        <f>INDEX('ICF pol crosswalk'!$B:$B,MATCH(D2996,'ICF pol crosswalk'!A:A,0))</f>
        <v>crop and rice measures</v>
      </c>
      <c r="L2996" s="208">
        <f>IFERROR(I2996*About!$B$134,0)</f>
        <v>0</v>
      </c>
      <c r="M2996" t="str">
        <f>INDEX('ICF pol crosswalk'!$C:$C,MATCH(D2996,'ICF pol crosswalk'!A:A,0))</f>
        <v>N2O</v>
      </c>
      <c r="N2996" s="218">
        <f>H2996*IF(M2996="CH4",About!$B$101,IF(M2996="N2O",About!$B$102,1))</f>
        <v>0</v>
      </c>
    </row>
    <row r="2997" spans="1:14" hidden="1" x14ac:dyDescent="0.75">
      <c r="A2997" s="134" t="s">
        <v>3794</v>
      </c>
      <c r="B2997" s="136" t="s">
        <v>3341</v>
      </c>
      <c r="C2997" s="135" t="s">
        <v>1466</v>
      </c>
      <c r="D2997" s="136" t="s">
        <v>3342</v>
      </c>
      <c r="E2997" s="136" t="s">
        <v>3377</v>
      </c>
      <c r="F2997" s="136" t="s">
        <v>3775</v>
      </c>
      <c r="G2997" s="141">
        <v>0</v>
      </c>
      <c r="H2997" s="138">
        <v>0</v>
      </c>
      <c r="I2997" s="140">
        <v>0</v>
      </c>
      <c r="J2997">
        <f t="shared" si="46"/>
        <v>0</v>
      </c>
      <c r="K2997" t="str">
        <f>INDEX('ICF pol crosswalk'!$B:$B,MATCH(D2997,'ICF pol crosswalk'!A:A,0))</f>
        <v>crop and rice measures</v>
      </c>
      <c r="L2997" s="208">
        <f>IFERROR(I2997*About!$B$134,0)</f>
        <v>0</v>
      </c>
      <c r="M2997" t="str">
        <f>INDEX('ICF pol crosswalk'!$C:$C,MATCH(D2997,'ICF pol crosswalk'!A:A,0))</f>
        <v>N2O</v>
      </c>
      <c r="N2997" s="218">
        <f>H2997*IF(M2997="CH4",About!$B$101,IF(M2997="N2O",About!$B$102,1))</f>
        <v>0</v>
      </c>
    </row>
    <row r="2998" spans="1:14" hidden="1" x14ac:dyDescent="0.75">
      <c r="A2998" s="134" t="s">
        <v>3794</v>
      </c>
      <c r="B2998" s="136" t="s">
        <v>3341</v>
      </c>
      <c r="C2998" s="135" t="s">
        <v>1466</v>
      </c>
      <c r="D2998" s="136" t="s">
        <v>3342</v>
      </c>
      <c r="E2998" s="136" t="s">
        <v>3377</v>
      </c>
      <c r="F2998" s="136" t="s">
        <v>3775</v>
      </c>
      <c r="G2998" s="141">
        <v>0</v>
      </c>
      <c r="H2998" s="138">
        <v>0</v>
      </c>
      <c r="I2998" s="140">
        <v>0</v>
      </c>
      <c r="J2998">
        <f t="shared" si="46"/>
        <v>0</v>
      </c>
      <c r="K2998" t="str">
        <f>INDEX('ICF pol crosswalk'!$B:$B,MATCH(D2998,'ICF pol crosswalk'!A:A,0))</f>
        <v>crop and rice measures</v>
      </c>
      <c r="L2998" s="208">
        <f>IFERROR(I2998*About!$B$134,0)</f>
        <v>0</v>
      </c>
      <c r="M2998" t="str">
        <f>INDEX('ICF pol crosswalk'!$C:$C,MATCH(D2998,'ICF pol crosswalk'!A:A,0))</f>
        <v>N2O</v>
      </c>
      <c r="N2998" s="218">
        <f>H2998*IF(M2998="CH4",About!$B$101,IF(M2998="N2O",About!$B$102,1))</f>
        <v>0</v>
      </c>
    </row>
    <row r="2999" spans="1:14" hidden="1" x14ac:dyDescent="0.75">
      <c r="A2999" s="134" t="s">
        <v>3794</v>
      </c>
      <c r="B2999" s="136" t="s">
        <v>3341</v>
      </c>
      <c r="C2999" s="135" t="s">
        <v>1466</v>
      </c>
      <c r="D2999" s="136" t="s">
        <v>3342</v>
      </c>
      <c r="E2999" s="136" t="s">
        <v>3377</v>
      </c>
      <c r="F2999" s="136" t="s">
        <v>3775</v>
      </c>
      <c r="G2999" s="141">
        <v>0</v>
      </c>
      <c r="H2999" s="138">
        <v>0</v>
      </c>
      <c r="I2999" s="140">
        <v>0</v>
      </c>
      <c r="J2999">
        <f t="shared" si="46"/>
        <v>0</v>
      </c>
      <c r="K2999" t="str">
        <f>INDEX('ICF pol crosswalk'!$B:$B,MATCH(D2999,'ICF pol crosswalk'!A:A,0))</f>
        <v>crop and rice measures</v>
      </c>
      <c r="L2999" s="208">
        <f>IFERROR(I2999*About!$B$134,0)</f>
        <v>0</v>
      </c>
      <c r="M2999" t="str">
        <f>INDEX('ICF pol crosswalk'!$C:$C,MATCH(D2999,'ICF pol crosswalk'!A:A,0))</f>
        <v>N2O</v>
      </c>
      <c r="N2999" s="218">
        <f>H2999*IF(M2999="CH4",About!$B$101,IF(M2999="N2O",About!$B$102,1))</f>
        <v>0</v>
      </c>
    </row>
    <row r="3000" spans="1:14" hidden="1" x14ac:dyDescent="0.75">
      <c r="A3000" s="134" t="s">
        <v>3794</v>
      </c>
      <c r="B3000" s="136" t="s">
        <v>3341</v>
      </c>
      <c r="C3000" s="135" t="s">
        <v>1466</v>
      </c>
      <c r="D3000" s="136" t="s">
        <v>3342</v>
      </c>
      <c r="E3000" s="136" t="s">
        <v>3377</v>
      </c>
      <c r="F3000" s="136" t="s">
        <v>3775</v>
      </c>
      <c r="G3000" s="141">
        <v>0</v>
      </c>
      <c r="H3000" s="138">
        <v>0</v>
      </c>
      <c r="I3000" s="140">
        <v>0</v>
      </c>
      <c r="J3000">
        <f t="shared" si="46"/>
        <v>0</v>
      </c>
      <c r="K3000" t="str">
        <f>INDEX('ICF pol crosswalk'!$B:$B,MATCH(D3000,'ICF pol crosswalk'!A:A,0))</f>
        <v>crop and rice measures</v>
      </c>
      <c r="L3000" s="208">
        <f>IFERROR(I3000*About!$B$134,0)</f>
        <v>0</v>
      </c>
      <c r="M3000" t="str">
        <f>INDEX('ICF pol crosswalk'!$C:$C,MATCH(D3000,'ICF pol crosswalk'!A:A,0))</f>
        <v>N2O</v>
      </c>
      <c r="N3000" s="218">
        <f>H3000*IF(M3000="CH4",About!$B$101,IF(M3000="N2O",About!$B$102,1))</f>
        <v>0</v>
      </c>
    </row>
    <row r="3001" spans="1:14" hidden="1" x14ac:dyDescent="0.75">
      <c r="A3001" s="134" t="s">
        <v>3794</v>
      </c>
      <c r="B3001" s="136" t="s">
        <v>3341</v>
      </c>
      <c r="C3001" s="135" t="s">
        <v>1466</v>
      </c>
      <c r="D3001" s="136" t="s">
        <v>3342</v>
      </c>
      <c r="E3001" s="136" t="s">
        <v>3377</v>
      </c>
      <c r="F3001" s="136" t="s">
        <v>3775</v>
      </c>
      <c r="G3001" s="141">
        <v>0</v>
      </c>
      <c r="H3001" s="138">
        <v>0</v>
      </c>
      <c r="I3001" s="140">
        <v>0</v>
      </c>
      <c r="J3001">
        <f t="shared" si="46"/>
        <v>0</v>
      </c>
      <c r="K3001" t="str">
        <f>INDEX('ICF pol crosswalk'!$B:$B,MATCH(D3001,'ICF pol crosswalk'!A:A,0))</f>
        <v>crop and rice measures</v>
      </c>
      <c r="L3001" s="208">
        <f>IFERROR(I3001*About!$B$134,0)</f>
        <v>0</v>
      </c>
      <c r="M3001" t="str">
        <f>INDEX('ICF pol crosswalk'!$C:$C,MATCH(D3001,'ICF pol crosswalk'!A:A,0))</f>
        <v>N2O</v>
      </c>
      <c r="N3001" s="218">
        <f>H3001*IF(M3001="CH4",About!$B$101,IF(M3001="N2O",About!$B$102,1))</f>
        <v>0</v>
      </c>
    </row>
    <row r="3002" spans="1:14" hidden="1" x14ac:dyDescent="0.75">
      <c r="A3002" s="134" t="s">
        <v>3795</v>
      </c>
      <c r="B3002" s="136" t="s">
        <v>3341</v>
      </c>
      <c r="C3002" s="135" t="s">
        <v>1412</v>
      </c>
      <c r="D3002" s="136" t="s">
        <v>3342</v>
      </c>
      <c r="E3002" s="136" t="s">
        <v>3408</v>
      </c>
      <c r="F3002" s="136" t="s">
        <v>3775</v>
      </c>
      <c r="G3002" s="141">
        <v>0</v>
      </c>
      <c r="H3002" s="138">
        <v>0</v>
      </c>
      <c r="I3002" s="140">
        <v>0</v>
      </c>
      <c r="J3002">
        <f t="shared" si="46"/>
        <v>0</v>
      </c>
      <c r="K3002" t="str">
        <f>INDEX('ICF pol crosswalk'!$B:$B,MATCH(D3002,'ICF pol crosswalk'!A:A,0))</f>
        <v>crop and rice measures</v>
      </c>
      <c r="L3002" s="208">
        <f>IFERROR(I3002*About!$B$134,0)</f>
        <v>0</v>
      </c>
      <c r="M3002" t="str">
        <f>INDEX('ICF pol crosswalk'!$C:$C,MATCH(D3002,'ICF pol crosswalk'!A:A,0))</f>
        <v>N2O</v>
      </c>
      <c r="N3002" s="218">
        <f>H3002*IF(M3002="CH4",About!$B$101,IF(M3002="N2O",About!$B$102,1))</f>
        <v>0</v>
      </c>
    </row>
    <row r="3003" spans="1:14" hidden="1" x14ac:dyDescent="0.75">
      <c r="A3003" s="134" t="s">
        <v>3795</v>
      </c>
      <c r="B3003" s="136" t="s">
        <v>3341</v>
      </c>
      <c r="C3003" s="135" t="s">
        <v>1412</v>
      </c>
      <c r="D3003" s="136" t="s">
        <v>3342</v>
      </c>
      <c r="E3003" s="136" t="s">
        <v>3408</v>
      </c>
      <c r="F3003" s="136" t="s">
        <v>3775</v>
      </c>
      <c r="G3003" s="141">
        <v>0</v>
      </c>
      <c r="H3003" s="138">
        <v>0</v>
      </c>
      <c r="I3003" s="140">
        <v>0</v>
      </c>
      <c r="J3003">
        <f t="shared" si="46"/>
        <v>0</v>
      </c>
      <c r="K3003" t="str">
        <f>INDEX('ICF pol crosswalk'!$B:$B,MATCH(D3003,'ICF pol crosswalk'!A:A,0))</f>
        <v>crop and rice measures</v>
      </c>
      <c r="L3003" s="208">
        <f>IFERROR(I3003*About!$B$134,0)</f>
        <v>0</v>
      </c>
      <c r="M3003" t="str">
        <f>INDEX('ICF pol crosswalk'!$C:$C,MATCH(D3003,'ICF pol crosswalk'!A:A,0))</f>
        <v>N2O</v>
      </c>
      <c r="N3003" s="218">
        <f>H3003*IF(M3003="CH4",About!$B$101,IF(M3003="N2O",About!$B$102,1))</f>
        <v>0</v>
      </c>
    </row>
    <row r="3004" spans="1:14" hidden="1" x14ac:dyDescent="0.75">
      <c r="A3004" s="134" t="s">
        <v>3795</v>
      </c>
      <c r="B3004" s="136" t="s">
        <v>3341</v>
      </c>
      <c r="C3004" s="135" t="s">
        <v>1412</v>
      </c>
      <c r="D3004" s="136" t="s">
        <v>3342</v>
      </c>
      <c r="E3004" s="136" t="s">
        <v>3408</v>
      </c>
      <c r="F3004" s="136" t="s">
        <v>3775</v>
      </c>
      <c r="G3004" s="141">
        <v>0</v>
      </c>
      <c r="H3004" s="138">
        <v>0</v>
      </c>
      <c r="I3004" s="140">
        <v>0</v>
      </c>
      <c r="J3004">
        <f t="shared" si="46"/>
        <v>0</v>
      </c>
      <c r="K3004" t="str">
        <f>INDEX('ICF pol crosswalk'!$B:$B,MATCH(D3004,'ICF pol crosswalk'!A:A,0))</f>
        <v>crop and rice measures</v>
      </c>
      <c r="L3004" s="208">
        <f>IFERROR(I3004*About!$B$134,0)</f>
        <v>0</v>
      </c>
      <c r="M3004" t="str">
        <f>INDEX('ICF pol crosswalk'!$C:$C,MATCH(D3004,'ICF pol crosswalk'!A:A,0))</f>
        <v>N2O</v>
      </c>
      <c r="N3004" s="218">
        <f>H3004*IF(M3004="CH4",About!$B$101,IF(M3004="N2O",About!$B$102,1))</f>
        <v>0</v>
      </c>
    </row>
    <row r="3005" spans="1:14" hidden="1" x14ac:dyDescent="0.75">
      <c r="A3005" s="134" t="s">
        <v>3795</v>
      </c>
      <c r="B3005" s="136" t="s">
        <v>3341</v>
      </c>
      <c r="C3005" s="135" t="s">
        <v>1412</v>
      </c>
      <c r="D3005" s="136" t="s">
        <v>3342</v>
      </c>
      <c r="E3005" s="136" t="s">
        <v>3408</v>
      </c>
      <c r="F3005" s="136" t="s">
        <v>3775</v>
      </c>
      <c r="G3005" s="141">
        <v>0</v>
      </c>
      <c r="H3005" s="138">
        <v>0</v>
      </c>
      <c r="I3005" s="140">
        <v>0</v>
      </c>
      <c r="J3005">
        <f t="shared" si="46"/>
        <v>0</v>
      </c>
      <c r="K3005" t="str">
        <f>INDEX('ICF pol crosswalk'!$B:$B,MATCH(D3005,'ICF pol crosswalk'!A:A,0))</f>
        <v>crop and rice measures</v>
      </c>
      <c r="L3005" s="208">
        <f>IFERROR(I3005*About!$B$134,0)</f>
        <v>0</v>
      </c>
      <c r="M3005" t="str">
        <f>INDEX('ICF pol crosswalk'!$C:$C,MATCH(D3005,'ICF pol crosswalk'!A:A,0))</f>
        <v>N2O</v>
      </c>
      <c r="N3005" s="218">
        <f>H3005*IF(M3005="CH4",About!$B$101,IF(M3005="N2O",About!$B$102,1))</f>
        <v>0</v>
      </c>
    </row>
    <row r="3006" spans="1:14" hidden="1" x14ac:dyDescent="0.75">
      <c r="A3006" s="134" t="s">
        <v>3795</v>
      </c>
      <c r="B3006" s="136" t="s">
        <v>3341</v>
      </c>
      <c r="C3006" s="135" t="s">
        <v>1412</v>
      </c>
      <c r="D3006" s="136" t="s">
        <v>3342</v>
      </c>
      <c r="E3006" s="136" t="s">
        <v>3408</v>
      </c>
      <c r="F3006" s="136" t="s">
        <v>3775</v>
      </c>
      <c r="G3006" s="141">
        <v>0</v>
      </c>
      <c r="H3006" s="138">
        <v>0</v>
      </c>
      <c r="I3006" s="140">
        <v>0</v>
      </c>
      <c r="J3006">
        <f t="shared" si="46"/>
        <v>0</v>
      </c>
      <c r="K3006" t="str">
        <f>INDEX('ICF pol crosswalk'!$B:$B,MATCH(D3006,'ICF pol crosswalk'!A:A,0))</f>
        <v>crop and rice measures</v>
      </c>
      <c r="L3006" s="208">
        <f>IFERROR(I3006*About!$B$134,0)</f>
        <v>0</v>
      </c>
      <c r="M3006" t="str">
        <f>INDEX('ICF pol crosswalk'!$C:$C,MATCH(D3006,'ICF pol crosswalk'!A:A,0))</f>
        <v>N2O</v>
      </c>
      <c r="N3006" s="218">
        <f>H3006*IF(M3006="CH4",About!$B$101,IF(M3006="N2O",About!$B$102,1))</f>
        <v>0</v>
      </c>
    </row>
    <row r="3007" spans="1:14" hidden="1" x14ac:dyDescent="0.75">
      <c r="A3007" s="134" t="s">
        <v>3795</v>
      </c>
      <c r="B3007" s="136" t="s">
        <v>3341</v>
      </c>
      <c r="C3007" s="135" t="s">
        <v>1412</v>
      </c>
      <c r="D3007" s="136" t="s">
        <v>3342</v>
      </c>
      <c r="E3007" s="136" t="s">
        <v>3408</v>
      </c>
      <c r="F3007" s="136" t="s">
        <v>3775</v>
      </c>
      <c r="G3007" s="141">
        <v>0</v>
      </c>
      <c r="H3007" s="138">
        <v>0</v>
      </c>
      <c r="I3007" s="140">
        <v>0</v>
      </c>
      <c r="J3007">
        <f t="shared" si="46"/>
        <v>0</v>
      </c>
      <c r="K3007" t="str">
        <f>INDEX('ICF pol crosswalk'!$B:$B,MATCH(D3007,'ICF pol crosswalk'!A:A,0))</f>
        <v>crop and rice measures</v>
      </c>
      <c r="L3007" s="208">
        <f>IFERROR(I3007*About!$B$134,0)</f>
        <v>0</v>
      </c>
      <c r="M3007" t="str">
        <f>INDEX('ICF pol crosswalk'!$C:$C,MATCH(D3007,'ICF pol crosswalk'!A:A,0))</f>
        <v>N2O</v>
      </c>
      <c r="N3007" s="218">
        <f>H3007*IF(M3007="CH4",About!$B$101,IF(M3007="N2O",About!$B$102,1))</f>
        <v>0</v>
      </c>
    </row>
    <row r="3008" spans="1:14" hidden="1" x14ac:dyDescent="0.75">
      <c r="A3008" s="134" t="s">
        <v>3796</v>
      </c>
      <c r="B3008" s="136" t="s">
        <v>3341</v>
      </c>
      <c r="C3008" s="135" t="s">
        <v>1426</v>
      </c>
      <c r="D3008" s="136" t="s">
        <v>3342</v>
      </c>
      <c r="E3008" s="136" t="s">
        <v>3408</v>
      </c>
      <c r="F3008" s="136" t="s">
        <v>3775</v>
      </c>
      <c r="G3008" s="141">
        <v>0</v>
      </c>
      <c r="H3008" s="138">
        <v>0</v>
      </c>
      <c r="I3008" s="140">
        <v>0</v>
      </c>
      <c r="J3008">
        <f t="shared" si="46"/>
        <v>0</v>
      </c>
      <c r="K3008" t="str">
        <f>INDEX('ICF pol crosswalk'!$B:$B,MATCH(D3008,'ICF pol crosswalk'!A:A,0))</f>
        <v>crop and rice measures</v>
      </c>
      <c r="L3008" s="208">
        <f>IFERROR(I3008*About!$B$134,0)</f>
        <v>0</v>
      </c>
      <c r="M3008" t="str">
        <f>INDEX('ICF pol crosswalk'!$C:$C,MATCH(D3008,'ICF pol crosswalk'!A:A,0))</f>
        <v>N2O</v>
      </c>
      <c r="N3008" s="218">
        <f>H3008*IF(M3008="CH4",About!$B$101,IF(M3008="N2O",About!$B$102,1))</f>
        <v>0</v>
      </c>
    </row>
    <row r="3009" spans="1:14" hidden="1" x14ac:dyDescent="0.75">
      <c r="A3009" s="134" t="s">
        <v>3796</v>
      </c>
      <c r="B3009" s="136" t="s">
        <v>3341</v>
      </c>
      <c r="C3009" s="135" t="s">
        <v>1426</v>
      </c>
      <c r="D3009" s="136" t="s">
        <v>3342</v>
      </c>
      <c r="E3009" s="136" t="s">
        <v>3408</v>
      </c>
      <c r="F3009" s="136" t="s">
        <v>3775</v>
      </c>
      <c r="G3009" s="141">
        <v>0</v>
      </c>
      <c r="H3009" s="138">
        <v>0</v>
      </c>
      <c r="I3009" s="140">
        <v>0</v>
      </c>
      <c r="J3009">
        <f t="shared" si="46"/>
        <v>0</v>
      </c>
      <c r="K3009" t="str">
        <f>INDEX('ICF pol crosswalk'!$B:$B,MATCH(D3009,'ICF pol crosswalk'!A:A,0))</f>
        <v>crop and rice measures</v>
      </c>
      <c r="L3009" s="208">
        <f>IFERROR(I3009*About!$B$134,0)</f>
        <v>0</v>
      </c>
      <c r="M3009" t="str">
        <f>INDEX('ICF pol crosswalk'!$C:$C,MATCH(D3009,'ICF pol crosswalk'!A:A,0))</f>
        <v>N2O</v>
      </c>
      <c r="N3009" s="218">
        <f>H3009*IF(M3009="CH4",About!$B$101,IF(M3009="N2O",About!$B$102,1))</f>
        <v>0</v>
      </c>
    </row>
    <row r="3010" spans="1:14" hidden="1" x14ac:dyDescent="0.75">
      <c r="A3010" s="134" t="s">
        <v>3796</v>
      </c>
      <c r="B3010" s="136" t="s">
        <v>3341</v>
      </c>
      <c r="C3010" s="135" t="s">
        <v>1426</v>
      </c>
      <c r="D3010" s="136" t="s">
        <v>3342</v>
      </c>
      <c r="E3010" s="136" t="s">
        <v>3408</v>
      </c>
      <c r="F3010" s="136" t="s">
        <v>3775</v>
      </c>
      <c r="G3010" s="141">
        <v>0</v>
      </c>
      <c r="H3010" s="138">
        <v>0</v>
      </c>
      <c r="I3010" s="140">
        <v>0</v>
      </c>
      <c r="J3010">
        <f t="shared" si="46"/>
        <v>0</v>
      </c>
      <c r="K3010" t="str">
        <f>INDEX('ICF pol crosswalk'!$B:$B,MATCH(D3010,'ICF pol crosswalk'!A:A,0))</f>
        <v>crop and rice measures</v>
      </c>
      <c r="L3010" s="208">
        <f>IFERROR(I3010*About!$B$134,0)</f>
        <v>0</v>
      </c>
      <c r="M3010" t="str">
        <f>INDEX('ICF pol crosswalk'!$C:$C,MATCH(D3010,'ICF pol crosswalk'!A:A,0))</f>
        <v>N2O</v>
      </c>
      <c r="N3010" s="218">
        <f>H3010*IF(M3010="CH4",About!$B$101,IF(M3010="N2O",About!$B$102,1))</f>
        <v>0</v>
      </c>
    </row>
    <row r="3011" spans="1:14" hidden="1" x14ac:dyDescent="0.75">
      <c r="A3011" s="134" t="s">
        <v>3796</v>
      </c>
      <c r="B3011" s="136" t="s">
        <v>3341</v>
      </c>
      <c r="C3011" s="135" t="s">
        <v>1426</v>
      </c>
      <c r="D3011" s="136" t="s">
        <v>3342</v>
      </c>
      <c r="E3011" s="136" t="s">
        <v>3408</v>
      </c>
      <c r="F3011" s="136" t="s">
        <v>3775</v>
      </c>
      <c r="G3011" s="141">
        <v>0</v>
      </c>
      <c r="H3011" s="138">
        <v>0</v>
      </c>
      <c r="I3011" s="140">
        <v>0</v>
      </c>
      <c r="J3011">
        <f t="shared" ref="J3011:J3074" si="47">IF(I3011=0,0,1)</f>
        <v>0</v>
      </c>
      <c r="K3011" t="str">
        <f>INDEX('ICF pol crosswalk'!$B:$B,MATCH(D3011,'ICF pol crosswalk'!A:A,0))</f>
        <v>crop and rice measures</v>
      </c>
      <c r="L3011" s="208">
        <f>IFERROR(I3011*About!$B$134,0)</f>
        <v>0</v>
      </c>
      <c r="M3011" t="str">
        <f>INDEX('ICF pol crosswalk'!$C:$C,MATCH(D3011,'ICF pol crosswalk'!A:A,0))</f>
        <v>N2O</v>
      </c>
      <c r="N3011" s="218">
        <f>H3011*IF(M3011="CH4",About!$B$101,IF(M3011="N2O",About!$B$102,1))</f>
        <v>0</v>
      </c>
    </row>
    <row r="3012" spans="1:14" hidden="1" x14ac:dyDescent="0.75">
      <c r="A3012" s="134" t="s">
        <v>3796</v>
      </c>
      <c r="B3012" s="136" t="s">
        <v>3341</v>
      </c>
      <c r="C3012" s="135" t="s">
        <v>1426</v>
      </c>
      <c r="D3012" s="136" t="s">
        <v>3342</v>
      </c>
      <c r="E3012" s="136" t="s">
        <v>3408</v>
      </c>
      <c r="F3012" s="136" t="s">
        <v>3775</v>
      </c>
      <c r="G3012" s="141">
        <v>0</v>
      </c>
      <c r="H3012" s="138">
        <v>0</v>
      </c>
      <c r="I3012" s="140">
        <v>0</v>
      </c>
      <c r="J3012">
        <f t="shared" si="47"/>
        <v>0</v>
      </c>
      <c r="K3012" t="str">
        <f>INDEX('ICF pol crosswalk'!$B:$B,MATCH(D3012,'ICF pol crosswalk'!A:A,0))</f>
        <v>crop and rice measures</v>
      </c>
      <c r="L3012" s="208">
        <f>IFERROR(I3012*About!$B$134,0)</f>
        <v>0</v>
      </c>
      <c r="M3012" t="str">
        <f>INDEX('ICF pol crosswalk'!$C:$C,MATCH(D3012,'ICF pol crosswalk'!A:A,0))</f>
        <v>N2O</v>
      </c>
      <c r="N3012" s="218">
        <f>H3012*IF(M3012="CH4",About!$B$101,IF(M3012="N2O",About!$B$102,1))</f>
        <v>0</v>
      </c>
    </row>
    <row r="3013" spans="1:14" hidden="1" x14ac:dyDescent="0.75">
      <c r="A3013" s="134" t="s">
        <v>3796</v>
      </c>
      <c r="B3013" s="136" t="s">
        <v>3341</v>
      </c>
      <c r="C3013" s="135" t="s">
        <v>1426</v>
      </c>
      <c r="D3013" s="136" t="s">
        <v>3342</v>
      </c>
      <c r="E3013" s="136" t="s">
        <v>3408</v>
      </c>
      <c r="F3013" s="136" t="s">
        <v>3775</v>
      </c>
      <c r="G3013" s="141">
        <v>0</v>
      </c>
      <c r="H3013" s="138">
        <v>0</v>
      </c>
      <c r="I3013" s="140">
        <v>0</v>
      </c>
      <c r="J3013">
        <f t="shared" si="47"/>
        <v>0</v>
      </c>
      <c r="K3013" t="str">
        <f>INDEX('ICF pol crosswalk'!$B:$B,MATCH(D3013,'ICF pol crosswalk'!A:A,0))</f>
        <v>crop and rice measures</v>
      </c>
      <c r="L3013" s="208">
        <f>IFERROR(I3013*About!$B$134,0)</f>
        <v>0</v>
      </c>
      <c r="M3013" t="str">
        <f>INDEX('ICF pol crosswalk'!$C:$C,MATCH(D3013,'ICF pol crosswalk'!A:A,0))</f>
        <v>N2O</v>
      </c>
      <c r="N3013" s="218">
        <f>H3013*IF(M3013="CH4",About!$B$101,IF(M3013="N2O",About!$B$102,1))</f>
        <v>0</v>
      </c>
    </row>
    <row r="3014" spans="1:14" hidden="1" x14ac:dyDescent="0.75">
      <c r="A3014" s="134" t="s">
        <v>3797</v>
      </c>
      <c r="B3014" s="136" t="s">
        <v>3341</v>
      </c>
      <c r="C3014" s="135" t="s">
        <v>1431</v>
      </c>
      <c r="D3014" s="136" t="s">
        <v>3342</v>
      </c>
      <c r="E3014" s="136" t="s">
        <v>3408</v>
      </c>
      <c r="F3014" s="136" t="s">
        <v>3775</v>
      </c>
      <c r="G3014" s="141">
        <v>0</v>
      </c>
      <c r="H3014" s="138">
        <v>0</v>
      </c>
      <c r="I3014" s="140">
        <v>0</v>
      </c>
      <c r="J3014">
        <f t="shared" si="47"/>
        <v>0</v>
      </c>
      <c r="K3014" t="str">
        <f>INDEX('ICF pol crosswalk'!$B:$B,MATCH(D3014,'ICF pol crosswalk'!A:A,0))</f>
        <v>crop and rice measures</v>
      </c>
      <c r="L3014" s="208">
        <f>IFERROR(I3014*About!$B$134,0)</f>
        <v>0</v>
      </c>
      <c r="M3014" t="str">
        <f>INDEX('ICF pol crosswalk'!$C:$C,MATCH(D3014,'ICF pol crosswalk'!A:A,0))</f>
        <v>N2O</v>
      </c>
      <c r="N3014" s="218">
        <f>H3014*IF(M3014="CH4",About!$B$101,IF(M3014="N2O",About!$B$102,1))</f>
        <v>0</v>
      </c>
    </row>
    <row r="3015" spans="1:14" hidden="1" x14ac:dyDescent="0.75">
      <c r="A3015" s="134" t="s">
        <v>3797</v>
      </c>
      <c r="B3015" s="136" t="s">
        <v>3341</v>
      </c>
      <c r="C3015" s="135" t="s">
        <v>1431</v>
      </c>
      <c r="D3015" s="136" t="s">
        <v>3342</v>
      </c>
      <c r="E3015" s="136" t="s">
        <v>3408</v>
      </c>
      <c r="F3015" s="136" t="s">
        <v>3775</v>
      </c>
      <c r="G3015" s="141">
        <v>0</v>
      </c>
      <c r="H3015" s="138">
        <v>0</v>
      </c>
      <c r="I3015" s="140">
        <v>0</v>
      </c>
      <c r="J3015">
        <f t="shared" si="47"/>
        <v>0</v>
      </c>
      <c r="K3015" t="str">
        <f>INDEX('ICF pol crosswalk'!$B:$B,MATCH(D3015,'ICF pol crosswalk'!A:A,0))</f>
        <v>crop and rice measures</v>
      </c>
      <c r="L3015" s="208">
        <f>IFERROR(I3015*About!$B$134,0)</f>
        <v>0</v>
      </c>
      <c r="M3015" t="str">
        <f>INDEX('ICF pol crosswalk'!$C:$C,MATCH(D3015,'ICF pol crosswalk'!A:A,0))</f>
        <v>N2O</v>
      </c>
      <c r="N3015" s="218">
        <f>H3015*IF(M3015="CH4",About!$B$101,IF(M3015="N2O",About!$B$102,1))</f>
        <v>0</v>
      </c>
    </row>
    <row r="3016" spans="1:14" hidden="1" x14ac:dyDescent="0.75">
      <c r="A3016" s="134" t="s">
        <v>3797</v>
      </c>
      <c r="B3016" s="136" t="s">
        <v>3341</v>
      </c>
      <c r="C3016" s="135" t="s">
        <v>1431</v>
      </c>
      <c r="D3016" s="136" t="s">
        <v>3342</v>
      </c>
      <c r="E3016" s="136" t="s">
        <v>3408</v>
      </c>
      <c r="F3016" s="136" t="s">
        <v>3775</v>
      </c>
      <c r="G3016" s="141">
        <v>0</v>
      </c>
      <c r="H3016" s="138">
        <v>0</v>
      </c>
      <c r="I3016" s="140">
        <v>0</v>
      </c>
      <c r="J3016">
        <f t="shared" si="47"/>
        <v>0</v>
      </c>
      <c r="K3016" t="str">
        <f>INDEX('ICF pol crosswalk'!$B:$B,MATCH(D3016,'ICF pol crosswalk'!A:A,0))</f>
        <v>crop and rice measures</v>
      </c>
      <c r="L3016" s="208">
        <f>IFERROR(I3016*About!$B$134,0)</f>
        <v>0</v>
      </c>
      <c r="M3016" t="str">
        <f>INDEX('ICF pol crosswalk'!$C:$C,MATCH(D3016,'ICF pol crosswalk'!A:A,0))</f>
        <v>N2O</v>
      </c>
      <c r="N3016" s="218">
        <f>H3016*IF(M3016="CH4",About!$B$101,IF(M3016="N2O",About!$B$102,1))</f>
        <v>0</v>
      </c>
    </row>
    <row r="3017" spans="1:14" hidden="1" x14ac:dyDescent="0.75">
      <c r="A3017" s="134" t="s">
        <v>3797</v>
      </c>
      <c r="B3017" s="136" t="s">
        <v>3341</v>
      </c>
      <c r="C3017" s="135" t="s">
        <v>1431</v>
      </c>
      <c r="D3017" s="136" t="s">
        <v>3342</v>
      </c>
      <c r="E3017" s="136" t="s">
        <v>3408</v>
      </c>
      <c r="F3017" s="136" t="s">
        <v>3775</v>
      </c>
      <c r="G3017" s="141">
        <v>0</v>
      </c>
      <c r="H3017" s="138">
        <v>0</v>
      </c>
      <c r="I3017" s="140">
        <v>0</v>
      </c>
      <c r="J3017">
        <f t="shared" si="47"/>
        <v>0</v>
      </c>
      <c r="K3017" t="str">
        <f>INDEX('ICF pol crosswalk'!$B:$B,MATCH(D3017,'ICF pol crosswalk'!A:A,0))</f>
        <v>crop and rice measures</v>
      </c>
      <c r="L3017" s="208">
        <f>IFERROR(I3017*About!$B$134,0)</f>
        <v>0</v>
      </c>
      <c r="M3017" t="str">
        <f>INDEX('ICF pol crosswalk'!$C:$C,MATCH(D3017,'ICF pol crosswalk'!A:A,0))</f>
        <v>N2O</v>
      </c>
      <c r="N3017" s="218">
        <f>H3017*IF(M3017="CH4",About!$B$101,IF(M3017="N2O",About!$B$102,1))</f>
        <v>0</v>
      </c>
    </row>
    <row r="3018" spans="1:14" hidden="1" x14ac:dyDescent="0.75">
      <c r="A3018" s="134" t="s">
        <v>3797</v>
      </c>
      <c r="B3018" s="136" t="s">
        <v>3341</v>
      </c>
      <c r="C3018" s="135" t="s">
        <v>1431</v>
      </c>
      <c r="D3018" s="136" t="s">
        <v>3342</v>
      </c>
      <c r="E3018" s="136" t="s">
        <v>3408</v>
      </c>
      <c r="F3018" s="136" t="s">
        <v>3775</v>
      </c>
      <c r="G3018" s="141">
        <v>0</v>
      </c>
      <c r="H3018" s="138">
        <v>0</v>
      </c>
      <c r="I3018" s="140">
        <v>0</v>
      </c>
      <c r="J3018">
        <f t="shared" si="47"/>
        <v>0</v>
      </c>
      <c r="K3018" t="str">
        <f>INDEX('ICF pol crosswalk'!$B:$B,MATCH(D3018,'ICF pol crosswalk'!A:A,0))</f>
        <v>crop and rice measures</v>
      </c>
      <c r="L3018" s="208">
        <f>IFERROR(I3018*About!$B$134,0)</f>
        <v>0</v>
      </c>
      <c r="M3018" t="str">
        <f>INDEX('ICF pol crosswalk'!$C:$C,MATCH(D3018,'ICF pol crosswalk'!A:A,0))</f>
        <v>N2O</v>
      </c>
      <c r="N3018" s="218">
        <f>H3018*IF(M3018="CH4",About!$B$101,IF(M3018="N2O",About!$B$102,1))</f>
        <v>0</v>
      </c>
    </row>
    <row r="3019" spans="1:14" hidden="1" x14ac:dyDescent="0.75">
      <c r="A3019" s="134" t="s">
        <v>3797</v>
      </c>
      <c r="B3019" s="136" t="s">
        <v>3341</v>
      </c>
      <c r="C3019" s="135" t="s">
        <v>1431</v>
      </c>
      <c r="D3019" s="136" t="s">
        <v>3342</v>
      </c>
      <c r="E3019" s="136" t="s">
        <v>3408</v>
      </c>
      <c r="F3019" s="136" t="s">
        <v>3775</v>
      </c>
      <c r="G3019" s="141">
        <v>0</v>
      </c>
      <c r="H3019" s="138">
        <v>0</v>
      </c>
      <c r="I3019" s="140">
        <v>0</v>
      </c>
      <c r="J3019">
        <f t="shared" si="47"/>
        <v>0</v>
      </c>
      <c r="K3019" t="str">
        <f>INDEX('ICF pol crosswalk'!$B:$B,MATCH(D3019,'ICF pol crosswalk'!A:A,0))</f>
        <v>crop and rice measures</v>
      </c>
      <c r="L3019" s="208">
        <f>IFERROR(I3019*About!$B$134,0)</f>
        <v>0</v>
      </c>
      <c r="M3019" t="str">
        <f>INDEX('ICF pol crosswalk'!$C:$C,MATCH(D3019,'ICF pol crosswalk'!A:A,0))</f>
        <v>N2O</v>
      </c>
      <c r="N3019" s="218">
        <f>H3019*IF(M3019="CH4",About!$B$101,IF(M3019="N2O",About!$B$102,1))</f>
        <v>0</v>
      </c>
    </row>
    <row r="3020" spans="1:14" hidden="1" x14ac:dyDescent="0.75">
      <c r="A3020" s="134" t="s">
        <v>3798</v>
      </c>
      <c r="B3020" s="136" t="s">
        <v>3341</v>
      </c>
      <c r="C3020" s="135" t="s">
        <v>1436</v>
      </c>
      <c r="D3020" s="136" t="s">
        <v>3342</v>
      </c>
      <c r="E3020" s="136" t="s">
        <v>3408</v>
      </c>
      <c r="F3020" s="136" t="s">
        <v>3775</v>
      </c>
      <c r="G3020" s="141">
        <v>0</v>
      </c>
      <c r="H3020" s="138">
        <v>0</v>
      </c>
      <c r="I3020" s="140">
        <v>0</v>
      </c>
      <c r="J3020">
        <f t="shared" si="47"/>
        <v>0</v>
      </c>
      <c r="K3020" t="str">
        <f>INDEX('ICF pol crosswalk'!$B:$B,MATCH(D3020,'ICF pol crosswalk'!A:A,0))</f>
        <v>crop and rice measures</v>
      </c>
      <c r="L3020" s="208">
        <f>IFERROR(I3020*About!$B$134,0)</f>
        <v>0</v>
      </c>
      <c r="M3020" t="str">
        <f>INDEX('ICF pol crosswalk'!$C:$C,MATCH(D3020,'ICF pol crosswalk'!A:A,0))</f>
        <v>N2O</v>
      </c>
      <c r="N3020" s="218">
        <f>H3020*IF(M3020="CH4",About!$B$101,IF(M3020="N2O",About!$B$102,1))</f>
        <v>0</v>
      </c>
    </row>
    <row r="3021" spans="1:14" hidden="1" x14ac:dyDescent="0.75">
      <c r="A3021" s="134" t="s">
        <v>3798</v>
      </c>
      <c r="B3021" s="136" t="s">
        <v>3341</v>
      </c>
      <c r="C3021" s="135" t="s">
        <v>1436</v>
      </c>
      <c r="D3021" s="136" t="s">
        <v>3342</v>
      </c>
      <c r="E3021" s="136" t="s">
        <v>3408</v>
      </c>
      <c r="F3021" s="136" t="s">
        <v>3775</v>
      </c>
      <c r="G3021" s="141">
        <v>0</v>
      </c>
      <c r="H3021" s="138">
        <v>0</v>
      </c>
      <c r="I3021" s="140">
        <v>0</v>
      </c>
      <c r="J3021">
        <f t="shared" si="47"/>
        <v>0</v>
      </c>
      <c r="K3021" t="str">
        <f>INDEX('ICF pol crosswalk'!$B:$B,MATCH(D3021,'ICF pol crosswalk'!A:A,0))</f>
        <v>crop and rice measures</v>
      </c>
      <c r="L3021" s="208">
        <f>IFERROR(I3021*About!$B$134,0)</f>
        <v>0</v>
      </c>
      <c r="M3021" t="str">
        <f>INDEX('ICF pol crosswalk'!$C:$C,MATCH(D3021,'ICF pol crosswalk'!A:A,0))</f>
        <v>N2O</v>
      </c>
      <c r="N3021" s="218">
        <f>H3021*IF(M3021="CH4",About!$B$101,IF(M3021="N2O",About!$B$102,1))</f>
        <v>0</v>
      </c>
    </row>
    <row r="3022" spans="1:14" hidden="1" x14ac:dyDescent="0.75">
      <c r="A3022" s="134" t="s">
        <v>3798</v>
      </c>
      <c r="B3022" s="136" t="s">
        <v>3341</v>
      </c>
      <c r="C3022" s="135" t="s">
        <v>1436</v>
      </c>
      <c r="D3022" s="136" t="s">
        <v>3342</v>
      </c>
      <c r="E3022" s="136" t="s">
        <v>3408</v>
      </c>
      <c r="F3022" s="136" t="s">
        <v>3775</v>
      </c>
      <c r="G3022" s="141">
        <v>0</v>
      </c>
      <c r="H3022" s="138">
        <v>0</v>
      </c>
      <c r="I3022" s="140">
        <v>0</v>
      </c>
      <c r="J3022">
        <f t="shared" si="47"/>
        <v>0</v>
      </c>
      <c r="K3022" t="str">
        <f>INDEX('ICF pol crosswalk'!$B:$B,MATCH(D3022,'ICF pol crosswalk'!A:A,0))</f>
        <v>crop and rice measures</v>
      </c>
      <c r="L3022" s="208">
        <f>IFERROR(I3022*About!$B$134,0)</f>
        <v>0</v>
      </c>
      <c r="M3022" t="str">
        <f>INDEX('ICF pol crosswalk'!$C:$C,MATCH(D3022,'ICF pol crosswalk'!A:A,0))</f>
        <v>N2O</v>
      </c>
      <c r="N3022" s="218">
        <f>H3022*IF(M3022="CH4",About!$B$101,IF(M3022="N2O",About!$B$102,1))</f>
        <v>0</v>
      </c>
    </row>
    <row r="3023" spans="1:14" hidden="1" x14ac:dyDescent="0.75">
      <c r="A3023" s="134" t="s">
        <v>3798</v>
      </c>
      <c r="B3023" s="136" t="s">
        <v>3341</v>
      </c>
      <c r="C3023" s="135" t="s">
        <v>1436</v>
      </c>
      <c r="D3023" s="136" t="s">
        <v>3342</v>
      </c>
      <c r="E3023" s="136" t="s">
        <v>3408</v>
      </c>
      <c r="F3023" s="136" t="s">
        <v>3775</v>
      </c>
      <c r="G3023" s="141">
        <v>0</v>
      </c>
      <c r="H3023" s="138">
        <v>0</v>
      </c>
      <c r="I3023" s="140">
        <v>0</v>
      </c>
      <c r="J3023">
        <f t="shared" si="47"/>
        <v>0</v>
      </c>
      <c r="K3023" t="str">
        <f>INDEX('ICF pol crosswalk'!$B:$B,MATCH(D3023,'ICF pol crosswalk'!A:A,0))</f>
        <v>crop and rice measures</v>
      </c>
      <c r="L3023" s="208">
        <f>IFERROR(I3023*About!$B$134,0)</f>
        <v>0</v>
      </c>
      <c r="M3023" t="str">
        <f>INDEX('ICF pol crosswalk'!$C:$C,MATCH(D3023,'ICF pol crosswalk'!A:A,0))</f>
        <v>N2O</v>
      </c>
      <c r="N3023" s="218">
        <f>H3023*IF(M3023="CH4",About!$B$101,IF(M3023="N2O",About!$B$102,1))</f>
        <v>0</v>
      </c>
    </row>
    <row r="3024" spans="1:14" hidden="1" x14ac:dyDescent="0.75">
      <c r="A3024" s="134" t="s">
        <v>3798</v>
      </c>
      <c r="B3024" s="136" t="s">
        <v>3341</v>
      </c>
      <c r="C3024" s="135" t="s">
        <v>1436</v>
      </c>
      <c r="D3024" s="136" t="s">
        <v>3342</v>
      </c>
      <c r="E3024" s="136" t="s">
        <v>3408</v>
      </c>
      <c r="F3024" s="136" t="s">
        <v>3775</v>
      </c>
      <c r="G3024" s="141">
        <v>0</v>
      </c>
      <c r="H3024" s="138">
        <v>0</v>
      </c>
      <c r="I3024" s="140">
        <v>0</v>
      </c>
      <c r="J3024">
        <f t="shared" si="47"/>
        <v>0</v>
      </c>
      <c r="K3024" t="str">
        <f>INDEX('ICF pol crosswalk'!$B:$B,MATCH(D3024,'ICF pol crosswalk'!A:A,0))</f>
        <v>crop and rice measures</v>
      </c>
      <c r="L3024" s="208">
        <f>IFERROR(I3024*About!$B$134,0)</f>
        <v>0</v>
      </c>
      <c r="M3024" t="str">
        <f>INDEX('ICF pol crosswalk'!$C:$C,MATCH(D3024,'ICF pol crosswalk'!A:A,0))</f>
        <v>N2O</v>
      </c>
      <c r="N3024" s="218">
        <f>H3024*IF(M3024="CH4",About!$B$101,IF(M3024="N2O",About!$B$102,1))</f>
        <v>0</v>
      </c>
    </row>
    <row r="3025" spans="1:14" hidden="1" x14ac:dyDescent="0.75">
      <c r="A3025" s="134" t="s">
        <v>3798</v>
      </c>
      <c r="B3025" s="136" t="s">
        <v>3341</v>
      </c>
      <c r="C3025" s="135" t="s">
        <v>1436</v>
      </c>
      <c r="D3025" s="136" t="s">
        <v>3342</v>
      </c>
      <c r="E3025" s="136" t="s">
        <v>3408</v>
      </c>
      <c r="F3025" s="136" t="s">
        <v>3775</v>
      </c>
      <c r="G3025" s="141">
        <v>0</v>
      </c>
      <c r="H3025" s="138">
        <v>0</v>
      </c>
      <c r="I3025" s="140">
        <v>0</v>
      </c>
      <c r="J3025">
        <f t="shared" si="47"/>
        <v>0</v>
      </c>
      <c r="K3025" t="str">
        <f>INDEX('ICF pol crosswalk'!$B:$B,MATCH(D3025,'ICF pol crosswalk'!A:A,0))</f>
        <v>crop and rice measures</v>
      </c>
      <c r="L3025" s="208">
        <f>IFERROR(I3025*About!$B$134,0)</f>
        <v>0</v>
      </c>
      <c r="M3025" t="str">
        <f>INDEX('ICF pol crosswalk'!$C:$C,MATCH(D3025,'ICF pol crosswalk'!A:A,0))</f>
        <v>N2O</v>
      </c>
      <c r="N3025" s="218">
        <f>H3025*IF(M3025="CH4",About!$B$101,IF(M3025="N2O",About!$B$102,1))</f>
        <v>0</v>
      </c>
    </row>
    <row r="3026" spans="1:14" hidden="1" x14ac:dyDescent="0.75">
      <c r="A3026" s="134" t="s">
        <v>3799</v>
      </c>
      <c r="B3026" s="136" t="s">
        <v>3341</v>
      </c>
      <c r="C3026" s="135" t="s">
        <v>1441</v>
      </c>
      <c r="D3026" s="136" t="s">
        <v>3342</v>
      </c>
      <c r="E3026" s="136" t="s">
        <v>3408</v>
      </c>
      <c r="F3026" s="136" t="s">
        <v>3775</v>
      </c>
      <c r="G3026" s="141">
        <v>0</v>
      </c>
      <c r="H3026" s="138">
        <v>0</v>
      </c>
      <c r="I3026" s="140">
        <v>0</v>
      </c>
      <c r="J3026">
        <f t="shared" si="47"/>
        <v>0</v>
      </c>
      <c r="K3026" t="str">
        <f>INDEX('ICF pol crosswalk'!$B:$B,MATCH(D3026,'ICF pol crosswalk'!A:A,0))</f>
        <v>crop and rice measures</v>
      </c>
      <c r="L3026" s="208">
        <f>IFERROR(I3026*About!$B$134,0)</f>
        <v>0</v>
      </c>
      <c r="M3026" t="str">
        <f>INDEX('ICF pol crosswalk'!$C:$C,MATCH(D3026,'ICF pol crosswalk'!A:A,0))</f>
        <v>N2O</v>
      </c>
      <c r="N3026" s="218">
        <f>H3026*IF(M3026="CH4",About!$B$101,IF(M3026="N2O",About!$B$102,1))</f>
        <v>0</v>
      </c>
    </row>
    <row r="3027" spans="1:14" hidden="1" x14ac:dyDescent="0.75">
      <c r="A3027" s="134" t="s">
        <v>3799</v>
      </c>
      <c r="B3027" s="136" t="s">
        <v>3341</v>
      </c>
      <c r="C3027" s="135" t="s">
        <v>1441</v>
      </c>
      <c r="D3027" s="136" t="s">
        <v>3342</v>
      </c>
      <c r="E3027" s="136" t="s">
        <v>3408</v>
      </c>
      <c r="F3027" s="136" t="s">
        <v>3775</v>
      </c>
      <c r="G3027" s="141">
        <v>0</v>
      </c>
      <c r="H3027" s="138">
        <v>0</v>
      </c>
      <c r="I3027" s="140">
        <v>0</v>
      </c>
      <c r="J3027">
        <f t="shared" si="47"/>
        <v>0</v>
      </c>
      <c r="K3027" t="str">
        <f>INDEX('ICF pol crosswalk'!$B:$B,MATCH(D3027,'ICF pol crosswalk'!A:A,0))</f>
        <v>crop and rice measures</v>
      </c>
      <c r="L3027" s="208">
        <f>IFERROR(I3027*About!$B$134,0)</f>
        <v>0</v>
      </c>
      <c r="M3027" t="str">
        <f>INDEX('ICF pol crosswalk'!$C:$C,MATCH(D3027,'ICF pol crosswalk'!A:A,0))</f>
        <v>N2O</v>
      </c>
      <c r="N3027" s="218">
        <f>H3027*IF(M3027="CH4",About!$B$101,IF(M3027="N2O",About!$B$102,1))</f>
        <v>0</v>
      </c>
    </row>
    <row r="3028" spans="1:14" hidden="1" x14ac:dyDescent="0.75">
      <c r="A3028" s="134" t="s">
        <v>3799</v>
      </c>
      <c r="B3028" s="136" t="s">
        <v>3341</v>
      </c>
      <c r="C3028" s="135" t="s">
        <v>1441</v>
      </c>
      <c r="D3028" s="136" t="s">
        <v>3342</v>
      </c>
      <c r="E3028" s="136" t="s">
        <v>3408</v>
      </c>
      <c r="F3028" s="136" t="s">
        <v>3775</v>
      </c>
      <c r="G3028" s="141">
        <v>0</v>
      </c>
      <c r="H3028" s="138">
        <v>0</v>
      </c>
      <c r="I3028" s="140">
        <v>0</v>
      </c>
      <c r="J3028">
        <f t="shared" si="47"/>
        <v>0</v>
      </c>
      <c r="K3028" t="str">
        <f>INDEX('ICF pol crosswalk'!$B:$B,MATCH(D3028,'ICF pol crosswalk'!A:A,0))</f>
        <v>crop and rice measures</v>
      </c>
      <c r="L3028" s="208">
        <f>IFERROR(I3028*About!$B$134,0)</f>
        <v>0</v>
      </c>
      <c r="M3028" t="str">
        <f>INDEX('ICF pol crosswalk'!$C:$C,MATCH(D3028,'ICF pol crosswalk'!A:A,0))</f>
        <v>N2O</v>
      </c>
      <c r="N3028" s="218">
        <f>H3028*IF(M3028="CH4",About!$B$101,IF(M3028="N2O",About!$B$102,1))</f>
        <v>0</v>
      </c>
    </row>
    <row r="3029" spans="1:14" hidden="1" x14ac:dyDescent="0.75">
      <c r="A3029" s="134" t="s">
        <v>3799</v>
      </c>
      <c r="B3029" s="136" t="s">
        <v>3341</v>
      </c>
      <c r="C3029" s="135" t="s">
        <v>1441</v>
      </c>
      <c r="D3029" s="136" t="s">
        <v>3342</v>
      </c>
      <c r="E3029" s="136" t="s">
        <v>3408</v>
      </c>
      <c r="F3029" s="136" t="s">
        <v>3775</v>
      </c>
      <c r="G3029" s="141">
        <v>0</v>
      </c>
      <c r="H3029" s="138">
        <v>0</v>
      </c>
      <c r="I3029" s="140">
        <v>0</v>
      </c>
      <c r="J3029">
        <f t="shared" si="47"/>
        <v>0</v>
      </c>
      <c r="K3029" t="str">
        <f>INDEX('ICF pol crosswalk'!$B:$B,MATCH(D3029,'ICF pol crosswalk'!A:A,0))</f>
        <v>crop and rice measures</v>
      </c>
      <c r="L3029" s="208">
        <f>IFERROR(I3029*About!$B$134,0)</f>
        <v>0</v>
      </c>
      <c r="M3029" t="str">
        <f>INDEX('ICF pol crosswalk'!$C:$C,MATCH(D3029,'ICF pol crosswalk'!A:A,0))</f>
        <v>N2O</v>
      </c>
      <c r="N3029" s="218">
        <f>H3029*IF(M3029="CH4",About!$B$101,IF(M3029="N2O",About!$B$102,1))</f>
        <v>0</v>
      </c>
    </row>
    <row r="3030" spans="1:14" hidden="1" x14ac:dyDescent="0.75">
      <c r="A3030" s="134" t="s">
        <v>3799</v>
      </c>
      <c r="B3030" s="136" t="s">
        <v>3341</v>
      </c>
      <c r="C3030" s="135" t="s">
        <v>1441</v>
      </c>
      <c r="D3030" s="136" t="s">
        <v>3342</v>
      </c>
      <c r="E3030" s="136" t="s">
        <v>3408</v>
      </c>
      <c r="F3030" s="136" t="s">
        <v>3775</v>
      </c>
      <c r="G3030" s="141">
        <v>0</v>
      </c>
      <c r="H3030" s="138">
        <v>0</v>
      </c>
      <c r="I3030" s="140">
        <v>0</v>
      </c>
      <c r="J3030">
        <f t="shared" si="47"/>
        <v>0</v>
      </c>
      <c r="K3030" t="str">
        <f>INDEX('ICF pol crosswalk'!$B:$B,MATCH(D3030,'ICF pol crosswalk'!A:A,0))</f>
        <v>crop and rice measures</v>
      </c>
      <c r="L3030" s="208">
        <f>IFERROR(I3030*About!$B$134,0)</f>
        <v>0</v>
      </c>
      <c r="M3030" t="str">
        <f>INDEX('ICF pol crosswalk'!$C:$C,MATCH(D3030,'ICF pol crosswalk'!A:A,0))</f>
        <v>N2O</v>
      </c>
      <c r="N3030" s="218">
        <f>H3030*IF(M3030="CH4",About!$B$101,IF(M3030="N2O",About!$B$102,1))</f>
        <v>0</v>
      </c>
    </row>
    <row r="3031" spans="1:14" hidden="1" x14ac:dyDescent="0.75">
      <c r="A3031" s="134" t="s">
        <v>3799</v>
      </c>
      <c r="B3031" s="136" t="s">
        <v>3341</v>
      </c>
      <c r="C3031" s="135" t="s">
        <v>1441</v>
      </c>
      <c r="D3031" s="136" t="s">
        <v>3342</v>
      </c>
      <c r="E3031" s="136" t="s">
        <v>3408</v>
      </c>
      <c r="F3031" s="136" t="s">
        <v>3775</v>
      </c>
      <c r="G3031" s="141">
        <v>0</v>
      </c>
      <c r="H3031" s="138">
        <v>0</v>
      </c>
      <c r="I3031" s="140">
        <v>0</v>
      </c>
      <c r="J3031">
        <f t="shared" si="47"/>
        <v>0</v>
      </c>
      <c r="K3031" t="str">
        <f>INDEX('ICF pol crosswalk'!$B:$B,MATCH(D3031,'ICF pol crosswalk'!A:A,0))</f>
        <v>crop and rice measures</v>
      </c>
      <c r="L3031" s="208">
        <f>IFERROR(I3031*About!$B$134,0)</f>
        <v>0</v>
      </c>
      <c r="M3031" t="str">
        <f>INDEX('ICF pol crosswalk'!$C:$C,MATCH(D3031,'ICF pol crosswalk'!A:A,0))</f>
        <v>N2O</v>
      </c>
      <c r="N3031" s="218">
        <f>H3031*IF(M3031="CH4",About!$B$101,IF(M3031="N2O",About!$B$102,1))</f>
        <v>0</v>
      </c>
    </row>
    <row r="3032" spans="1:14" hidden="1" x14ac:dyDescent="0.75">
      <c r="A3032" s="134" t="s">
        <v>3800</v>
      </c>
      <c r="B3032" s="136" t="s">
        <v>3341</v>
      </c>
      <c r="C3032" s="135" t="s">
        <v>1446</v>
      </c>
      <c r="D3032" s="136" t="s">
        <v>3342</v>
      </c>
      <c r="E3032" s="136" t="s">
        <v>3408</v>
      </c>
      <c r="F3032" s="136" t="s">
        <v>3775</v>
      </c>
      <c r="G3032" s="141">
        <v>0</v>
      </c>
      <c r="H3032" s="138">
        <v>0</v>
      </c>
      <c r="I3032" s="140">
        <v>0</v>
      </c>
      <c r="J3032">
        <f t="shared" si="47"/>
        <v>0</v>
      </c>
      <c r="K3032" t="str">
        <f>INDEX('ICF pol crosswalk'!$B:$B,MATCH(D3032,'ICF pol crosswalk'!A:A,0))</f>
        <v>crop and rice measures</v>
      </c>
      <c r="L3032" s="208">
        <f>IFERROR(I3032*About!$B$134,0)</f>
        <v>0</v>
      </c>
      <c r="M3032" t="str">
        <f>INDEX('ICF pol crosswalk'!$C:$C,MATCH(D3032,'ICF pol crosswalk'!A:A,0))</f>
        <v>N2O</v>
      </c>
      <c r="N3032" s="218">
        <f>H3032*IF(M3032="CH4",About!$B$101,IF(M3032="N2O",About!$B$102,1))</f>
        <v>0</v>
      </c>
    </row>
    <row r="3033" spans="1:14" hidden="1" x14ac:dyDescent="0.75">
      <c r="A3033" s="134" t="s">
        <v>3800</v>
      </c>
      <c r="B3033" s="136" t="s">
        <v>3341</v>
      </c>
      <c r="C3033" s="135" t="s">
        <v>1446</v>
      </c>
      <c r="D3033" s="136" t="s">
        <v>3342</v>
      </c>
      <c r="E3033" s="136" t="s">
        <v>3408</v>
      </c>
      <c r="F3033" s="136" t="s">
        <v>3775</v>
      </c>
      <c r="G3033" s="141">
        <v>0</v>
      </c>
      <c r="H3033" s="138">
        <v>0</v>
      </c>
      <c r="I3033" s="140">
        <v>0</v>
      </c>
      <c r="J3033">
        <f t="shared" si="47"/>
        <v>0</v>
      </c>
      <c r="K3033" t="str">
        <f>INDEX('ICF pol crosswalk'!$B:$B,MATCH(D3033,'ICF pol crosswalk'!A:A,0))</f>
        <v>crop and rice measures</v>
      </c>
      <c r="L3033" s="208">
        <f>IFERROR(I3033*About!$B$134,0)</f>
        <v>0</v>
      </c>
      <c r="M3033" t="str">
        <f>INDEX('ICF pol crosswalk'!$C:$C,MATCH(D3033,'ICF pol crosswalk'!A:A,0))</f>
        <v>N2O</v>
      </c>
      <c r="N3033" s="218">
        <f>H3033*IF(M3033="CH4",About!$B$101,IF(M3033="N2O",About!$B$102,1))</f>
        <v>0</v>
      </c>
    </row>
    <row r="3034" spans="1:14" hidden="1" x14ac:dyDescent="0.75">
      <c r="A3034" s="134" t="s">
        <v>3800</v>
      </c>
      <c r="B3034" s="136" t="s">
        <v>3341</v>
      </c>
      <c r="C3034" s="135" t="s">
        <v>1446</v>
      </c>
      <c r="D3034" s="136" t="s">
        <v>3342</v>
      </c>
      <c r="E3034" s="136" t="s">
        <v>3408</v>
      </c>
      <c r="F3034" s="136" t="s">
        <v>3775</v>
      </c>
      <c r="G3034" s="141">
        <v>0</v>
      </c>
      <c r="H3034" s="138">
        <v>0</v>
      </c>
      <c r="I3034" s="140">
        <v>0</v>
      </c>
      <c r="J3034">
        <f t="shared" si="47"/>
        <v>0</v>
      </c>
      <c r="K3034" t="str">
        <f>INDEX('ICF pol crosswalk'!$B:$B,MATCH(D3034,'ICF pol crosswalk'!A:A,0))</f>
        <v>crop and rice measures</v>
      </c>
      <c r="L3034" s="208">
        <f>IFERROR(I3034*About!$B$134,0)</f>
        <v>0</v>
      </c>
      <c r="M3034" t="str">
        <f>INDEX('ICF pol crosswalk'!$C:$C,MATCH(D3034,'ICF pol crosswalk'!A:A,0))</f>
        <v>N2O</v>
      </c>
      <c r="N3034" s="218">
        <f>H3034*IF(M3034="CH4",About!$B$101,IF(M3034="N2O",About!$B$102,1))</f>
        <v>0</v>
      </c>
    </row>
    <row r="3035" spans="1:14" hidden="1" x14ac:dyDescent="0.75">
      <c r="A3035" s="134" t="s">
        <v>3800</v>
      </c>
      <c r="B3035" s="136" t="s">
        <v>3341</v>
      </c>
      <c r="C3035" s="135" t="s">
        <v>1446</v>
      </c>
      <c r="D3035" s="136" t="s">
        <v>3342</v>
      </c>
      <c r="E3035" s="136" t="s">
        <v>3408</v>
      </c>
      <c r="F3035" s="136" t="s">
        <v>3775</v>
      </c>
      <c r="G3035" s="141">
        <v>0</v>
      </c>
      <c r="H3035" s="138">
        <v>0</v>
      </c>
      <c r="I3035" s="140">
        <v>0</v>
      </c>
      <c r="J3035">
        <f t="shared" si="47"/>
        <v>0</v>
      </c>
      <c r="K3035" t="str">
        <f>INDEX('ICF pol crosswalk'!$B:$B,MATCH(D3035,'ICF pol crosswalk'!A:A,0))</f>
        <v>crop and rice measures</v>
      </c>
      <c r="L3035" s="208">
        <f>IFERROR(I3035*About!$B$134,0)</f>
        <v>0</v>
      </c>
      <c r="M3035" t="str">
        <f>INDEX('ICF pol crosswalk'!$C:$C,MATCH(D3035,'ICF pol crosswalk'!A:A,0))</f>
        <v>N2O</v>
      </c>
      <c r="N3035" s="218">
        <f>H3035*IF(M3035="CH4",About!$B$101,IF(M3035="N2O",About!$B$102,1))</f>
        <v>0</v>
      </c>
    </row>
    <row r="3036" spans="1:14" hidden="1" x14ac:dyDescent="0.75">
      <c r="A3036" s="134" t="s">
        <v>3800</v>
      </c>
      <c r="B3036" s="136" t="s">
        <v>3341</v>
      </c>
      <c r="C3036" s="135" t="s">
        <v>1446</v>
      </c>
      <c r="D3036" s="136" t="s">
        <v>3342</v>
      </c>
      <c r="E3036" s="136" t="s">
        <v>3408</v>
      </c>
      <c r="F3036" s="136" t="s">
        <v>3775</v>
      </c>
      <c r="G3036" s="141">
        <v>0</v>
      </c>
      <c r="H3036" s="138">
        <v>0</v>
      </c>
      <c r="I3036" s="140">
        <v>0</v>
      </c>
      <c r="J3036">
        <f t="shared" si="47"/>
        <v>0</v>
      </c>
      <c r="K3036" t="str">
        <f>INDEX('ICF pol crosswalk'!$B:$B,MATCH(D3036,'ICF pol crosswalk'!A:A,0))</f>
        <v>crop and rice measures</v>
      </c>
      <c r="L3036" s="208">
        <f>IFERROR(I3036*About!$B$134,0)</f>
        <v>0</v>
      </c>
      <c r="M3036" t="str">
        <f>INDEX('ICF pol crosswalk'!$C:$C,MATCH(D3036,'ICF pol crosswalk'!A:A,0))</f>
        <v>N2O</v>
      </c>
      <c r="N3036" s="218">
        <f>H3036*IF(M3036="CH4",About!$B$101,IF(M3036="N2O",About!$B$102,1))</f>
        <v>0</v>
      </c>
    </row>
    <row r="3037" spans="1:14" hidden="1" x14ac:dyDescent="0.75">
      <c r="A3037" s="134" t="s">
        <v>3800</v>
      </c>
      <c r="B3037" s="136" t="s">
        <v>3341</v>
      </c>
      <c r="C3037" s="135" t="s">
        <v>1446</v>
      </c>
      <c r="D3037" s="136" t="s">
        <v>3342</v>
      </c>
      <c r="E3037" s="136" t="s">
        <v>3408</v>
      </c>
      <c r="F3037" s="136" t="s">
        <v>3775</v>
      </c>
      <c r="G3037" s="141">
        <v>0</v>
      </c>
      <c r="H3037" s="138">
        <v>0</v>
      </c>
      <c r="I3037" s="140">
        <v>0</v>
      </c>
      <c r="J3037">
        <f t="shared" si="47"/>
        <v>0</v>
      </c>
      <c r="K3037" t="str">
        <f>INDEX('ICF pol crosswalk'!$B:$B,MATCH(D3037,'ICF pol crosswalk'!A:A,0))</f>
        <v>crop and rice measures</v>
      </c>
      <c r="L3037" s="208">
        <f>IFERROR(I3037*About!$B$134,0)</f>
        <v>0</v>
      </c>
      <c r="M3037" t="str">
        <f>INDEX('ICF pol crosswalk'!$C:$C,MATCH(D3037,'ICF pol crosswalk'!A:A,0))</f>
        <v>N2O</v>
      </c>
      <c r="N3037" s="218">
        <f>H3037*IF(M3037="CH4",About!$B$101,IF(M3037="N2O",About!$B$102,1))</f>
        <v>0</v>
      </c>
    </row>
    <row r="3038" spans="1:14" hidden="1" x14ac:dyDescent="0.75">
      <c r="A3038" s="134" t="s">
        <v>3801</v>
      </c>
      <c r="B3038" s="136" t="s">
        <v>3341</v>
      </c>
      <c r="C3038" s="135" t="s">
        <v>1451</v>
      </c>
      <c r="D3038" s="136" t="s">
        <v>3342</v>
      </c>
      <c r="E3038" s="136" t="s">
        <v>3408</v>
      </c>
      <c r="F3038" s="136" t="s">
        <v>3775</v>
      </c>
      <c r="G3038" s="141">
        <v>0</v>
      </c>
      <c r="H3038" s="138">
        <v>0</v>
      </c>
      <c r="I3038" s="140">
        <v>0</v>
      </c>
      <c r="J3038">
        <f t="shared" si="47"/>
        <v>0</v>
      </c>
      <c r="K3038" t="str">
        <f>INDEX('ICF pol crosswalk'!$B:$B,MATCH(D3038,'ICF pol crosswalk'!A:A,0))</f>
        <v>crop and rice measures</v>
      </c>
      <c r="L3038" s="208">
        <f>IFERROR(I3038*About!$B$134,0)</f>
        <v>0</v>
      </c>
      <c r="M3038" t="str">
        <f>INDEX('ICF pol crosswalk'!$C:$C,MATCH(D3038,'ICF pol crosswalk'!A:A,0))</f>
        <v>N2O</v>
      </c>
      <c r="N3038" s="218">
        <f>H3038*IF(M3038="CH4",About!$B$101,IF(M3038="N2O",About!$B$102,1))</f>
        <v>0</v>
      </c>
    </row>
    <row r="3039" spans="1:14" hidden="1" x14ac:dyDescent="0.75">
      <c r="A3039" s="134" t="s">
        <v>3801</v>
      </c>
      <c r="B3039" s="136" t="s">
        <v>3341</v>
      </c>
      <c r="C3039" s="135" t="s">
        <v>1451</v>
      </c>
      <c r="D3039" s="136" t="s">
        <v>3342</v>
      </c>
      <c r="E3039" s="136" t="s">
        <v>3408</v>
      </c>
      <c r="F3039" s="136" t="s">
        <v>3775</v>
      </c>
      <c r="G3039" s="141">
        <v>0</v>
      </c>
      <c r="H3039" s="138">
        <v>0</v>
      </c>
      <c r="I3039" s="140">
        <v>0</v>
      </c>
      <c r="J3039">
        <f t="shared" si="47"/>
        <v>0</v>
      </c>
      <c r="K3039" t="str">
        <f>INDEX('ICF pol crosswalk'!$B:$B,MATCH(D3039,'ICF pol crosswalk'!A:A,0))</f>
        <v>crop and rice measures</v>
      </c>
      <c r="L3039" s="208">
        <f>IFERROR(I3039*About!$B$134,0)</f>
        <v>0</v>
      </c>
      <c r="M3039" t="str">
        <f>INDEX('ICF pol crosswalk'!$C:$C,MATCH(D3039,'ICF pol crosswalk'!A:A,0))</f>
        <v>N2O</v>
      </c>
      <c r="N3039" s="218">
        <f>H3039*IF(M3039="CH4",About!$B$101,IF(M3039="N2O",About!$B$102,1))</f>
        <v>0</v>
      </c>
    </row>
    <row r="3040" spans="1:14" hidden="1" x14ac:dyDescent="0.75">
      <c r="A3040" s="134" t="s">
        <v>3801</v>
      </c>
      <c r="B3040" s="136" t="s">
        <v>3341</v>
      </c>
      <c r="C3040" s="135" t="s">
        <v>1451</v>
      </c>
      <c r="D3040" s="136" t="s">
        <v>3342</v>
      </c>
      <c r="E3040" s="136" t="s">
        <v>3408</v>
      </c>
      <c r="F3040" s="136" t="s">
        <v>3775</v>
      </c>
      <c r="G3040" s="141">
        <v>0</v>
      </c>
      <c r="H3040" s="138">
        <v>0</v>
      </c>
      <c r="I3040" s="140">
        <v>0</v>
      </c>
      <c r="J3040">
        <f t="shared" si="47"/>
        <v>0</v>
      </c>
      <c r="K3040" t="str">
        <f>INDEX('ICF pol crosswalk'!$B:$B,MATCH(D3040,'ICF pol crosswalk'!A:A,0))</f>
        <v>crop and rice measures</v>
      </c>
      <c r="L3040" s="208">
        <f>IFERROR(I3040*About!$B$134,0)</f>
        <v>0</v>
      </c>
      <c r="M3040" t="str">
        <f>INDEX('ICF pol crosswalk'!$C:$C,MATCH(D3040,'ICF pol crosswalk'!A:A,0))</f>
        <v>N2O</v>
      </c>
      <c r="N3040" s="218">
        <f>H3040*IF(M3040="CH4",About!$B$101,IF(M3040="N2O",About!$B$102,1))</f>
        <v>0</v>
      </c>
    </row>
    <row r="3041" spans="1:14" hidden="1" x14ac:dyDescent="0.75">
      <c r="A3041" s="134" t="s">
        <v>3801</v>
      </c>
      <c r="B3041" s="136" t="s">
        <v>3341</v>
      </c>
      <c r="C3041" s="135" t="s">
        <v>1451</v>
      </c>
      <c r="D3041" s="136" t="s">
        <v>3342</v>
      </c>
      <c r="E3041" s="136" t="s">
        <v>3408</v>
      </c>
      <c r="F3041" s="136" t="s">
        <v>3775</v>
      </c>
      <c r="G3041" s="141">
        <v>0</v>
      </c>
      <c r="H3041" s="138">
        <v>0</v>
      </c>
      <c r="I3041" s="140">
        <v>0</v>
      </c>
      <c r="J3041">
        <f t="shared" si="47"/>
        <v>0</v>
      </c>
      <c r="K3041" t="str">
        <f>INDEX('ICF pol crosswalk'!$B:$B,MATCH(D3041,'ICF pol crosswalk'!A:A,0))</f>
        <v>crop and rice measures</v>
      </c>
      <c r="L3041" s="208">
        <f>IFERROR(I3041*About!$B$134,0)</f>
        <v>0</v>
      </c>
      <c r="M3041" t="str">
        <f>INDEX('ICF pol crosswalk'!$C:$C,MATCH(D3041,'ICF pol crosswalk'!A:A,0))</f>
        <v>N2O</v>
      </c>
      <c r="N3041" s="218">
        <f>H3041*IF(M3041="CH4",About!$B$101,IF(M3041="N2O",About!$B$102,1))</f>
        <v>0</v>
      </c>
    </row>
    <row r="3042" spans="1:14" hidden="1" x14ac:dyDescent="0.75">
      <c r="A3042" s="134" t="s">
        <v>3801</v>
      </c>
      <c r="B3042" s="136" t="s">
        <v>3341</v>
      </c>
      <c r="C3042" s="135" t="s">
        <v>1451</v>
      </c>
      <c r="D3042" s="136" t="s">
        <v>3342</v>
      </c>
      <c r="E3042" s="136" t="s">
        <v>3408</v>
      </c>
      <c r="F3042" s="136" t="s">
        <v>3775</v>
      </c>
      <c r="G3042" s="141">
        <v>0</v>
      </c>
      <c r="H3042" s="138">
        <v>0</v>
      </c>
      <c r="I3042" s="140">
        <v>0</v>
      </c>
      <c r="J3042">
        <f t="shared" si="47"/>
        <v>0</v>
      </c>
      <c r="K3042" t="str">
        <f>INDEX('ICF pol crosswalk'!$B:$B,MATCH(D3042,'ICF pol crosswalk'!A:A,0))</f>
        <v>crop and rice measures</v>
      </c>
      <c r="L3042" s="208">
        <f>IFERROR(I3042*About!$B$134,0)</f>
        <v>0</v>
      </c>
      <c r="M3042" t="str">
        <f>INDEX('ICF pol crosswalk'!$C:$C,MATCH(D3042,'ICF pol crosswalk'!A:A,0))</f>
        <v>N2O</v>
      </c>
      <c r="N3042" s="218">
        <f>H3042*IF(M3042="CH4",About!$B$101,IF(M3042="N2O",About!$B$102,1))</f>
        <v>0</v>
      </c>
    </row>
    <row r="3043" spans="1:14" hidden="1" x14ac:dyDescent="0.75">
      <c r="A3043" s="134" t="s">
        <v>3801</v>
      </c>
      <c r="B3043" s="136" t="s">
        <v>3341</v>
      </c>
      <c r="C3043" s="135" t="s">
        <v>1451</v>
      </c>
      <c r="D3043" s="136" t="s">
        <v>3342</v>
      </c>
      <c r="E3043" s="136" t="s">
        <v>3408</v>
      </c>
      <c r="F3043" s="136" t="s">
        <v>3775</v>
      </c>
      <c r="G3043" s="141">
        <v>0</v>
      </c>
      <c r="H3043" s="138">
        <v>0</v>
      </c>
      <c r="I3043" s="140">
        <v>0</v>
      </c>
      <c r="J3043">
        <f t="shared" si="47"/>
        <v>0</v>
      </c>
      <c r="K3043" t="str">
        <f>INDEX('ICF pol crosswalk'!$B:$B,MATCH(D3043,'ICF pol crosswalk'!A:A,0))</f>
        <v>crop and rice measures</v>
      </c>
      <c r="L3043" s="208">
        <f>IFERROR(I3043*About!$B$134,0)</f>
        <v>0</v>
      </c>
      <c r="M3043" t="str">
        <f>INDEX('ICF pol crosswalk'!$C:$C,MATCH(D3043,'ICF pol crosswalk'!A:A,0))</f>
        <v>N2O</v>
      </c>
      <c r="N3043" s="218">
        <f>H3043*IF(M3043="CH4",About!$B$101,IF(M3043="N2O",About!$B$102,1))</f>
        <v>0</v>
      </c>
    </row>
    <row r="3044" spans="1:14" hidden="1" x14ac:dyDescent="0.75">
      <c r="A3044" s="134" t="s">
        <v>3802</v>
      </c>
      <c r="B3044" s="136" t="s">
        <v>3341</v>
      </c>
      <c r="C3044" s="135" t="s">
        <v>1456</v>
      </c>
      <c r="D3044" s="136" t="s">
        <v>3342</v>
      </c>
      <c r="E3044" s="136" t="s">
        <v>3408</v>
      </c>
      <c r="F3044" s="136" t="s">
        <v>3775</v>
      </c>
      <c r="G3044" s="141">
        <v>0</v>
      </c>
      <c r="H3044" s="138">
        <v>0</v>
      </c>
      <c r="I3044" s="140">
        <v>0</v>
      </c>
      <c r="J3044">
        <f t="shared" si="47"/>
        <v>0</v>
      </c>
      <c r="K3044" t="str">
        <f>INDEX('ICF pol crosswalk'!$B:$B,MATCH(D3044,'ICF pol crosswalk'!A:A,0))</f>
        <v>crop and rice measures</v>
      </c>
      <c r="L3044" s="208">
        <f>IFERROR(I3044*About!$B$134,0)</f>
        <v>0</v>
      </c>
      <c r="M3044" t="str">
        <f>INDEX('ICF pol crosswalk'!$C:$C,MATCH(D3044,'ICF pol crosswalk'!A:A,0))</f>
        <v>N2O</v>
      </c>
      <c r="N3044" s="218">
        <f>H3044*IF(M3044="CH4",About!$B$101,IF(M3044="N2O",About!$B$102,1))</f>
        <v>0</v>
      </c>
    </row>
    <row r="3045" spans="1:14" hidden="1" x14ac:dyDescent="0.75">
      <c r="A3045" s="134" t="s">
        <v>3802</v>
      </c>
      <c r="B3045" s="136" t="s">
        <v>3341</v>
      </c>
      <c r="C3045" s="135" t="s">
        <v>1456</v>
      </c>
      <c r="D3045" s="136" t="s">
        <v>3342</v>
      </c>
      <c r="E3045" s="136" t="s">
        <v>3408</v>
      </c>
      <c r="F3045" s="136" t="s">
        <v>3775</v>
      </c>
      <c r="G3045" s="141">
        <v>0</v>
      </c>
      <c r="H3045" s="138">
        <v>0</v>
      </c>
      <c r="I3045" s="140">
        <v>0</v>
      </c>
      <c r="J3045">
        <f t="shared" si="47"/>
        <v>0</v>
      </c>
      <c r="K3045" t="str">
        <f>INDEX('ICF pol crosswalk'!$B:$B,MATCH(D3045,'ICF pol crosswalk'!A:A,0))</f>
        <v>crop and rice measures</v>
      </c>
      <c r="L3045" s="208">
        <f>IFERROR(I3045*About!$B$134,0)</f>
        <v>0</v>
      </c>
      <c r="M3045" t="str">
        <f>INDEX('ICF pol crosswalk'!$C:$C,MATCH(D3045,'ICF pol crosswalk'!A:A,0))</f>
        <v>N2O</v>
      </c>
      <c r="N3045" s="218">
        <f>H3045*IF(M3045="CH4",About!$B$101,IF(M3045="N2O",About!$B$102,1))</f>
        <v>0</v>
      </c>
    </row>
    <row r="3046" spans="1:14" hidden="1" x14ac:dyDescent="0.75">
      <c r="A3046" s="134" t="s">
        <v>3802</v>
      </c>
      <c r="B3046" s="136" t="s">
        <v>3341</v>
      </c>
      <c r="C3046" s="135" t="s">
        <v>1456</v>
      </c>
      <c r="D3046" s="136" t="s">
        <v>3342</v>
      </c>
      <c r="E3046" s="136" t="s">
        <v>3408</v>
      </c>
      <c r="F3046" s="136" t="s">
        <v>3775</v>
      </c>
      <c r="G3046" s="141">
        <v>0</v>
      </c>
      <c r="H3046" s="138">
        <v>0</v>
      </c>
      <c r="I3046" s="140">
        <v>0</v>
      </c>
      <c r="J3046">
        <f t="shared" si="47"/>
        <v>0</v>
      </c>
      <c r="K3046" t="str">
        <f>INDEX('ICF pol crosswalk'!$B:$B,MATCH(D3046,'ICF pol crosswalk'!A:A,0))</f>
        <v>crop and rice measures</v>
      </c>
      <c r="L3046" s="208">
        <f>IFERROR(I3046*About!$B$134,0)</f>
        <v>0</v>
      </c>
      <c r="M3046" t="str">
        <f>INDEX('ICF pol crosswalk'!$C:$C,MATCH(D3046,'ICF pol crosswalk'!A:A,0))</f>
        <v>N2O</v>
      </c>
      <c r="N3046" s="218">
        <f>H3046*IF(M3046="CH4",About!$B$101,IF(M3046="N2O",About!$B$102,1))</f>
        <v>0</v>
      </c>
    </row>
    <row r="3047" spans="1:14" hidden="1" x14ac:dyDescent="0.75">
      <c r="A3047" s="134" t="s">
        <v>3802</v>
      </c>
      <c r="B3047" s="136" t="s">
        <v>3341</v>
      </c>
      <c r="C3047" s="135" t="s">
        <v>1456</v>
      </c>
      <c r="D3047" s="136" t="s">
        <v>3342</v>
      </c>
      <c r="E3047" s="136" t="s">
        <v>3408</v>
      </c>
      <c r="F3047" s="136" t="s">
        <v>3775</v>
      </c>
      <c r="G3047" s="141">
        <v>0</v>
      </c>
      <c r="H3047" s="138">
        <v>0</v>
      </c>
      <c r="I3047" s="140">
        <v>0</v>
      </c>
      <c r="J3047">
        <f t="shared" si="47"/>
        <v>0</v>
      </c>
      <c r="K3047" t="str">
        <f>INDEX('ICF pol crosswalk'!$B:$B,MATCH(D3047,'ICF pol crosswalk'!A:A,0))</f>
        <v>crop and rice measures</v>
      </c>
      <c r="L3047" s="208">
        <f>IFERROR(I3047*About!$B$134,0)</f>
        <v>0</v>
      </c>
      <c r="M3047" t="str">
        <f>INDEX('ICF pol crosswalk'!$C:$C,MATCH(D3047,'ICF pol crosswalk'!A:A,0))</f>
        <v>N2O</v>
      </c>
      <c r="N3047" s="218">
        <f>H3047*IF(M3047="CH4",About!$B$101,IF(M3047="N2O",About!$B$102,1))</f>
        <v>0</v>
      </c>
    </row>
    <row r="3048" spans="1:14" hidden="1" x14ac:dyDescent="0.75">
      <c r="A3048" s="134" t="s">
        <v>3802</v>
      </c>
      <c r="B3048" s="136" t="s">
        <v>3341</v>
      </c>
      <c r="C3048" s="135" t="s">
        <v>1456</v>
      </c>
      <c r="D3048" s="136" t="s">
        <v>3342</v>
      </c>
      <c r="E3048" s="136" t="s">
        <v>3408</v>
      </c>
      <c r="F3048" s="136" t="s">
        <v>3775</v>
      </c>
      <c r="G3048" s="141">
        <v>0</v>
      </c>
      <c r="H3048" s="138">
        <v>0</v>
      </c>
      <c r="I3048" s="140">
        <v>0</v>
      </c>
      <c r="J3048">
        <f t="shared" si="47"/>
        <v>0</v>
      </c>
      <c r="K3048" t="str">
        <f>INDEX('ICF pol crosswalk'!$B:$B,MATCH(D3048,'ICF pol crosswalk'!A:A,0))</f>
        <v>crop and rice measures</v>
      </c>
      <c r="L3048" s="208">
        <f>IFERROR(I3048*About!$B$134,0)</f>
        <v>0</v>
      </c>
      <c r="M3048" t="str">
        <f>INDEX('ICF pol crosswalk'!$C:$C,MATCH(D3048,'ICF pol crosswalk'!A:A,0))</f>
        <v>N2O</v>
      </c>
      <c r="N3048" s="218">
        <f>H3048*IF(M3048="CH4",About!$B$101,IF(M3048="N2O",About!$B$102,1))</f>
        <v>0</v>
      </c>
    </row>
    <row r="3049" spans="1:14" hidden="1" x14ac:dyDescent="0.75">
      <c r="A3049" s="134" t="s">
        <v>3802</v>
      </c>
      <c r="B3049" s="136" t="s">
        <v>3341</v>
      </c>
      <c r="C3049" s="135" t="s">
        <v>1456</v>
      </c>
      <c r="D3049" s="136" t="s">
        <v>3342</v>
      </c>
      <c r="E3049" s="136" t="s">
        <v>3408</v>
      </c>
      <c r="F3049" s="136" t="s">
        <v>3775</v>
      </c>
      <c r="G3049" s="141">
        <v>0</v>
      </c>
      <c r="H3049" s="138">
        <v>0</v>
      </c>
      <c r="I3049" s="140">
        <v>0</v>
      </c>
      <c r="J3049">
        <f t="shared" si="47"/>
        <v>0</v>
      </c>
      <c r="K3049" t="str">
        <f>INDEX('ICF pol crosswalk'!$B:$B,MATCH(D3049,'ICF pol crosswalk'!A:A,0))</f>
        <v>crop and rice measures</v>
      </c>
      <c r="L3049" s="208">
        <f>IFERROR(I3049*About!$B$134,0)</f>
        <v>0</v>
      </c>
      <c r="M3049" t="str">
        <f>INDEX('ICF pol crosswalk'!$C:$C,MATCH(D3049,'ICF pol crosswalk'!A:A,0))</f>
        <v>N2O</v>
      </c>
      <c r="N3049" s="218">
        <f>H3049*IF(M3049="CH4",About!$B$101,IF(M3049="N2O",About!$B$102,1))</f>
        <v>0</v>
      </c>
    </row>
    <row r="3050" spans="1:14" hidden="1" x14ac:dyDescent="0.75">
      <c r="A3050" s="134" t="s">
        <v>3803</v>
      </c>
      <c r="B3050" s="136" t="s">
        <v>3341</v>
      </c>
      <c r="C3050" s="135" t="s">
        <v>1461</v>
      </c>
      <c r="D3050" s="136" t="s">
        <v>3342</v>
      </c>
      <c r="E3050" s="136" t="s">
        <v>3408</v>
      </c>
      <c r="F3050" s="136" t="s">
        <v>3775</v>
      </c>
      <c r="G3050" s="141">
        <v>0</v>
      </c>
      <c r="H3050" s="138">
        <v>0</v>
      </c>
      <c r="I3050" s="140">
        <v>0</v>
      </c>
      <c r="J3050">
        <f t="shared" si="47"/>
        <v>0</v>
      </c>
      <c r="K3050" t="str">
        <f>INDEX('ICF pol crosswalk'!$B:$B,MATCH(D3050,'ICF pol crosswalk'!A:A,0))</f>
        <v>crop and rice measures</v>
      </c>
      <c r="L3050" s="208">
        <f>IFERROR(I3050*About!$B$134,0)</f>
        <v>0</v>
      </c>
      <c r="M3050" t="str">
        <f>INDEX('ICF pol crosswalk'!$C:$C,MATCH(D3050,'ICF pol crosswalk'!A:A,0))</f>
        <v>N2O</v>
      </c>
      <c r="N3050" s="218">
        <f>H3050*IF(M3050="CH4",About!$B$101,IF(M3050="N2O",About!$B$102,1))</f>
        <v>0</v>
      </c>
    </row>
    <row r="3051" spans="1:14" hidden="1" x14ac:dyDescent="0.75">
      <c r="A3051" s="134" t="s">
        <v>3803</v>
      </c>
      <c r="B3051" s="136" t="s">
        <v>3341</v>
      </c>
      <c r="C3051" s="135" t="s">
        <v>1461</v>
      </c>
      <c r="D3051" s="136" t="s">
        <v>3342</v>
      </c>
      <c r="E3051" s="136" t="s">
        <v>3408</v>
      </c>
      <c r="F3051" s="136" t="s">
        <v>3775</v>
      </c>
      <c r="G3051" s="141">
        <v>0</v>
      </c>
      <c r="H3051" s="138">
        <v>0</v>
      </c>
      <c r="I3051" s="140">
        <v>0</v>
      </c>
      <c r="J3051">
        <f t="shared" si="47"/>
        <v>0</v>
      </c>
      <c r="K3051" t="str">
        <f>INDEX('ICF pol crosswalk'!$B:$B,MATCH(D3051,'ICF pol crosswalk'!A:A,0))</f>
        <v>crop and rice measures</v>
      </c>
      <c r="L3051" s="208">
        <f>IFERROR(I3051*About!$B$134,0)</f>
        <v>0</v>
      </c>
      <c r="M3051" t="str">
        <f>INDEX('ICF pol crosswalk'!$C:$C,MATCH(D3051,'ICF pol crosswalk'!A:A,0))</f>
        <v>N2O</v>
      </c>
      <c r="N3051" s="218">
        <f>H3051*IF(M3051="CH4",About!$B$101,IF(M3051="N2O",About!$B$102,1))</f>
        <v>0</v>
      </c>
    </row>
    <row r="3052" spans="1:14" hidden="1" x14ac:dyDescent="0.75">
      <c r="A3052" s="134" t="s">
        <v>3803</v>
      </c>
      <c r="B3052" s="136" t="s">
        <v>3341</v>
      </c>
      <c r="C3052" s="135" t="s">
        <v>1461</v>
      </c>
      <c r="D3052" s="136" t="s">
        <v>3342</v>
      </c>
      <c r="E3052" s="136" t="s">
        <v>3408</v>
      </c>
      <c r="F3052" s="136" t="s">
        <v>3775</v>
      </c>
      <c r="G3052" s="141">
        <v>0</v>
      </c>
      <c r="H3052" s="138">
        <v>0</v>
      </c>
      <c r="I3052" s="140">
        <v>0</v>
      </c>
      <c r="J3052">
        <f t="shared" si="47"/>
        <v>0</v>
      </c>
      <c r="K3052" t="str">
        <f>INDEX('ICF pol crosswalk'!$B:$B,MATCH(D3052,'ICF pol crosswalk'!A:A,0))</f>
        <v>crop and rice measures</v>
      </c>
      <c r="L3052" s="208">
        <f>IFERROR(I3052*About!$B$134,0)</f>
        <v>0</v>
      </c>
      <c r="M3052" t="str">
        <f>INDEX('ICF pol crosswalk'!$C:$C,MATCH(D3052,'ICF pol crosswalk'!A:A,0))</f>
        <v>N2O</v>
      </c>
      <c r="N3052" s="218">
        <f>H3052*IF(M3052="CH4",About!$B$101,IF(M3052="N2O",About!$B$102,1))</f>
        <v>0</v>
      </c>
    </row>
    <row r="3053" spans="1:14" hidden="1" x14ac:dyDescent="0.75">
      <c r="A3053" s="134" t="s">
        <v>3803</v>
      </c>
      <c r="B3053" s="136" t="s">
        <v>3341</v>
      </c>
      <c r="C3053" s="135" t="s">
        <v>1461</v>
      </c>
      <c r="D3053" s="136" t="s">
        <v>3342</v>
      </c>
      <c r="E3053" s="136" t="s">
        <v>3408</v>
      </c>
      <c r="F3053" s="136" t="s">
        <v>3775</v>
      </c>
      <c r="G3053" s="141">
        <v>0</v>
      </c>
      <c r="H3053" s="138">
        <v>0</v>
      </c>
      <c r="I3053" s="140">
        <v>0</v>
      </c>
      <c r="J3053">
        <f t="shared" si="47"/>
        <v>0</v>
      </c>
      <c r="K3053" t="str">
        <f>INDEX('ICF pol crosswalk'!$B:$B,MATCH(D3053,'ICF pol crosswalk'!A:A,0))</f>
        <v>crop and rice measures</v>
      </c>
      <c r="L3053" s="208">
        <f>IFERROR(I3053*About!$B$134,0)</f>
        <v>0</v>
      </c>
      <c r="M3053" t="str">
        <f>INDEX('ICF pol crosswalk'!$C:$C,MATCH(D3053,'ICF pol crosswalk'!A:A,0))</f>
        <v>N2O</v>
      </c>
      <c r="N3053" s="218">
        <f>H3053*IF(M3053="CH4",About!$B$101,IF(M3053="N2O",About!$B$102,1))</f>
        <v>0</v>
      </c>
    </row>
    <row r="3054" spans="1:14" hidden="1" x14ac:dyDescent="0.75">
      <c r="A3054" s="134" t="s">
        <v>3803</v>
      </c>
      <c r="B3054" s="136" t="s">
        <v>3341</v>
      </c>
      <c r="C3054" s="135" t="s">
        <v>1461</v>
      </c>
      <c r="D3054" s="136" t="s">
        <v>3342</v>
      </c>
      <c r="E3054" s="136" t="s">
        <v>3408</v>
      </c>
      <c r="F3054" s="136" t="s">
        <v>3775</v>
      </c>
      <c r="G3054" s="141">
        <v>0</v>
      </c>
      <c r="H3054" s="138">
        <v>0</v>
      </c>
      <c r="I3054" s="140">
        <v>0</v>
      </c>
      <c r="J3054">
        <f t="shared" si="47"/>
        <v>0</v>
      </c>
      <c r="K3054" t="str">
        <f>INDEX('ICF pol crosswalk'!$B:$B,MATCH(D3054,'ICF pol crosswalk'!A:A,0))</f>
        <v>crop and rice measures</v>
      </c>
      <c r="L3054" s="208">
        <f>IFERROR(I3054*About!$B$134,0)</f>
        <v>0</v>
      </c>
      <c r="M3054" t="str">
        <f>INDEX('ICF pol crosswalk'!$C:$C,MATCH(D3054,'ICF pol crosswalk'!A:A,0))</f>
        <v>N2O</v>
      </c>
      <c r="N3054" s="218">
        <f>H3054*IF(M3054="CH4",About!$B$101,IF(M3054="N2O",About!$B$102,1))</f>
        <v>0</v>
      </c>
    </row>
    <row r="3055" spans="1:14" hidden="1" x14ac:dyDescent="0.75">
      <c r="A3055" s="134" t="s">
        <v>3803</v>
      </c>
      <c r="B3055" s="136" t="s">
        <v>3341</v>
      </c>
      <c r="C3055" s="135" t="s">
        <v>1461</v>
      </c>
      <c r="D3055" s="136" t="s">
        <v>3342</v>
      </c>
      <c r="E3055" s="136" t="s">
        <v>3408</v>
      </c>
      <c r="F3055" s="136" t="s">
        <v>3775</v>
      </c>
      <c r="G3055" s="141">
        <v>0</v>
      </c>
      <c r="H3055" s="138">
        <v>0</v>
      </c>
      <c r="I3055" s="140">
        <v>0</v>
      </c>
      <c r="J3055">
        <f t="shared" si="47"/>
        <v>0</v>
      </c>
      <c r="K3055" t="str">
        <f>INDEX('ICF pol crosswalk'!$B:$B,MATCH(D3055,'ICF pol crosswalk'!A:A,0))</f>
        <v>crop and rice measures</v>
      </c>
      <c r="L3055" s="208">
        <f>IFERROR(I3055*About!$B$134,0)</f>
        <v>0</v>
      </c>
      <c r="M3055" t="str">
        <f>INDEX('ICF pol crosswalk'!$C:$C,MATCH(D3055,'ICF pol crosswalk'!A:A,0))</f>
        <v>N2O</v>
      </c>
      <c r="N3055" s="218">
        <f>H3055*IF(M3055="CH4",About!$B$101,IF(M3055="N2O",About!$B$102,1))</f>
        <v>0</v>
      </c>
    </row>
    <row r="3056" spans="1:14" hidden="1" x14ac:dyDescent="0.75">
      <c r="A3056" s="134" t="s">
        <v>3804</v>
      </c>
      <c r="B3056" s="136" t="s">
        <v>3341</v>
      </c>
      <c r="C3056" s="135" t="s">
        <v>1466</v>
      </c>
      <c r="D3056" s="136" t="s">
        <v>3342</v>
      </c>
      <c r="E3056" s="136" t="s">
        <v>3408</v>
      </c>
      <c r="F3056" s="136" t="s">
        <v>3775</v>
      </c>
      <c r="G3056" s="141">
        <v>0</v>
      </c>
      <c r="H3056" s="138">
        <v>0</v>
      </c>
      <c r="I3056" s="140">
        <v>0</v>
      </c>
      <c r="J3056">
        <f t="shared" si="47"/>
        <v>0</v>
      </c>
      <c r="K3056" t="str">
        <f>INDEX('ICF pol crosswalk'!$B:$B,MATCH(D3056,'ICF pol crosswalk'!A:A,0))</f>
        <v>crop and rice measures</v>
      </c>
      <c r="L3056" s="208">
        <f>IFERROR(I3056*About!$B$134,0)</f>
        <v>0</v>
      </c>
      <c r="M3056" t="str">
        <f>INDEX('ICF pol crosswalk'!$C:$C,MATCH(D3056,'ICF pol crosswalk'!A:A,0))</f>
        <v>N2O</v>
      </c>
      <c r="N3056" s="218">
        <f>H3056*IF(M3056="CH4",About!$B$101,IF(M3056="N2O",About!$B$102,1))</f>
        <v>0</v>
      </c>
    </row>
    <row r="3057" spans="1:14" hidden="1" x14ac:dyDescent="0.75">
      <c r="A3057" s="134" t="s">
        <v>3804</v>
      </c>
      <c r="B3057" s="136" t="s">
        <v>3341</v>
      </c>
      <c r="C3057" s="135" t="s">
        <v>1466</v>
      </c>
      <c r="D3057" s="136" t="s">
        <v>3342</v>
      </c>
      <c r="E3057" s="136" t="s">
        <v>3408</v>
      </c>
      <c r="F3057" s="136" t="s">
        <v>3775</v>
      </c>
      <c r="G3057" s="141">
        <v>0</v>
      </c>
      <c r="H3057" s="138">
        <v>0</v>
      </c>
      <c r="I3057" s="140">
        <v>0</v>
      </c>
      <c r="J3057">
        <f t="shared" si="47"/>
        <v>0</v>
      </c>
      <c r="K3057" t="str">
        <f>INDEX('ICF pol crosswalk'!$B:$B,MATCH(D3057,'ICF pol crosswalk'!A:A,0))</f>
        <v>crop and rice measures</v>
      </c>
      <c r="L3057" s="208">
        <f>IFERROR(I3057*About!$B$134,0)</f>
        <v>0</v>
      </c>
      <c r="M3057" t="str">
        <f>INDEX('ICF pol crosswalk'!$C:$C,MATCH(D3057,'ICF pol crosswalk'!A:A,0))</f>
        <v>N2O</v>
      </c>
      <c r="N3057" s="218">
        <f>H3057*IF(M3057="CH4",About!$B$101,IF(M3057="N2O",About!$B$102,1))</f>
        <v>0</v>
      </c>
    </row>
    <row r="3058" spans="1:14" hidden="1" x14ac:dyDescent="0.75">
      <c r="A3058" s="134" t="s">
        <v>3804</v>
      </c>
      <c r="B3058" s="136" t="s">
        <v>3341</v>
      </c>
      <c r="C3058" s="135" t="s">
        <v>1466</v>
      </c>
      <c r="D3058" s="136" t="s">
        <v>3342</v>
      </c>
      <c r="E3058" s="136" t="s">
        <v>3408</v>
      </c>
      <c r="F3058" s="136" t="s">
        <v>3775</v>
      </c>
      <c r="G3058" s="141">
        <v>0</v>
      </c>
      <c r="H3058" s="138">
        <v>0</v>
      </c>
      <c r="I3058" s="140">
        <v>0</v>
      </c>
      <c r="J3058">
        <f t="shared" si="47"/>
        <v>0</v>
      </c>
      <c r="K3058" t="str">
        <f>INDEX('ICF pol crosswalk'!$B:$B,MATCH(D3058,'ICF pol crosswalk'!A:A,0))</f>
        <v>crop and rice measures</v>
      </c>
      <c r="L3058" s="208">
        <f>IFERROR(I3058*About!$B$134,0)</f>
        <v>0</v>
      </c>
      <c r="M3058" t="str">
        <f>INDEX('ICF pol crosswalk'!$C:$C,MATCH(D3058,'ICF pol crosswalk'!A:A,0))</f>
        <v>N2O</v>
      </c>
      <c r="N3058" s="218">
        <f>H3058*IF(M3058="CH4",About!$B$101,IF(M3058="N2O",About!$B$102,1))</f>
        <v>0</v>
      </c>
    </row>
    <row r="3059" spans="1:14" hidden="1" x14ac:dyDescent="0.75">
      <c r="A3059" s="134" t="s">
        <v>3804</v>
      </c>
      <c r="B3059" s="136" t="s">
        <v>3341</v>
      </c>
      <c r="C3059" s="135" t="s">
        <v>1466</v>
      </c>
      <c r="D3059" s="136" t="s">
        <v>3342</v>
      </c>
      <c r="E3059" s="136" t="s">
        <v>3408</v>
      </c>
      <c r="F3059" s="136" t="s">
        <v>3775</v>
      </c>
      <c r="G3059" s="141">
        <v>0</v>
      </c>
      <c r="H3059" s="138">
        <v>0</v>
      </c>
      <c r="I3059" s="140">
        <v>0</v>
      </c>
      <c r="J3059">
        <f t="shared" si="47"/>
        <v>0</v>
      </c>
      <c r="K3059" t="str">
        <f>INDEX('ICF pol crosswalk'!$B:$B,MATCH(D3059,'ICF pol crosswalk'!A:A,0))</f>
        <v>crop and rice measures</v>
      </c>
      <c r="L3059" s="208">
        <f>IFERROR(I3059*About!$B$134,0)</f>
        <v>0</v>
      </c>
      <c r="M3059" t="str">
        <f>INDEX('ICF pol crosswalk'!$C:$C,MATCH(D3059,'ICF pol crosswalk'!A:A,0))</f>
        <v>N2O</v>
      </c>
      <c r="N3059" s="218">
        <f>H3059*IF(M3059="CH4",About!$B$101,IF(M3059="N2O",About!$B$102,1))</f>
        <v>0</v>
      </c>
    </row>
    <row r="3060" spans="1:14" hidden="1" x14ac:dyDescent="0.75">
      <c r="A3060" s="134" t="s">
        <v>3804</v>
      </c>
      <c r="B3060" s="136" t="s">
        <v>3341</v>
      </c>
      <c r="C3060" s="135" t="s">
        <v>1466</v>
      </c>
      <c r="D3060" s="136" t="s">
        <v>3342</v>
      </c>
      <c r="E3060" s="136" t="s">
        <v>3408</v>
      </c>
      <c r="F3060" s="136" t="s">
        <v>3775</v>
      </c>
      <c r="G3060" s="141">
        <v>0</v>
      </c>
      <c r="H3060" s="138">
        <v>0</v>
      </c>
      <c r="I3060" s="140">
        <v>0</v>
      </c>
      <c r="J3060">
        <f t="shared" si="47"/>
        <v>0</v>
      </c>
      <c r="K3060" t="str">
        <f>INDEX('ICF pol crosswalk'!$B:$B,MATCH(D3060,'ICF pol crosswalk'!A:A,0))</f>
        <v>crop and rice measures</v>
      </c>
      <c r="L3060" s="208">
        <f>IFERROR(I3060*About!$B$134,0)</f>
        <v>0</v>
      </c>
      <c r="M3060" t="str">
        <f>INDEX('ICF pol crosswalk'!$C:$C,MATCH(D3060,'ICF pol crosswalk'!A:A,0))</f>
        <v>N2O</v>
      </c>
      <c r="N3060" s="218">
        <f>H3060*IF(M3060="CH4",About!$B$101,IF(M3060="N2O",About!$B$102,1))</f>
        <v>0</v>
      </c>
    </row>
    <row r="3061" spans="1:14" hidden="1" x14ac:dyDescent="0.75">
      <c r="A3061" s="134" t="s">
        <v>3804</v>
      </c>
      <c r="B3061" s="136" t="s">
        <v>3341</v>
      </c>
      <c r="C3061" s="135" t="s">
        <v>1466</v>
      </c>
      <c r="D3061" s="136" t="s">
        <v>3342</v>
      </c>
      <c r="E3061" s="136" t="s">
        <v>3408</v>
      </c>
      <c r="F3061" s="136" t="s">
        <v>3775</v>
      </c>
      <c r="G3061" s="141">
        <v>0</v>
      </c>
      <c r="H3061" s="138">
        <v>0</v>
      </c>
      <c r="I3061" s="140">
        <v>0</v>
      </c>
      <c r="J3061">
        <f t="shared" si="47"/>
        <v>0</v>
      </c>
      <c r="K3061" t="str">
        <f>INDEX('ICF pol crosswalk'!$B:$B,MATCH(D3061,'ICF pol crosswalk'!A:A,0))</f>
        <v>crop and rice measures</v>
      </c>
      <c r="L3061" s="208">
        <f>IFERROR(I3061*About!$B$134,0)</f>
        <v>0</v>
      </c>
      <c r="M3061" t="str">
        <f>INDEX('ICF pol crosswalk'!$C:$C,MATCH(D3061,'ICF pol crosswalk'!A:A,0))</f>
        <v>N2O</v>
      </c>
      <c r="N3061" s="218">
        <f>H3061*IF(M3061="CH4",About!$B$101,IF(M3061="N2O",About!$B$102,1))</f>
        <v>0</v>
      </c>
    </row>
    <row r="3062" spans="1:14" hidden="1" x14ac:dyDescent="0.75">
      <c r="A3062" s="134" t="s">
        <v>3805</v>
      </c>
      <c r="B3062" s="136" t="s">
        <v>3341</v>
      </c>
      <c r="C3062" s="135" t="s">
        <v>1412</v>
      </c>
      <c r="D3062" s="136" t="s">
        <v>3342</v>
      </c>
      <c r="E3062" s="136" t="s">
        <v>3450</v>
      </c>
      <c r="F3062" s="136" t="s">
        <v>3775</v>
      </c>
      <c r="G3062" s="141">
        <v>0</v>
      </c>
      <c r="H3062" s="138">
        <v>0</v>
      </c>
      <c r="I3062" s="140">
        <v>0</v>
      </c>
      <c r="J3062">
        <f t="shared" si="47"/>
        <v>0</v>
      </c>
      <c r="K3062" t="str">
        <f>INDEX('ICF pol crosswalk'!$B:$B,MATCH(D3062,'ICF pol crosswalk'!A:A,0))</f>
        <v>crop and rice measures</v>
      </c>
      <c r="L3062" s="208">
        <f>IFERROR(I3062*About!$B$134,0)</f>
        <v>0</v>
      </c>
      <c r="M3062" t="str">
        <f>INDEX('ICF pol crosswalk'!$C:$C,MATCH(D3062,'ICF pol crosswalk'!A:A,0))</f>
        <v>N2O</v>
      </c>
      <c r="N3062" s="218">
        <f>H3062*IF(M3062="CH4",About!$B$101,IF(M3062="N2O",About!$B$102,1))</f>
        <v>0</v>
      </c>
    </row>
    <row r="3063" spans="1:14" hidden="1" x14ac:dyDescent="0.75">
      <c r="A3063" s="134" t="s">
        <v>3805</v>
      </c>
      <c r="B3063" s="136" t="s">
        <v>3341</v>
      </c>
      <c r="C3063" s="135" t="s">
        <v>1412</v>
      </c>
      <c r="D3063" s="136" t="s">
        <v>3342</v>
      </c>
      <c r="E3063" s="136" t="s">
        <v>3450</v>
      </c>
      <c r="F3063" s="136" t="s">
        <v>3775</v>
      </c>
      <c r="G3063" s="141">
        <v>0</v>
      </c>
      <c r="H3063" s="138">
        <v>0</v>
      </c>
      <c r="I3063" s="140">
        <v>0</v>
      </c>
      <c r="J3063">
        <f t="shared" si="47"/>
        <v>0</v>
      </c>
      <c r="K3063" t="str">
        <f>INDEX('ICF pol crosswalk'!$B:$B,MATCH(D3063,'ICF pol crosswalk'!A:A,0))</f>
        <v>crop and rice measures</v>
      </c>
      <c r="L3063" s="208">
        <f>IFERROR(I3063*About!$B$134,0)</f>
        <v>0</v>
      </c>
      <c r="M3063" t="str">
        <f>INDEX('ICF pol crosswalk'!$C:$C,MATCH(D3063,'ICF pol crosswalk'!A:A,0))</f>
        <v>N2O</v>
      </c>
      <c r="N3063" s="218">
        <f>H3063*IF(M3063="CH4",About!$B$101,IF(M3063="N2O",About!$B$102,1))</f>
        <v>0</v>
      </c>
    </row>
    <row r="3064" spans="1:14" hidden="1" x14ac:dyDescent="0.75">
      <c r="A3064" s="134" t="s">
        <v>3805</v>
      </c>
      <c r="B3064" s="136" t="s">
        <v>3341</v>
      </c>
      <c r="C3064" s="135" t="s">
        <v>1412</v>
      </c>
      <c r="D3064" s="136" t="s">
        <v>3342</v>
      </c>
      <c r="E3064" s="136" t="s">
        <v>3450</v>
      </c>
      <c r="F3064" s="136" t="s">
        <v>3775</v>
      </c>
      <c r="G3064" s="141">
        <v>0</v>
      </c>
      <c r="H3064" s="138">
        <v>0</v>
      </c>
      <c r="I3064" s="140">
        <v>0</v>
      </c>
      <c r="J3064">
        <f t="shared" si="47"/>
        <v>0</v>
      </c>
      <c r="K3064" t="str">
        <f>INDEX('ICF pol crosswalk'!$B:$B,MATCH(D3064,'ICF pol crosswalk'!A:A,0))</f>
        <v>crop and rice measures</v>
      </c>
      <c r="L3064" s="208">
        <f>IFERROR(I3064*About!$B$134,0)</f>
        <v>0</v>
      </c>
      <c r="M3064" t="str">
        <f>INDEX('ICF pol crosswalk'!$C:$C,MATCH(D3064,'ICF pol crosswalk'!A:A,0))</f>
        <v>N2O</v>
      </c>
      <c r="N3064" s="218">
        <f>H3064*IF(M3064="CH4",About!$B$101,IF(M3064="N2O",About!$B$102,1))</f>
        <v>0</v>
      </c>
    </row>
    <row r="3065" spans="1:14" hidden="1" x14ac:dyDescent="0.75">
      <c r="A3065" s="134" t="s">
        <v>3805</v>
      </c>
      <c r="B3065" s="136" t="s">
        <v>3341</v>
      </c>
      <c r="C3065" s="135" t="s">
        <v>1412</v>
      </c>
      <c r="D3065" s="136" t="s">
        <v>3342</v>
      </c>
      <c r="E3065" s="136" t="s">
        <v>3450</v>
      </c>
      <c r="F3065" s="136" t="s">
        <v>3775</v>
      </c>
      <c r="G3065" s="141">
        <v>0</v>
      </c>
      <c r="H3065" s="138">
        <v>0</v>
      </c>
      <c r="I3065" s="140">
        <v>0</v>
      </c>
      <c r="J3065">
        <f t="shared" si="47"/>
        <v>0</v>
      </c>
      <c r="K3065" t="str">
        <f>INDEX('ICF pol crosswalk'!$B:$B,MATCH(D3065,'ICF pol crosswalk'!A:A,0))</f>
        <v>crop and rice measures</v>
      </c>
      <c r="L3065" s="208">
        <f>IFERROR(I3065*About!$B$134,0)</f>
        <v>0</v>
      </c>
      <c r="M3065" t="str">
        <f>INDEX('ICF pol crosswalk'!$C:$C,MATCH(D3065,'ICF pol crosswalk'!A:A,0))</f>
        <v>N2O</v>
      </c>
      <c r="N3065" s="218">
        <f>H3065*IF(M3065="CH4",About!$B$101,IF(M3065="N2O",About!$B$102,1))</f>
        <v>0</v>
      </c>
    </row>
    <row r="3066" spans="1:14" hidden="1" x14ac:dyDescent="0.75">
      <c r="A3066" s="134" t="s">
        <v>3805</v>
      </c>
      <c r="B3066" s="136" t="s">
        <v>3341</v>
      </c>
      <c r="C3066" s="135" t="s">
        <v>1412</v>
      </c>
      <c r="D3066" s="136" t="s">
        <v>3342</v>
      </c>
      <c r="E3066" s="136" t="s">
        <v>3450</v>
      </c>
      <c r="F3066" s="136" t="s">
        <v>3775</v>
      </c>
      <c r="G3066" s="141">
        <v>0</v>
      </c>
      <c r="H3066" s="138">
        <v>0</v>
      </c>
      <c r="I3066" s="140">
        <v>0</v>
      </c>
      <c r="J3066">
        <f t="shared" si="47"/>
        <v>0</v>
      </c>
      <c r="K3066" t="str">
        <f>INDEX('ICF pol crosswalk'!$B:$B,MATCH(D3066,'ICF pol crosswalk'!A:A,0))</f>
        <v>crop and rice measures</v>
      </c>
      <c r="L3066" s="208">
        <f>IFERROR(I3066*About!$B$134,0)</f>
        <v>0</v>
      </c>
      <c r="M3066" t="str">
        <f>INDEX('ICF pol crosswalk'!$C:$C,MATCH(D3066,'ICF pol crosswalk'!A:A,0))</f>
        <v>N2O</v>
      </c>
      <c r="N3066" s="218">
        <f>H3066*IF(M3066="CH4",About!$B$101,IF(M3066="N2O",About!$B$102,1))</f>
        <v>0</v>
      </c>
    </row>
    <row r="3067" spans="1:14" hidden="1" x14ac:dyDescent="0.75">
      <c r="A3067" s="134" t="s">
        <v>3805</v>
      </c>
      <c r="B3067" s="136" t="s">
        <v>3341</v>
      </c>
      <c r="C3067" s="135" t="s">
        <v>1412</v>
      </c>
      <c r="D3067" s="136" t="s">
        <v>3342</v>
      </c>
      <c r="E3067" s="136" t="s">
        <v>3450</v>
      </c>
      <c r="F3067" s="136" t="s">
        <v>3775</v>
      </c>
      <c r="G3067" s="141">
        <v>0</v>
      </c>
      <c r="H3067" s="138">
        <v>0</v>
      </c>
      <c r="I3067" s="140">
        <v>0</v>
      </c>
      <c r="J3067">
        <f t="shared" si="47"/>
        <v>0</v>
      </c>
      <c r="K3067" t="str">
        <f>INDEX('ICF pol crosswalk'!$B:$B,MATCH(D3067,'ICF pol crosswalk'!A:A,0))</f>
        <v>crop and rice measures</v>
      </c>
      <c r="L3067" s="208">
        <f>IFERROR(I3067*About!$B$134,0)</f>
        <v>0</v>
      </c>
      <c r="M3067" t="str">
        <f>INDEX('ICF pol crosswalk'!$C:$C,MATCH(D3067,'ICF pol crosswalk'!A:A,0))</f>
        <v>N2O</v>
      </c>
      <c r="N3067" s="218">
        <f>H3067*IF(M3067="CH4",About!$B$101,IF(M3067="N2O",About!$B$102,1))</f>
        <v>0</v>
      </c>
    </row>
    <row r="3068" spans="1:14" hidden="1" x14ac:dyDescent="0.75">
      <c r="A3068" s="134" t="s">
        <v>3806</v>
      </c>
      <c r="B3068" s="136" t="s">
        <v>3341</v>
      </c>
      <c r="C3068" s="135" t="s">
        <v>1426</v>
      </c>
      <c r="D3068" s="136" t="s">
        <v>3342</v>
      </c>
      <c r="E3068" s="136" t="s">
        <v>3450</v>
      </c>
      <c r="F3068" s="136" t="s">
        <v>3775</v>
      </c>
      <c r="G3068" s="141">
        <v>0</v>
      </c>
      <c r="H3068" s="138">
        <v>0</v>
      </c>
      <c r="I3068" s="140">
        <v>0</v>
      </c>
      <c r="J3068">
        <f t="shared" si="47"/>
        <v>0</v>
      </c>
      <c r="K3068" t="str">
        <f>INDEX('ICF pol crosswalk'!$B:$B,MATCH(D3068,'ICF pol crosswalk'!A:A,0))</f>
        <v>crop and rice measures</v>
      </c>
      <c r="L3068" s="208">
        <f>IFERROR(I3068*About!$B$134,0)</f>
        <v>0</v>
      </c>
      <c r="M3068" t="str">
        <f>INDEX('ICF pol crosswalk'!$C:$C,MATCH(D3068,'ICF pol crosswalk'!A:A,0))</f>
        <v>N2O</v>
      </c>
      <c r="N3068" s="218">
        <f>H3068*IF(M3068="CH4",About!$B$101,IF(M3068="N2O",About!$B$102,1))</f>
        <v>0</v>
      </c>
    </row>
    <row r="3069" spans="1:14" hidden="1" x14ac:dyDescent="0.75">
      <c r="A3069" s="134" t="s">
        <v>3806</v>
      </c>
      <c r="B3069" s="136" t="s">
        <v>3341</v>
      </c>
      <c r="C3069" s="135" t="s">
        <v>1426</v>
      </c>
      <c r="D3069" s="136" t="s">
        <v>3342</v>
      </c>
      <c r="E3069" s="136" t="s">
        <v>3450</v>
      </c>
      <c r="F3069" s="136" t="s">
        <v>3775</v>
      </c>
      <c r="G3069" s="141">
        <v>0</v>
      </c>
      <c r="H3069" s="138">
        <v>0</v>
      </c>
      <c r="I3069" s="140">
        <v>0</v>
      </c>
      <c r="J3069">
        <f t="shared" si="47"/>
        <v>0</v>
      </c>
      <c r="K3069" t="str">
        <f>INDEX('ICF pol crosswalk'!$B:$B,MATCH(D3069,'ICF pol crosswalk'!A:A,0))</f>
        <v>crop and rice measures</v>
      </c>
      <c r="L3069" s="208">
        <f>IFERROR(I3069*About!$B$134,0)</f>
        <v>0</v>
      </c>
      <c r="M3069" t="str">
        <f>INDEX('ICF pol crosswalk'!$C:$C,MATCH(D3069,'ICF pol crosswalk'!A:A,0))</f>
        <v>N2O</v>
      </c>
      <c r="N3069" s="218">
        <f>H3069*IF(M3069="CH4",About!$B$101,IF(M3069="N2O",About!$B$102,1))</f>
        <v>0</v>
      </c>
    </row>
    <row r="3070" spans="1:14" hidden="1" x14ac:dyDescent="0.75">
      <c r="A3070" s="134" t="s">
        <v>3806</v>
      </c>
      <c r="B3070" s="136" t="s">
        <v>3341</v>
      </c>
      <c r="C3070" s="135" t="s">
        <v>1426</v>
      </c>
      <c r="D3070" s="136" t="s">
        <v>3342</v>
      </c>
      <c r="E3070" s="136" t="s">
        <v>3450</v>
      </c>
      <c r="F3070" s="136" t="s">
        <v>3775</v>
      </c>
      <c r="G3070" s="141">
        <v>0</v>
      </c>
      <c r="H3070" s="138">
        <v>0</v>
      </c>
      <c r="I3070" s="140">
        <v>0</v>
      </c>
      <c r="J3070">
        <f t="shared" si="47"/>
        <v>0</v>
      </c>
      <c r="K3070" t="str">
        <f>INDEX('ICF pol crosswalk'!$B:$B,MATCH(D3070,'ICF pol crosswalk'!A:A,0))</f>
        <v>crop and rice measures</v>
      </c>
      <c r="L3070" s="208">
        <f>IFERROR(I3070*About!$B$134,0)</f>
        <v>0</v>
      </c>
      <c r="M3070" t="str">
        <f>INDEX('ICF pol crosswalk'!$C:$C,MATCH(D3070,'ICF pol crosswalk'!A:A,0))</f>
        <v>N2O</v>
      </c>
      <c r="N3070" s="218">
        <f>H3070*IF(M3070="CH4",About!$B$101,IF(M3070="N2O",About!$B$102,1))</f>
        <v>0</v>
      </c>
    </row>
    <row r="3071" spans="1:14" hidden="1" x14ac:dyDescent="0.75">
      <c r="A3071" s="134" t="s">
        <v>3806</v>
      </c>
      <c r="B3071" s="136" t="s">
        <v>3341</v>
      </c>
      <c r="C3071" s="135" t="s">
        <v>1426</v>
      </c>
      <c r="D3071" s="136" t="s">
        <v>3342</v>
      </c>
      <c r="E3071" s="136" t="s">
        <v>3450</v>
      </c>
      <c r="F3071" s="136" t="s">
        <v>3775</v>
      </c>
      <c r="G3071" s="141">
        <v>0</v>
      </c>
      <c r="H3071" s="138">
        <v>0</v>
      </c>
      <c r="I3071" s="140">
        <v>0</v>
      </c>
      <c r="J3071">
        <f t="shared" si="47"/>
        <v>0</v>
      </c>
      <c r="K3071" t="str">
        <f>INDEX('ICF pol crosswalk'!$B:$B,MATCH(D3071,'ICF pol crosswalk'!A:A,0))</f>
        <v>crop and rice measures</v>
      </c>
      <c r="L3071" s="208">
        <f>IFERROR(I3071*About!$B$134,0)</f>
        <v>0</v>
      </c>
      <c r="M3071" t="str">
        <f>INDEX('ICF pol crosswalk'!$C:$C,MATCH(D3071,'ICF pol crosswalk'!A:A,0))</f>
        <v>N2O</v>
      </c>
      <c r="N3071" s="218">
        <f>H3071*IF(M3071="CH4",About!$B$101,IF(M3071="N2O",About!$B$102,1))</f>
        <v>0</v>
      </c>
    </row>
    <row r="3072" spans="1:14" hidden="1" x14ac:dyDescent="0.75">
      <c r="A3072" s="134" t="s">
        <v>3806</v>
      </c>
      <c r="B3072" s="136" t="s">
        <v>3341</v>
      </c>
      <c r="C3072" s="135" t="s">
        <v>1426</v>
      </c>
      <c r="D3072" s="136" t="s">
        <v>3342</v>
      </c>
      <c r="E3072" s="136" t="s">
        <v>3450</v>
      </c>
      <c r="F3072" s="136" t="s">
        <v>3775</v>
      </c>
      <c r="G3072" s="141">
        <v>0</v>
      </c>
      <c r="H3072" s="138">
        <v>0</v>
      </c>
      <c r="I3072" s="140">
        <v>0</v>
      </c>
      <c r="J3072">
        <f t="shared" si="47"/>
        <v>0</v>
      </c>
      <c r="K3072" t="str">
        <f>INDEX('ICF pol crosswalk'!$B:$B,MATCH(D3072,'ICF pol crosswalk'!A:A,0))</f>
        <v>crop and rice measures</v>
      </c>
      <c r="L3072" s="208">
        <f>IFERROR(I3072*About!$B$134,0)</f>
        <v>0</v>
      </c>
      <c r="M3072" t="str">
        <f>INDEX('ICF pol crosswalk'!$C:$C,MATCH(D3072,'ICF pol crosswalk'!A:A,0))</f>
        <v>N2O</v>
      </c>
      <c r="N3072" s="218">
        <f>H3072*IF(M3072="CH4",About!$B$101,IF(M3072="N2O",About!$B$102,1))</f>
        <v>0</v>
      </c>
    </row>
    <row r="3073" spans="1:14" hidden="1" x14ac:dyDescent="0.75">
      <c r="A3073" s="134" t="s">
        <v>3806</v>
      </c>
      <c r="B3073" s="136" t="s">
        <v>3341</v>
      </c>
      <c r="C3073" s="135" t="s">
        <v>1426</v>
      </c>
      <c r="D3073" s="136" t="s">
        <v>3342</v>
      </c>
      <c r="E3073" s="136" t="s">
        <v>3450</v>
      </c>
      <c r="F3073" s="136" t="s">
        <v>3775</v>
      </c>
      <c r="G3073" s="141">
        <v>0</v>
      </c>
      <c r="H3073" s="138">
        <v>0</v>
      </c>
      <c r="I3073" s="140">
        <v>0</v>
      </c>
      <c r="J3073">
        <f t="shared" si="47"/>
        <v>0</v>
      </c>
      <c r="K3073" t="str">
        <f>INDEX('ICF pol crosswalk'!$B:$B,MATCH(D3073,'ICF pol crosswalk'!A:A,0))</f>
        <v>crop and rice measures</v>
      </c>
      <c r="L3073" s="208">
        <f>IFERROR(I3073*About!$B$134,0)</f>
        <v>0</v>
      </c>
      <c r="M3073" t="str">
        <f>INDEX('ICF pol crosswalk'!$C:$C,MATCH(D3073,'ICF pol crosswalk'!A:A,0))</f>
        <v>N2O</v>
      </c>
      <c r="N3073" s="218">
        <f>H3073*IF(M3073="CH4",About!$B$101,IF(M3073="N2O",About!$B$102,1))</f>
        <v>0</v>
      </c>
    </row>
    <row r="3074" spans="1:14" hidden="1" x14ac:dyDescent="0.75">
      <c r="A3074" s="134" t="s">
        <v>3807</v>
      </c>
      <c r="B3074" s="136" t="s">
        <v>3341</v>
      </c>
      <c r="C3074" s="135" t="s">
        <v>1431</v>
      </c>
      <c r="D3074" s="136" t="s">
        <v>3342</v>
      </c>
      <c r="E3074" s="136" t="s">
        <v>3450</v>
      </c>
      <c r="F3074" s="136" t="s">
        <v>3775</v>
      </c>
      <c r="G3074" s="141">
        <v>0</v>
      </c>
      <c r="H3074" s="138">
        <v>0</v>
      </c>
      <c r="I3074" s="140">
        <v>0</v>
      </c>
      <c r="J3074">
        <f t="shared" si="47"/>
        <v>0</v>
      </c>
      <c r="K3074" t="str">
        <f>INDEX('ICF pol crosswalk'!$B:$B,MATCH(D3074,'ICF pol crosswalk'!A:A,0))</f>
        <v>crop and rice measures</v>
      </c>
      <c r="L3074" s="208">
        <f>IFERROR(I3074*About!$B$134,0)</f>
        <v>0</v>
      </c>
      <c r="M3074" t="str">
        <f>INDEX('ICF pol crosswalk'!$C:$C,MATCH(D3074,'ICF pol crosswalk'!A:A,0))</f>
        <v>N2O</v>
      </c>
      <c r="N3074" s="218">
        <f>H3074*IF(M3074="CH4",About!$B$101,IF(M3074="N2O",About!$B$102,1))</f>
        <v>0</v>
      </c>
    </row>
    <row r="3075" spans="1:14" hidden="1" x14ac:dyDescent="0.75">
      <c r="A3075" s="134" t="s">
        <v>3807</v>
      </c>
      <c r="B3075" s="136" t="s">
        <v>3341</v>
      </c>
      <c r="C3075" s="135" t="s">
        <v>1431</v>
      </c>
      <c r="D3075" s="136" t="s">
        <v>3342</v>
      </c>
      <c r="E3075" s="136" t="s">
        <v>3450</v>
      </c>
      <c r="F3075" s="136" t="s">
        <v>3775</v>
      </c>
      <c r="G3075" s="141">
        <v>0</v>
      </c>
      <c r="H3075" s="138">
        <v>0</v>
      </c>
      <c r="I3075" s="140">
        <v>0</v>
      </c>
      <c r="J3075">
        <f t="shared" ref="J3075:J3138" si="48">IF(I3075=0,0,1)</f>
        <v>0</v>
      </c>
      <c r="K3075" t="str">
        <f>INDEX('ICF pol crosswalk'!$B:$B,MATCH(D3075,'ICF pol crosswalk'!A:A,0))</f>
        <v>crop and rice measures</v>
      </c>
      <c r="L3075" s="208">
        <f>IFERROR(I3075*About!$B$134,0)</f>
        <v>0</v>
      </c>
      <c r="M3075" t="str">
        <f>INDEX('ICF pol crosswalk'!$C:$C,MATCH(D3075,'ICF pol crosswalk'!A:A,0))</f>
        <v>N2O</v>
      </c>
      <c r="N3075" s="218">
        <f>H3075*IF(M3075="CH4",About!$B$101,IF(M3075="N2O",About!$B$102,1))</f>
        <v>0</v>
      </c>
    </row>
    <row r="3076" spans="1:14" hidden="1" x14ac:dyDescent="0.75">
      <c r="A3076" s="134" t="s">
        <v>3807</v>
      </c>
      <c r="B3076" s="136" t="s">
        <v>3341</v>
      </c>
      <c r="C3076" s="135" t="s">
        <v>1431</v>
      </c>
      <c r="D3076" s="136" t="s">
        <v>3342</v>
      </c>
      <c r="E3076" s="136" t="s">
        <v>3450</v>
      </c>
      <c r="F3076" s="136" t="s">
        <v>3775</v>
      </c>
      <c r="G3076" s="141">
        <v>0</v>
      </c>
      <c r="H3076" s="138">
        <v>0</v>
      </c>
      <c r="I3076" s="140">
        <v>0</v>
      </c>
      <c r="J3076">
        <f t="shared" si="48"/>
        <v>0</v>
      </c>
      <c r="K3076" t="str">
        <f>INDEX('ICF pol crosswalk'!$B:$B,MATCH(D3076,'ICF pol crosswalk'!A:A,0))</f>
        <v>crop and rice measures</v>
      </c>
      <c r="L3076" s="208">
        <f>IFERROR(I3076*About!$B$134,0)</f>
        <v>0</v>
      </c>
      <c r="M3076" t="str">
        <f>INDEX('ICF pol crosswalk'!$C:$C,MATCH(D3076,'ICF pol crosswalk'!A:A,0))</f>
        <v>N2O</v>
      </c>
      <c r="N3076" s="218">
        <f>H3076*IF(M3076="CH4",About!$B$101,IF(M3076="N2O",About!$B$102,1))</f>
        <v>0</v>
      </c>
    </row>
    <row r="3077" spans="1:14" hidden="1" x14ac:dyDescent="0.75">
      <c r="A3077" s="134" t="s">
        <v>3807</v>
      </c>
      <c r="B3077" s="136" t="s">
        <v>3341</v>
      </c>
      <c r="C3077" s="135" t="s">
        <v>1431</v>
      </c>
      <c r="D3077" s="136" t="s">
        <v>3342</v>
      </c>
      <c r="E3077" s="136" t="s">
        <v>3450</v>
      </c>
      <c r="F3077" s="136" t="s">
        <v>3775</v>
      </c>
      <c r="G3077" s="141">
        <v>0</v>
      </c>
      <c r="H3077" s="138">
        <v>0</v>
      </c>
      <c r="I3077" s="140">
        <v>0</v>
      </c>
      <c r="J3077">
        <f t="shared" si="48"/>
        <v>0</v>
      </c>
      <c r="K3077" t="str">
        <f>INDEX('ICF pol crosswalk'!$B:$B,MATCH(D3077,'ICF pol crosswalk'!A:A,0))</f>
        <v>crop and rice measures</v>
      </c>
      <c r="L3077" s="208">
        <f>IFERROR(I3077*About!$B$134,0)</f>
        <v>0</v>
      </c>
      <c r="M3077" t="str">
        <f>INDEX('ICF pol crosswalk'!$C:$C,MATCH(D3077,'ICF pol crosswalk'!A:A,0))</f>
        <v>N2O</v>
      </c>
      <c r="N3077" s="218">
        <f>H3077*IF(M3077="CH4",About!$B$101,IF(M3077="N2O",About!$B$102,1))</f>
        <v>0</v>
      </c>
    </row>
    <row r="3078" spans="1:14" hidden="1" x14ac:dyDescent="0.75">
      <c r="A3078" s="134" t="s">
        <v>3807</v>
      </c>
      <c r="B3078" s="136" t="s">
        <v>3341</v>
      </c>
      <c r="C3078" s="135" t="s">
        <v>1431</v>
      </c>
      <c r="D3078" s="136" t="s">
        <v>3342</v>
      </c>
      <c r="E3078" s="136" t="s">
        <v>3450</v>
      </c>
      <c r="F3078" s="136" t="s">
        <v>3775</v>
      </c>
      <c r="G3078" s="141">
        <v>0</v>
      </c>
      <c r="H3078" s="138">
        <v>0</v>
      </c>
      <c r="I3078" s="140">
        <v>0</v>
      </c>
      <c r="J3078">
        <f t="shared" si="48"/>
        <v>0</v>
      </c>
      <c r="K3078" t="str">
        <f>INDEX('ICF pol crosswalk'!$B:$B,MATCH(D3078,'ICF pol crosswalk'!A:A,0))</f>
        <v>crop and rice measures</v>
      </c>
      <c r="L3078" s="208">
        <f>IFERROR(I3078*About!$B$134,0)</f>
        <v>0</v>
      </c>
      <c r="M3078" t="str">
        <f>INDEX('ICF pol crosswalk'!$C:$C,MATCH(D3078,'ICF pol crosswalk'!A:A,0))</f>
        <v>N2O</v>
      </c>
      <c r="N3078" s="218">
        <f>H3078*IF(M3078="CH4",About!$B$101,IF(M3078="N2O",About!$B$102,1))</f>
        <v>0</v>
      </c>
    </row>
    <row r="3079" spans="1:14" hidden="1" x14ac:dyDescent="0.75">
      <c r="A3079" s="134" t="s">
        <v>3807</v>
      </c>
      <c r="B3079" s="136" t="s">
        <v>3341</v>
      </c>
      <c r="C3079" s="135" t="s">
        <v>1431</v>
      </c>
      <c r="D3079" s="136" t="s">
        <v>3342</v>
      </c>
      <c r="E3079" s="136" t="s">
        <v>3450</v>
      </c>
      <c r="F3079" s="136" t="s">
        <v>3775</v>
      </c>
      <c r="G3079" s="141">
        <v>0</v>
      </c>
      <c r="H3079" s="138">
        <v>0</v>
      </c>
      <c r="I3079" s="140">
        <v>0</v>
      </c>
      <c r="J3079">
        <f t="shared" si="48"/>
        <v>0</v>
      </c>
      <c r="K3079" t="str">
        <f>INDEX('ICF pol crosswalk'!$B:$B,MATCH(D3079,'ICF pol crosswalk'!A:A,0))</f>
        <v>crop and rice measures</v>
      </c>
      <c r="L3079" s="208">
        <f>IFERROR(I3079*About!$B$134,0)</f>
        <v>0</v>
      </c>
      <c r="M3079" t="str">
        <f>INDEX('ICF pol crosswalk'!$C:$C,MATCH(D3079,'ICF pol crosswalk'!A:A,0))</f>
        <v>N2O</v>
      </c>
      <c r="N3079" s="218">
        <f>H3079*IF(M3079="CH4",About!$B$101,IF(M3079="N2O",About!$B$102,1))</f>
        <v>0</v>
      </c>
    </row>
    <row r="3080" spans="1:14" hidden="1" x14ac:dyDescent="0.75">
      <c r="A3080" s="134" t="s">
        <v>3808</v>
      </c>
      <c r="B3080" s="136" t="s">
        <v>3341</v>
      </c>
      <c r="C3080" s="135" t="s">
        <v>1436</v>
      </c>
      <c r="D3080" s="136" t="s">
        <v>3342</v>
      </c>
      <c r="E3080" s="136" t="s">
        <v>3450</v>
      </c>
      <c r="F3080" s="136" t="s">
        <v>3775</v>
      </c>
      <c r="G3080" s="141">
        <v>0</v>
      </c>
      <c r="H3080" s="138">
        <v>0</v>
      </c>
      <c r="I3080" s="140">
        <v>0</v>
      </c>
      <c r="J3080">
        <f t="shared" si="48"/>
        <v>0</v>
      </c>
      <c r="K3080" t="str">
        <f>INDEX('ICF pol crosswalk'!$B:$B,MATCH(D3080,'ICF pol crosswalk'!A:A,0))</f>
        <v>crop and rice measures</v>
      </c>
      <c r="L3080" s="208">
        <f>IFERROR(I3080*About!$B$134,0)</f>
        <v>0</v>
      </c>
      <c r="M3080" t="str">
        <f>INDEX('ICF pol crosswalk'!$C:$C,MATCH(D3080,'ICF pol crosswalk'!A:A,0))</f>
        <v>N2O</v>
      </c>
      <c r="N3080" s="218">
        <f>H3080*IF(M3080="CH4",About!$B$101,IF(M3080="N2O",About!$B$102,1))</f>
        <v>0</v>
      </c>
    </row>
    <row r="3081" spans="1:14" hidden="1" x14ac:dyDescent="0.75">
      <c r="A3081" s="134" t="s">
        <v>3808</v>
      </c>
      <c r="B3081" s="136" t="s">
        <v>3341</v>
      </c>
      <c r="C3081" s="135" t="s">
        <v>1436</v>
      </c>
      <c r="D3081" s="136" t="s">
        <v>3342</v>
      </c>
      <c r="E3081" s="136" t="s">
        <v>3450</v>
      </c>
      <c r="F3081" s="136" t="s">
        <v>3775</v>
      </c>
      <c r="G3081" s="141">
        <v>0</v>
      </c>
      <c r="H3081" s="138">
        <v>0</v>
      </c>
      <c r="I3081" s="140">
        <v>0</v>
      </c>
      <c r="J3081">
        <f t="shared" si="48"/>
        <v>0</v>
      </c>
      <c r="K3081" t="str">
        <f>INDEX('ICF pol crosswalk'!$B:$B,MATCH(D3081,'ICF pol crosswalk'!A:A,0))</f>
        <v>crop and rice measures</v>
      </c>
      <c r="L3081" s="208">
        <f>IFERROR(I3081*About!$B$134,0)</f>
        <v>0</v>
      </c>
      <c r="M3081" t="str">
        <f>INDEX('ICF pol crosswalk'!$C:$C,MATCH(D3081,'ICF pol crosswalk'!A:A,0))</f>
        <v>N2O</v>
      </c>
      <c r="N3081" s="218">
        <f>H3081*IF(M3081="CH4",About!$B$101,IF(M3081="N2O",About!$B$102,1))</f>
        <v>0</v>
      </c>
    </row>
    <row r="3082" spans="1:14" hidden="1" x14ac:dyDescent="0.75">
      <c r="A3082" s="134" t="s">
        <v>3808</v>
      </c>
      <c r="B3082" s="136" t="s">
        <v>3341</v>
      </c>
      <c r="C3082" s="135" t="s">
        <v>1436</v>
      </c>
      <c r="D3082" s="136" t="s">
        <v>3342</v>
      </c>
      <c r="E3082" s="136" t="s">
        <v>3450</v>
      </c>
      <c r="F3082" s="136" t="s">
        <v>3775</v>
      </c>
      <c r="G3082" s="141">
        <v>0</v>
      </c>
      <c r="H3082" s="138">
        <v>0</v>
      </c>
      <c r="I3082" s="140">
        <v>0</v>
      </c>
      <c r="J3082">
        <f t="shared" si="48"/>
        <v>0</v>
      </c>
      <c r="K3082" t="str">
        <f>INDEX('ICF pol crosswalk'!$B:$B,MATCH(D3082,'ICF pol crosswalk'!A:A,0))</f>
        <v>crop and rice measures</v>
      </c>
      <c r="L3082" s="208">
        <f>IFERROR(I3082*About!$B$134,0)</f>
        <v>0</v>
      </c>
      <c r="M3082" t="str">
        <f>INDEX('ICF pol crosswalk'!$C:$C,MATCH(D3082,'ICF pol crosswalk'!A:A,0))</f>
        <v>N2O</v>
      </c>
      <c r="N3082" s="218">
        <f>H3082*IF(M3082="CH4",About!$B$101,IF(M3082="N2O",About!$B$102,1))</f>
        <v>0</v>
      </c>
    </row>
    <row r="3083" spans="1:14" hidden="1" x14ac:dyDescent="0.75">
      <c r="A3083" s="134" t="s">
        <v>3808</v>
      </c>
      <c r="B3083" s="136" t="s">
        <v>3341</v>
      </c>
      <c r="C3083" s="135" t="s">
        <v>1436</v>
      </c>
      <c r="D3083" s="136" t="s">
        <v>3342</v>
      </c>
      <c r="E3083" s="136" t="s">
        <v>3450</v>
      </c>
      <c r="F3083" s="136" t="s">
        <v>3775</v>
      </c>
      <c r="G3083" s="141">
        <v>0</v>
      </c>
      <c r="H3083" s="138">
        <v>0</v>
      </c>
      <c r="I3083" s="140">
        <v>0</v>
      </c>
      <c r="J3083">
        <f t="shared" si="48"/>
        <v>0</v>
      </c>
      <c r="K3083" t="str">
        <f>INDEX('ICF pol crosswalk'!$B:$B,MATCH(D3083,'ICF pol crosswalk'!A:A,0))</f>
        <v>crop and rice measures</v>
      </c>
      <c r="L3083" s="208">
        <f>IFERROR(I3083*About!$B$134,0)</f>
        <v>0</v>
      </c>
      <c r="M3083" t="str">
        <f>INDEX('ICF pol crosswalk'!$C:$C,MATCH(D3083,'ICF pol crosswalk'!A:A,0))</f>
        <v>N2O</v>
      </c>
      <c r="N3083" s="218">
        <f>H3083*IF(M3083="CH4",About!$B$101,IF(M3083="N2O",About!$B$102,1))</f>
        <v>0</v>
      </c>
    </row>
    <row r="3084" spans="1:14" hidden="1" x14ac:dyDescent="0.75">
      <c r="A3084" s="134" t="s">
        <v>3808</v>
      </c>
      <c r="B3084" s="136" t="s">
        <v>3341</v>
      </c>
      <c r="C3084" s="135" t="s">
        <v>1436</v>
      </c>
      <c r="D3084" s="136" t="s">
        <v>3342</v>
      </c>
      <c r="E3084" s="136" t="s">
        <v>3450</v>
      </c>
      <c r="F3084" s="136" t="s">
        <v>3775</v>
      </c>
      <c r="G3084" s="141">
        <v>0</v>
      </c>
      <c r="H3084" s="138">
        <v>0</v>
      </c>
      <c r="I3084" s="140">
        <v>0</v>
      </c>
      <c r="J3084">
        <f t="shared" si="48"/>
        <v>0</v>
      </c>
      <c r="K3084" t="str">
        <f>INDEX('ICF pol crosswalk'!$B:$B,MATCH(D3084,'ICF pol crosswalk'!A:A,0))</f>
        <v>crop and rice measures</v>
      </c>
      <c r="L3084" s="208">
        <f>IFERROR(I3084*About!$B$134,0)</f>
        <v>0</v>
      </c>
      <c r="M3084" t="str">
        <f>INDEX('ICF pol crosswalk'!$C:$C,MATCH(D3084,'ICF pol crosswalk'!A:A,0))</f>
        <v>N2O</v>
      </c>
      <c r="N3084" s="218">
        <f>H3084*IF(M3084="CH4",About!$B$101,IF(M3084="N2O",About!$B$102,1))</f>
        <v>0</v>
      </c>
    </row>
    <row r="3085" spans="1:14" hidden="1" x14ac:dyDescent="0.75">
      <c r="A3085" s="134" t="s">
        <v>3808</v>
      </c>
      <c r="B3085" s="136" t="s">
        <v>3341</v>
      </c>
      <c r="C3085" s="135" t="s">
        <v>1436</v>
      </c>
      <c r="D3085" s="136" t="s">
        <v>3342</v>
      </c>
      <c r="E3085" s="136" t="s">
        <v>3450</v>
      </c>
      <c r="F3085" s="136" t="s">
        <v>3775</v>
      </c>
      <c r="G3085" s="141">
        <v>0</v>
      </c>
      <c r="H3085" s="138">
        <v>0</v>
      </c>
      <c r="I3085" s="140">
        <v>0</v>
      </c>
      <c r="J3085">
        <f t="shared" si="48"/>
        <v>0</v>
      </c>
      <c r="K3085" t="str">
        <f>INDEX('ICF pol crosswalk'!$B:$B,MATCH(D3085,'ICF pol crosswalk'!A:A,0))</f>
        <v>crop and rice measures</v>
      </c>
      <c r="L3085" s="208">
        <f>IFERROR(I3085*About!$B$134,0)</f>
        <v>0</v>
      </c>
      <c r="M3085" t="str">
        <f>INDEX('ICF pol crosswalk'!$C:$C,MATCH(D3085,'ICF pol crosswalk'!A:A,0))</f>
        <v>N2O</v>
      </c>
      <c r="N3085" s="218">
        <f>H3085*IF(M3085="CH4",About!$B$101,IF(M3085="N2O",About!$B$102,1))</f>
        <v>0</v>
      </c>
    </row>
    <row r="3086" spans="1:14" hidden="1" x14ac:dyDescent="0.75">
      <c r="A3086" s="134" t="s">
        <v>3809</v>
      </c>
      <c r="B3086" s="136" t="s">
        <v>3341</v>
      </c>
      <c r="C3086" s="135" t="s">
        <v>1441</v>
      </c>
      <c r="D3086" s="136" t="s">
        <v>3342</v>
      </c>
      <c r="E3086" s="136" t="s">
        <v>3450</v>
      </c>
      <c r="F3086" s="136" t="s">
        <v>3775</v>
      </c>
      <c r="G3086" s="141">
        <v>0</v>
      </c>
      <c r="H3086" s="138">
        <v>0</v>
      </c>
      <c r="I3086" s="140">
        <v>0</v>
      </c>
      <c r="J3086">
        <f t="shared" si="48"/>
        <v>0</v>
      </c>
      <c r="K3086" t="str">
        <f>INDEX('ICF pol crosswalk'!$B:$B,MATCH(D3086,'ICF pol crosswalk'!A:A,0))</f>
        <v>crop and rice measures</v>
      </c>
      <c r="L3086" s="208">
        <f>IFERROR(I3086*About!$B$134,0)</f>
        <v>0</v>
      </c>
      <c r="M3086" t="str">
        <f>INDEX('ICF pol crosswalk'!$C:$C,MATCH(D3086,'ICF pol crosswalk'!A:A,0))</f>
        <v>N2O</v>
      </c>
      <c r="N3086" s="218">
        <f>H3086*IF(M3086="CH4",About!$B$101,IF(M3086="N2O",About!$B$102,1))</f>
        <v>0</v>
      </c>
    </row>
    <row r="3087" spans="1:14" hidden="1" x14ac:dyDescent="0.75">
      <c r="A3087" s="134" t="s">
        <v>3809</v>
      </c>
      <c r="B3087" s="136" t="s">
        <v>3341</v>
      </c>
      <c r="C3087" s="135" t="s">
        <v>1441</v>
      </c>
      <c r="D3087" s="136" t="s">
        <v>3342</v>
      </c>
      <c r="E3087" s="136" t="s">
        <v>3450</v>
      </c>
      <c r="F3087" s="136" t="s">
        <v>3775</v>
      </c>
      <c r="G3087" s="141">
        <v>0</v>
      </c>
      <c r="H3087" s="138">
        <v>0</v>
      </c>
      <c r="I3087" s="140">
        <v>0</v>
      </c>
      <c r="J3087">
        <f t="shared" si="48"/>
        <v>0</v>
      </c>
      <c r="K3087" t="str">
        <f>INDEX('ICF pol crosswalk'!$B:$B,MATCH(D3087,'ICF pol crosswalk'!A:A,0))</f>
        <v>crop and rice measures</v>
      </c>
      <c r="L3087" s="208">
        <f>IFERROR(I3087*About!$B$134,0)</f>
        <v>0</v>
      </c>
      <c r="M3087" t="str">
        <f>INDEX('ICF pol crosswalk'!$C:$C,MATCH(D3087,'ICF pol crosswalk'!A:A,0))</f>
        <v>N2O</v>
      </c>
      <c r="N3087" s="218">
        <f>H3087*IF(M3087="CH4",About!$B$101,IF(M3087="N2O",About!$B$102,1))</f>
        <v>0</v>
      </c>
    </row>
    <row r="3088" spans="1:14" hidden="1" x14ac:dyDescent="0.75">
      <c r="A3088" s="134" t="s">
        <v>3809</v>
      </c>
      <c r="B3088" s="136" t="s">
        <v>3341</v>
      </c>
      <c r="C3088" s="135" t="s">
        <v>1441</v>
      </c>
      <c r="D3088" s="136" t="s">
        <v>3342</v>
      </c>
      <c r="E3088" s="136" t="s">
        <v>3450</v>
      </c>
      <c r="F3088" s="136" t="s">
        <v>3775</v>
      </c>
      <c r="G3088" s="141">
        <v>0</v>
      </c>
      <c r="H3088" s="138">
        <v>0</v>
      </c>
      <c r="I3088" s="140">
        <v>0</v>
      </c>
      <c r="J3088">
        <f t="shared" si="48"/>
        <v>0</v>
      </c>
      <c r="K3088" t="str">
        <f>INDEX('ICF pol crosswalk'!$B:$B,MATCH(D3088,'ICF pol crosswalk'!A:A,0))</f>
        <v>crop and rice measures</v>
      </c>
      <c r="L3088" s="208">
        <f>IFERROR(I3088*About!$B$134,0)</f>
        <v>0</v>
      </c>
      <c r="M3088" t="str">
        <f>INDEX('ICF pol crosswalk'!$C:$C,MATCH(D3088,'ICF pol crosswalk'!A:A,0))</f>
        <v>N2O</v>
      </c>
      <c r="N3088" s="218">
        <f>H3088*IF(M3088="CH4",About!$B$101,IF(M3088="N2O",About!$B$102,1))</f>
        <v>0</v>
      </c>
    </row>
    <row r="3089" spans="1:14" hidden="1" x14ac:dyDescent="0.75">
      <c r="A3089" s="134" t="s">
        <v>3809</v>
      </c>
      <c r="B3089" s="136" t="s">
        <v>3341</v>
      </c>
      <c r="C3089" s="135" t="s">
        <v>1441</v>
      </c>
      <c r="D3089" s="136" t="s">
        <v>3342</v>
      </c>
      <c r="E3089" s="136" t="s">
        <v>3450</v>
      </c>
      <c r="F3089" s="136" t="s">
        <v>3775</v>
      </c>
      <c r="G3089" s="141">
        <v>0</v>
      </c>
      <c r="H3089" s="138">
        <v>0</v>
      </c>
      <c r="I3089" s="140">
        <v>0</v>
      </c>
      <c r="J3089">
        <f t="shared" si="48"/>
        <v>0</v>
      </c>
      <c r="K3089" t="str">
        <f>INDEX('ICF pol crosswalk'!$B:$B,MATCH(D3089,'ICF pol crosswalk'!A:A,0))</f>
        <v>crop and rice measures</v>
      </c>
      <c r="L3089" s="208">
        <f>IFERROR(I3089*About!$B$134,0)</f>
        <v>0</v>
      </c>
      <c r="M3089" t="str">
        <f>INDEX('ICF pol crosswalk'!$C:$C,MATCH(D3089,'ICF pol crosswalk'!A:A,0))</f>
        <v>N2O</v>
      </c>
      <c r="N3089" s="218">
        <f>H3089*IF(M3089="CH4",About!$B$101,IF(M3089="N2O",About!$B$102,1))</f>
        <v>0</v>
      </c>
    </row>
    <row r="3090" spans="1:14" hidden="1" x14ac:dyDescent="0.75">
      <c r="A3090" s="134" t="s">
        <v>3809</v>
      </c>
      <c r="B3090" s="136" t="s">
        <v>3341</v>
      </c>
      <c r="C3090" s="135" t="s">
        <v>1441</v>
      </c>
      <c r="D3090" s="136" t="s">
        <v>3342</v>
      </c>
      <c r="E3090" s="136" t="s">
        <v>3450</v>
      </c>
      <c r="F3090" s="136" t="s">
        <v>3775</v>
      </c>
      <c r="G3090" s="141">
        <v>0</v>
      </c>
      <c r="H3090" s="138">
        <v>0</v>
      </c>
      <c r="I3090" s="140">
        <v>0</v>
      </c>
      <c r="J3090">
        <f t="shared" si="48"/>
        <v>0</v>
      </c>
      <c r="K3090" t="str">
        <f>INDEX('ICF pol crosswalk'!$B:$B,MATCH(D3090,'ICF pol crosswalk'!A:A,0))</f>
        <v>crop and rice measures</v>
      </c>
      <c r="L3090" s="208">
        <f>IFERROR(I3090*About!$B$134,0)</f>
        <v>0</v>
      </c>
      <c r="M3090" t="str">
        <f>INDEX('ICF pol crosswalk'!$C:$C,MATCH(D3090,'ICF pol crosswalk'!A:A,0))</f>
        <v>N2O</v>
      </c>
      <c r="N3090" s="218">
        <f>H3090*IF(M3090="CH4",About!$B$101,IF(M3090="N2O",About!$B$102,1))</f>
        <v>0</v>
      </c>
    </row>
    <row r="3091" spans="1:14" hidden="1" x14ac:dyDescent="0.75">
      <c r="A3091" s="134" t="s">
        <v>3809</v>
      </c>
      <c r="B3091" s="136" t="s">
        <v>3341</v>
      </c>
      <c r="C3091" s="135" t="s">
        <v>1441</v>
      </c>
      <c r="D3091" s="136" t="s">
        <v>3342</v>
      </c>
      <c r="E3091" s="136" t="s">
        <v>3450</v>
      </c>
      <c r="F3091" s="136" t="s">
        <v>3775</v>
      </c>
      <c r="G3091" s="141">
        <v>0</v>
      </c>
      <c r="H3091" s="138">
        <v>0</v>
      </c>
      <c r="I3091" s="140">
        <v>0</v>
      </c>
      <c r="J3091">
        <f t="shared" si="48"/>
        <v>0</v>
      </c>
      <c r="K3091" t="str">
        <f>INDEX('ICF pol crosswalk'!$B:$B,MATCH(D3091,'ICF pol crosswalk'!A:A,0))</f>
        <v>crop and rice measures</v>
      </c>
      <c r="L3091" s="208">
        <f>IFERROR(I3091*About!$B$134,0)</f>
        <v>0</v>
      </c>
      <c r="M3091" t="str">
        <f>INDEX('ICF pol crosswalk'!$C:$C,MATCH(D3091,'ICF pol crosswalk'!A:A,0))</f>
        <v>N2O</v>
      </c>
      <c r="N3091" s="218">
        <f>H3091*IF(M3091="CH4",About!$B$101,IF(M3091="N2O",About!$B$102,1))</f>
        <v>0</v>
      </c>
    </row>
    <row r="3092" spans="1:14" hidden="1" x14ac:dyDescent="0.75">
      <c r="A3092" s="134" t="s">
        <v>3810</v>
      </c>
      <c r="B3092" s="136" t="s">
        <v>3341</v>
      </c>
      <c r="C3092" s="135" t="s">
        <v>1446</v>
      </c>
      <c r="D3092" s="136" t="s">
        <v>3342</v>
      </c>
      <c r="E3092" s="136" t="s">
        <v>3450</v>
      </c>
      <c r="F3092" s="136" t="s">
        <v>3775</v>
      </c>
      <c r="G3092" s="141">
        <v>0</v>
      </c>
      <c r="H3092" s="138">
        <v>0</v>
      </c>
      <c r="I3092" s="140">
        <v>0</v>
      </c>
      <c r="J3092">
        <f t="shared" si="48"/>
        <v>0</v>
      </c>
      <c r="K3092" t="str">
        <f>INDEX('ICF pol crosswalk'!$B:$B,MATCH(D3092,'ICF pol crosswalk'!A:A,0))</f>
        <v>crop and rice measures</v>
      </c>
      <c r="L3092" s="208">
        <f>IFERROR(I3092*About!$B$134,0)</f>
        <v>0</v>
      </c>
      <c r="M3092" t="str">
        <f>INDEX('ICF pol crosswalk'!$C:$C,MATCH(D3092,'ICF pol crosswalk'!A:A,0))</f>
        <v>N2O</v>
      </c>
      <c r="N3092" s="218">
        <f>H3092*IF(M3092="CH4",About!$B$101,IF(M3092="N2O",About!$B$102,1))</f>
        <v>0</v>
      </c>
    </row>
    <row r="3093" spans="1:14" hidden="1" x14ac:dyDescent="0.75">
      <c r="A3093" s="134" t="s">
        <v>3810</v>
      </c>
      <c r="B3093" s="136" t="s">
        <v>3341</v>
      </c>
      <c r="C3093" s="135" t="s">
        <v>1446</v>
      </c>
      <c r="D3093" s="136" t="s">
        <v>3342</v>
      </c>
      <c r="E3093" s="136" t="s">
        <v>3450</v>
      </c>
      <c r="F3093" s="136" t="s">
        <v>3775</v>
      </c>
      <c r="G3093" s="141">
        <v>0</v>
      </c>
      <c r="H3093" s="138">
        <v>0</v>
      </c>
      <c r="I3093" s="140">
        <v>0</v>
      </c>
      <c r="J3093">
        <f t="shared" si="48"/>
        <v>0</v>
      </c>
      <c r="K3093" t="str">
        <f>INDEX('ICF pol crosswalk'!$B:$B,MATCH(D3093,'ICF pol crosswalk'!A:A,0))</f>
        <v>crop and rice measures</v>
      </c>
      <c r="L3093" s="208">
        <f>IFERROR(I3093*About!$B$134,0)</f>
        <v>0</v>
      </c>
      <c r="M3093" t="str">
        <f>INDEX('ICF pol crosswalk'!$C:$C,MATCH(D3093,'ICF pol crosswalk'!A:A,0))</f>
        <v>N2O</v>
      </c>
      <c r="N3093" s="218">
        <f>H3093*IF(M3093="CH4",About!$B$101,IF(M3093="N2O",About!$B$102,1))</f>
        <v>0</v>
      </c>
    </row>
    <row r="3094" spans="1:14" hidden="1" x14ac:dyDescent="0.75">
      <c r="A3094" s="134" t="s">
        <v>3810</v>
      </c>
      <c r="B3094" s="136" t="s">
        <v>3341</v>
      </c>
      <c r="C3094" s="135" t="s">
        <v>1446</v>
      </c>
      <c r="D3094" s="136" t="s">
        <v>3342</v>
      </c>
      <c r="E3094" s="136" t="s">
        <v>3450</v>
      </c>
      <c r="F3094" s="136" t="s">
        <v>3775</v>
      </c>
      <c r="G3094" s="141">
        <v>0</v>
      </c>
      <c r="H3094" s="138">
        <v>0</v>
      </c>
      <c r="I3094" s="140">
        <v>0</v>
      </c>
      <c r="J3094">
        <f t="shared" si="48"/>
        <v>0</v>
      </c>
      <c r="K3094" t="str">
        <f>INDEX('ICF pol crosswalk'!$B:$B,MATCH(D3094,'ICF pol crosswalk'!A:A,0))</f>
        <v>crop and rice measures</v>
      </c>
      <c r="L3094" s="208">
        <f>IFERROR(I3094*About!$B$134,0)</f>
        <v>0</v>
      </c>
      <c r="M3094" t="str">
        <f>INDEX('ICF pol crosswalk'!$C:$C,MATCH(D3094,'ICF pol crosswalk'!A:A,0))</f>
        <v>N2O</v>
      </c>
      <c r="N3094" s="218">
        <f>H3094*IF(M3094="CH4",About!$B$101,IF(M3094="N2O",About!$B$102,1))</f>
        <v>0</v>
      </c>
    </row>
    <row r="3095" spans="1:14" hidden="1" x14ac:dyDescent="0.75">
      <c r="A3095" s="134" t="s">
        <v>3810</v>
      </c>
      <c r="B3095" s="136" t="s">
        <v>3341</v>
      </c>
      <c r="C3095" s="135" t="s">
        <v>1446</v>
      </c>
      <c r="D3095" s="136" t="s">
        <v>3342</v>
      </c>
      <c r="E3095" s="136" t="s">
        <v>3450</v>
      </c>
      <c r="F3095" s="136" t="s">
        <v>3775</v>
      </c>
      <c r="G3095" s="141">
        <v>0</v>
      </c>
      <c r="H3095" s="138">
        <v>0</v>
      </c>
      <c r="I3095" s="140">
        <v>0</v>
      </c>
      <c r="J3095">
        <f t="shared" si="48"/>
        <v>0</v>
      </c>
      <c r="K3095" t="str">
        <f>INDEX('ICF pol crosswalk'!$B:$B,MATCH(D3095,'ICF pol crosswalk'!A:A,0))</f>
        <v>crop and rice measures</v>
      </c>
      <c r="L3095" s="208">
        <f>IFERROR(I3095*About!$B$134,0)</f>
        <v>0</v>
      </c>
      <c r="M3095" t="str">
        <f>INDEX('ICF pol crosswalk'!$C:$C,MATCH(D3095,'ICF pol crosswalk'!A:A,0))</f>
        <v>N2O</v>
      </c>
      <c r="N3095" s="218">
        <f>H3095*IF(M3095="CH4",About!$B$101,IF(M3095="N2O",About!$B$102,1))</f>
        <v>0</v>
      </c>
    </row>
    <row r="3096" spans="1:14" hidden="1" x14ac:dyDescent="0.75">
      <c r="A3096" s="134" t="s">
        <v>3810</v>
      </c>
      <c r="B3096" s="136" t="s">
        <v>3341</v>
      </c>
      <c r="C3096" s="135" t="s">
        <v>1446</v>
      </c>
      <c r="D3096" s="136" t="s">
        <v>3342</v>
      </c>
      <c r="E3096" s="136" t="s">
        <v>3450</v>
      </c>
      <c r="F3096" s="136" t="s">
        <v>3775</v>
      </c>
      <c r="G3096" s="141">
        <v>0</v>
      </c>
      <c r="H3096" s="138">
        <v>0</v>
      </c>
      <c r="I3096" s="140">
        <v>0</v>
      </c>
      <c r="J3096">
        <f t="shared" si="48"/>
        <v>0</v>
      </c>
      <c r="K3096" t="str">
        <f>INDEX('ICF pol crosswalk'!$B:$B,MATCH(D3096,'ICF pol crosswalk'!A:A,0))</f>
        <v>crop and rice measures</v>
      </c>
      <c r="L3096" s="208">
        <f>IFERROR(I3096*About!$B$134,0)</f>
        <v>0</v>
      </c>
      <c r="M3096" t="str">
        <f>INDEX('ICF pol crosswalk'!$C:$C,MATCH(D3096,'ICF pol crosswalk'!A:A,0))</f>
        <v>N2O</v>
      </c>
      <c r="N3096" s="218">
        <f>H3096*IF(M3096="CH4",About!$B$101,IF(M3096="N2O",About!$B$102,1))</f>
        <v>0</v>
      </c>
    </row>
    <row r="3097" spans="1:14" hidden="1" x14ac:dyDescent="0.75">
      <c r="A3097" s="134" t="s">
        <v>3810</v>
      </c>
      <c r="B3097" s="136" t="s">
        <v>3341</v>
      </c>
      <c r="C3097" s="135" t="s">
        <v>1446</v>
      </c>
      <c r="D3097" s="136" t="s">
        <v>3342</v>
      </c>
      <c r="E3097" s="136" t="s">
        <v>3450</v>
      </c>
      <c r="F3097" s="136" t="s">
        <v>3775</v>
      </c>
      <c r="G3097" s="141">
        <v>0</v>
      </c>
      <c r="H3097" s="138">
        <v>0</v>
      </c>
      <c r="I3097" s="140">
        <v>0</v>
      </c>
      <c r="J3097">
        <f t="shared" si="48"/>
        <v>0</v>
      </c>
      <c r="K3097" t="str">
        <f>INDEX('ICF pol crosswalk'!$B:$B,MATCH(D3097,'ICF pol crosswalk'!A:A,0))</f>
        <v>crop and rice measures</v>
      </c>
      <c r="L3097" s="208">
        <f>IFERROR(I3097*About!$B$134,0)</f>
        <v>0</v>
      </c>
      <c r="M3097" t="str">
        <f>INDEX('ICF pol crosswalk'!$C:$C,MATCH(D3097,'ICF pol crosswalk'!A:A,0))</f>
        <v>N2O</v>
      </c>
      <c r="N3097" s="218">
        <f>H3097*IF(M3097="CH4",About!$B$101,IF(M3097="N2O",About!$B$102,1))</f>
        <v>0</v>
      </c>
    </row>
    <row r="3098" spans="1:14" hidden="1" x14ac:dyDescent="0.75">
      <c r="A3098" s="134" t="s">
        <v>3811</v>
      </c>
      <c r="B3098" s="136" t="s">
        <v>3341</v>
      </c>
      <c r="C3098" s="135" t="s">
        <v>1451</v>
      </c>
      <c r="D3098" s="136" t="s">
        <v>3342</v>
      </c>
      <c r="E3098" s="136" t="s">
        <v>3450</v>
      </c>
      <c r="F3098" s="136" t="s">
        <v>3775</v>
      </c>
      <c r="G3098" s="141">
        <v>0</v>
      </c>
      <c r="H3098" s="138">
        <v>0</v>
      </c>
      <c r="I3098" s="140">
        <v>0</v>
      </c>
      <c r="J3098">
        <f t="shared" si="48"/>
        <v>0</v>
      </c>
      <c r="K3098" t="str">
        <f>INDEX('ICF pol crosswalk'!$B:$B,MATCH(D3098,'ICF pol crosswalk'!A:A,0))</f>
        <v>crop and rice measures</v>
      </c>
      <c r="L3098" s="208">
        <f>IFERROR(I3098*About!$B$134,0)</f>
        <v>0</v>
      </c>
      <c r="M3098" t="str">
        <f>INDEX('ICF pol crosswalk'!$C:$C,MATCH(D3098,'ICF pol crosswalk'!A:A,0))</f>
        <v>N2O</v>
      </c>
      <c r="N3098" s="218">
        <f>H3098*IF(M3098="CH4",About!$B$101,IF(M3098="N2O",About!$B$102,1))</f>
        <v>0</v>
      </c>
    </row>
    <row r="3099" spans="1:14" hidden="1" x14ac:dyDescent="0.75">
      <c r="A3099" s="134" t="s">
        <v>3811</v>
      </c>
      <c r="B3099" s="136" t="s">
        <v>3341</v>
      </c>
      <c r="C3099" s="135" t="s">
        <v>1451</v>
      </c>
      <c r="D3099" s="136" t="s">
        <v>3342</v>
      </c>
      <c r="E3099" s="136" t="s">
        <v>3450</v>
      </c>
      <c r="F3099" s="136" t="s">
        <v>3775</v>
      </c>
      <c r="G3099" s="141">
        <v>0</v>
      </c>
      <c r="H3099" s="138">
        <v>0</v>
      </c>
      <c r="I3099" s="140">
        <v>0</v>
      </c>
      <c r="J3099">
        <f t="shared" si="48"/>
        <v>0</v>
      </c>
      <c r="K3099" t="str">
        <f>INDEX('ICF pol crosswalk'!$B:$B,MATCH(D3099,'ICF pol crosswalk'!A:A,0))</f>
        <v>crop and rice measures</v>
      </c>
      <c r="L3099" s="208">
        <f>IFERROR(I3099*About!$B$134,0)</f>
        <v>0</v>
      </c>
      <c r="M3099" t="str">
        <f>INDEX('ICF pol crosswalk'!$C:$C,MATCH(D3099,'ICF pol crosswalk'!A:A,0))</f>
        <v>N2O</v>
      </c>
      <c r="N3099" s="218">
        <f>H3099*IF(M3099="CH4",About!$B$101,IF(M3099="N2O",About!$B$102,1))</f>
        <v>0</v>
      </c>
    </row>
    <row r="3100" spans="1:14" hidden="1" x14ac:dyDescent="0.75">
      <c r="A3100" s="134" t="s">
        <v>3811</v>
      </c>
      <c r="B3100" s="136" t="s">
        <v>3341</v>
      </c>
      <c r="C3100" s="135" t="s">
        <v>1451</v>
      </c>
      <c r="D3100" s="136" t="s">
        <v>3342</v>
      </c>
      <c r="E3100" s="136" t="s">
        <v>3450</v>
      </c>
      <c r="F3100" s="136" t="s">
        <v>3775</v>
      </c>
      <c r="G3100" s="141">
        <v>0</v>
      </c>
      <c r="H3100" s="138">
        <v>0</v>
      </c>
      <c r="I3100" s="140">
        <v>0</v>
      </c>
      <c r="J3100">
        <f t="shared" si="48"/>
        <v>0</v>
      </c>
      <c r="K3100" t="str">
        <f>INDEX('ICF pol crosswalk'!$B:$B,MATCH(D3100,'ICF pol crosswalk'!A:A,0))</f>
        <v>crop and rice measures</v>
      </c>
      <c r="L3100" s="208">
        <f>IFERROR(I3100*About!$B$134,0)</f>
        <v>0</v>
      </c>
      <c r="M3100" t="str">
        <f>INDEX('ICF pol crosswalk'!$C:$C,MATCH(D3100,'ICF pol crosswalk'!A:A,0))</f>
        <v>N2O</v>
      </c>
      <c r="N3100" s="218">
        <f>H3100*IF(M3100="CH4",About!$B$101,IF(M3100="N2O",About!$B$102,1))</f>
        <v>0</v>
      </c>
    </row>
    <row r="3101" spans="1:14" hidden="1" x14ac:dyDescent="0.75">
      <c r="A3101" s="134" t="s">
        <v>3811</v>
      </c>
      <c r="B3101" s="136" t="s">
        <v>3341</v>
      </c>
      <c r="C3101" s="135" t="s">
        <v>1451</v>
      </c>
      <c r="D3101" s="136" t="s">
        <v>3342</v>
      </c>
      <c r="E3101" s="136" t="s">
        <v>3450</v>
      </c>
      <c r="F3101" s="136" t="s">
        <v>3775</v>
      </c>
      <c r="G3101" s="141">
        <v>0</v>
      </c>
      <c r="H3101" s="138">
        <v>0</v>
      </c>
      <c r="I3101" s="140">
        <v>0</v>
      </c>
      <c r="J3101">
        <f t="shared" si="48"/>
        <v>0</v>
      </c>
      <c r="K3101" t="str">
        <f>INDEX('ICF pol crosswalk'!$B:$B,MATCH(D3101,'ICF pol crosswalk'!A:A,0))</f>
        <v>crop and rice measures</v>
      </c>
      <c r="L3101" s="208">
        <f>IFERROR(I3101*About!$B$134,0)</f>
        <v>0</v>
      </c>
      <c r="M3101" t="str">
        <f>INDEX('ICF pol crosswalk'!$C:$C,MATCH(D3101,'ICF pol crosswalk'!A:A,0))</f>
        <v>N2O</v>
      </c>
      <c r="N3101" s="218">
        <f>H3101*IF(M3101="CH4",About!$B$101,IF(M3101="N2O",About!$B$102,1))</f>
        <v>0</v>
      </c>
    </row>
    <row r="3102" spans="1:14" hidden="1" x14ac:dyDescent="0.75">
      <c r="A3102" s="134" t="s">
        <v>3811</v>
      </c>
      <c r="B3102" s="136" t="s">
        <v>3341</v>
      </c>
      <c r="C3102" s="135" t="s">
        <v>1451</v>
      </c>
      <c r="D3102" s="136" t="s">
        <v>3342</v>
      </c>
      <c r="E3102" s="136" t="s">
        <v>3450</v>
      </c>
      <c r="F3102" s="136" t="s">
        <v>3775</v>
      </c>
      <c r="G3102" s="141">
        <v>0</v>
      </c>
      <c r="H3102" s="138">
        <v>0</v>
      </c>
      <c r="I3102" s="140">
        <v>0</v>
      </c>
      <c r="J3102">
        <f t="shared" si="48"/>
        <v>0</v>
      </c>
      <c r="K3102" t="str">
        <f>INDEX('ICF pol crosswalk'!$B:$B,MATCH(D3102,'ICF pol crosswalk'!A:A,0))</f>
        <v>crop and rice measures</v>
      </c>
      <c r="L3102" s="208">
        <f>IFERROR(I3102*About!$B$134,0)</f>
        <v>0</v>
      </c>
      <c r="M3102" t="str">
        <f>INDEX('ICF pol crosswalk'!$C:$C,MATCH(D3102,'ICF pol crosswalk'!A:A,0))</f>
        <v>N2O</v>
      </c>
      <c r="N3102" s="218">
        <f>H3102*IF(M3102="CH4",About!$B$101,IF(M3102="N2O",About!$B$102,1))</f>
        <v>0</v>
      </c>
    </row>
    <row r="3103" spans="1:14" hidden="1" x14ac:dyDescent="0.75">
      <c r="A3103" s="134" t="s">
        <v>3811</v>
      </c>
      <c r="B3103" s="136" t="s">
        <v>3341</v>
      </c>
      <c r="C3103" s="135" t="s">
        <v>1451</v>
      </c>
      <c r="D3103" s="136" t="s">
        <v>3342</v>
      </c>
      <c r="E3103" s="136" t="s">
        <v>3450</v>
      </c>
      <c r="F3103" s="136" t="s">
        <v>3775</v>
      </c>
      <c r="G3103" s="141">
        <v>0</v>
      </c>
      <c r="H3103" s="138">
        <v>0</v>
      </c>
      <c r="I3103" s="140">
        <v>0</v>
      </c>
      <c r="J3103">
        <f t="shared" si="48"/>
        <v>0</v>
      </c>
      <c r="K3103" t="str">
        <f>INDEX('ICF pol crosswalk'!$B:$B,MATCH(D3103,'ICF pol crosswalk'!A:A,0))</f>
        <v>crop and rice measures</v>
      </c>
      <c r="L3103" s="208">
        <f>IFERROR(I3103*About!$B$134,0)</f>
        <v>0</v>
      </c>
      <c r="M3103" t="str">
        <f>INDEX('ICF pol crosswalk'!$C:$C,MATCH(D3103,'ICF pol crosswalk'!A:A,0))</f>
        <v>N2O</v>
      </c>
      <c r="N3103" s="218">
        <f>H3103*IF(M3103="CH4",About!$B$101,IF(M3103="N2O",About!$B$102,1))</f>
        <v>0</v>
      </c>
    </row>
    <row r="3104" spans="1:14" hidden="1" x14ac:dyDescent="0.75">
      <c r="A3104" s="134" t="s">
        <v>3812</v>
      </c>
      <c r="B3104" s="136" t="s">
        <v>3341</v>
      </c>
      <c r="C3104" s="135" t="s">
        <v>1456</v>
      </c>
      <c r="D3104" s="136" t="s">
        <v>3342</v>
      </c>
      <c r="E3104" s="136" t="s">
        <v>3450</v>
      </c>
      <c r="F3104" s="136" t="s">
        <v>3775</v>
      </c>
      <c r="G3104" s="141">
        <v>0</v>
      </c>
      <c r="H3104" s="138">
        <v>0</v>
      </c>
      <c r="I3104" s="140">
        <v>0</v>
      </c>
      <c r="J3104">
        <f t="shared" si="48"/>
        <v>0</v>
      </c>
      <c r="K3104" t="str">
        <f>INDEX('ICF pol crosswalk'!$B:$B,MATCH(D3104,'ICF pol crosswalk'!A:A,0))</f>
        <v>crop and rice measures</v>
      </c>
      <c r="L3104" s="208">
        <f>IFERROR(I3104*About!$B$134,0)</f>
        <v>0</v>
      </c>
      <c r="M3104" t="str">
        <f>INDEX('ICF pol crosswalk'!$C:$C,MATCH(D3104,'ICF pol crosswalk'!A:A,0))</f>
        <v>N2O</v>
      </c>
      <c r="N3104" s="218">
        <f>H3104*IF(M3104="CH4",About!$B$101,IF(M3104="N2O",About!$B$102,1))</f>
        <v>0</v>
      </c>
    </row>
    <row r="3105" spans="1:14" hidden="1" x14ac:dyDescent="0.75">
      <c r="A3105" s="134" t="s">
        <v>3812</v>
      </c>
      <c r="B3105" s="136" t="s">
        <v>3341</v>
      </c>
      <c r="C3105" s="135" t="s">
        <v>1456</v>
      </c>
      <c r="D3105" s="136" t="s">
        <v>3342</v>
      </c>
      <c r="E3105" s="136" t="s">
        <v>3450</v>
      </c>
      <c r="F3105" s="136" t="s">
        <v>3775</v>
      </c>
      <c r="G3105" s="141">
        <v>0</v>
      </c>
      <c r="H3105" s="138">
        <v>0</v>
      </c>
      <c r="I3105" s="140">
        <v>0</v>
      </c>
      <c r="J3105">
        <f t="shared" si="48"/>
        <v>0</v>
      </c>
      <c r="K3105" t="str">
        <f>INDEX('ICF pol crosswalk'!$B:$B,MATCH(D3105,'ICF pol crosswalk'!A:A,0))</f>
        <v>crop and rice measures</v>
      </c>
      <c r="L3105" s="208">
        <f>IFERROR(I3105*About!$B$134,0)</f>
        <v>0</v>
      </c>
      <c r="M3105" t="str">
        <f>INDEX('ICF pol crosswalk'!$C:$C,MATCH(D3105,'ICF pol crosswalk'!A:A,0))</f>
        <v>N2O</v>
      </c>
      <c r="N3105" s="218">
        <f>H3105*IF(M3105="CH4",About!$B$101,IF(M3105="N2O",About!$B$102,1))</f>
        <v>0</v>
      </c>
    </row>
    <row r="3106" spans="1:14" hidden="1" x14ac:dyDescent="0.75">
      <c r="A3106" s="134" t="s">
        <v>3812</v>
      </c>
      <c r="B3106" s="136" t="s">
        <v>3341</v>
      </c>
      <c r="C3106" s="135" t="s">
        <v>1456</v>
      </c>
      <c r="D3106" s="136" t="s">
        <v>3342</v>
      </c>
      <c r="E3106" s="136" t="s">
        <v>3450</v>
      </c>
      <c r="F3106" s="136" t="s">
        <v>3775</v>
      </c>
      <c r="G3106" s="141">
        <v>0</v>
      </c>
      <c r="H3106" s="138">
        <v>0</v>
      </c>
      <c r="I3106" s="140">
        <v>0</v>
      </c>
      <c r="J3106">
        <f t="shared" si="48"/>
        <v>0</v>
      </c>
      <c r="K3106" t="str">
        <f>INDEX('ICF pol crosswalk'!$B:$B,MATCH(D3106,'ICF pol crosswalk'!A:A,0))</f>
        <v>crop and rice measures</v>
      </c>
      <c r="L3106" s="208">
        <f>IFERROR(I3106*About!$B$134,0)</f>
        <v>0</v>
      </c>
      <c r="M3106" t="str">
        <f>INDEX('ICF pol crosswalk'!$C:$C,MATCH(D3106,'ICF pol crosswalk'!A:A,0))</f>
        <v>N2O</v>
      </c>
      <c r="N3106" s="218">
        <f>H3106*IF(M3106="CH4",About!$B$101,IF(M3106="N2O",About!$B$102,1))</f>
        <v>0</v>
      </c>
    </row>
    <row r="3107" spans="1:14" hidden="1" x14ac:dyDescent="0.75">
      <c r="A3107" s="134" t="s">
        <v>3812</v>
      </c>
      <c r="B3107" s="136" t="s">
        <v>3341</v>
      </c>
      <c r="C3107" s="135" t="s">
        <v>1456</v>
      </c>
      <c r="D3107" s="136" t="s">
        <v>3342</v>
      </c>
      <c r="E3107" s="136" t="s">
        <v>3450</v>
      </c>
      <c r="F3107" s="136" t="s">
        <v>3775</v>
      </c>
      <c r="G3107" s="141">
        <v>0</v>
      </c>
      <c r="H3107" s="138">
        <v>0</v>
      </c>
      <c r="I3107" s="140">
        <v>0</v>
      </c>
      <c r="J3107">
        <f t="shared" si="48"/>
        <v>0</v>
      </c>
      <c r="K3107" t="str">
        <f>INDEX('ICF pol crosswalk'!$B:$B,MATCH(D3107,'ICF pol crosswalk'!A:A,0))</f>
        <v>crop and rice measures</v>
      </c>
      <c r="L3107" s="208">
        <f>IFERROR(I3107*About!$B$134,0)</f>
        <v>0</v>
      </c>
      <c r="M3107" t="str">
        <f>INDEX('ICF pol crosswalk'!$C:$C,MATCH(D3107,'ICF pol crosswalk'!A:A,0))</f>
        <v>N2O</v>
      </c>
      <c r="N3107" s="218">
        <f>H3107*IF(M3107="CH4",About!$B$101,IF(M3107="N2O",About!$B$102,1))</f>
        <v>0</v>
      </c>
    </row>
    <row r="3108" spans="1:14" hidden="1" x14ac:dyDescent="0.75">
      <c r="A3108" s="134" t="s">
        <v>3812</v>
      </c>
      <c r="B3108" s="136" t="s">
        <v>3341</v>
      </c>
      <c r="C3108" s="135" t="s">
        <v>1456</v>
      </c>
      <c r="D3108" s="136" t="s">
        <v>3342</v>
      </c>
      <c r="E3108" s="136" t="s">
        <v>3450</v>
      </c>
      <c r="F3108" s="136" t="s">
        <v>3775</v>
      </c>
      <c r="G3108" s="141">
        <v>0</v>
      </c>
      <c r="H3108" s="138">
        <v>0</v>
      </c>
      <c r="I3108" s="140">
        <v>0</v>
      </c>
      <c r="J3108">
        <f t="shared" si="48"/>
        <v>0</v>
      </c>
      <c r="K3108" t="str">
        <f>INDEX('ICF pol crosswalk'!$B:$B,MATCH(D3108,'ICF pol crosswalk'!A:A,0))</f>
        <v>crop and rice measures</v>
      </c>
      <c r="L3108" s="208">
        <f>IFERROR(I3108*About!$B$134,0)</f>
        <v>0</v>
      </c>
      <c r="M3108" t="str">
        <f>INDEX('ICF pol crosswalk'!$C:$C,MATCH(D3108,'ICF pol crosswalk'!A:A,0))</f>
        <v>N2O</v>
      </c>
      <c r="N3108" s="218">
        <f>H3108*IF(M3108="CH4",About!$B$101,IF(M3108="N2O",About!$B$102,1))</f>
        <v>0</v>
      </c>
    </row>
    <row r="3109" spans="1:14" hidden="1" x14ac:dyDescent="0.75">
      <c r="A3109" s="134" t="s">
        <v>3812</v>
      </c>
      <c r="B3109" s="136" t="s">
        <v>3341</v>
      </c>
      <c r="C3109" s="135" t="s">
        <v>1456</v>
      </c>
      <c r="D3109" s="136" t="s">
        <v>3342</v>
      </c>
      <c r="E3109" s="136" t="s">
        <v>3450</v>
      </c>
      <c r="F3109" s="136" t="s">
        <v>3775</v>
      </c>
      <c r="G3109" s="141">
        <v>0</v>
      </c>
      <c r="H3109" s="138">
        <v>0</v>
      </c>
      <c r="I3109" s="140">
        <v>0</v>
      </c>
      <c r="J3109">
        <f t="shared" si="48"/>
        <v>0</v>
      </c>
      <c r="K3109" t="str">
        <f>INDEX('ICF pol crosswalk'!$B:$B,MATCH(D3109,'ICF pol crosswalk'!A:A,0))</f>
        <v>crop and rice measures</v>
      </c>
      <c r="L3109" s="208">
        <f>IFERROR(I3109*About!$B$134,0)</f>
        <v>0</v>
      </c>
      <c r="M3109" t="str">
        <f>INDEX('ICF pol crosswalk'!$C:$C,MATCH(D3109,'ICF pol crosswalk'!A:A,0))</f>
        <v>N2O</v>
      </c>
      <c r="N3109" s="218">
        <f>H3109*IF(M3109="CH4",About!$B$101,IF(M3109="N2O",About!$B$102,1))</f>
        <v>0</v>
      </c>
    </row>
    <row r="3110" spans="1:14" hidden="1" x14ac:dyDescent="0.75">
      <c r="A3110" s="134" t="s">
        <v>3813</v>
      </c>
      <c r="B3110" s="136" t="s">
        <v>3341</v>
      </c>
      <c r="C3110" s="135" t="s">
        <v>1461</v>
      </c>
      <c r="D3110" s="136" t="s">
        <v>3342</v>
      </c>
      <c r="E3110" s="136" t="s">
        <v>3450</v>
      </c>
      <c r="F3110" s="136" t="s">
        <v>3775</v>
      </c>
      <c r="G3110" s="141">
        <v>0</v>
      </c>
      <c r="H3110" s="138">
        <v>0</v>
      </c>
      <c r="I3110" s="140">
        <v>0</v>
      </c>
      <c r="J3110">
        <f t="shared" si="48"/>
        <v>0</v>
      </c>
      <c r="K3110" t="str">
        <f>INDEX('ICF pol crosswalk'!$B:$B,MATCH(D3110,'ICF pol crosswalk'!A:A,0))</f>
        <v>crop and rice measures</v>
      </c>
      <c r="L3110" s="208">
        <f>IFERROR(I3110*About!$B$134,0)</f>
        <v>0</v>
      </c>
      <c r="M3110" t="str">
        <f>INDEX('ICF pol crosswalk'!$C:$C,MATCH(D3110,'ICF pol crosswalk'!A:A,0))</f>
        <v>N2O</v>
      </c>
      <c r="N3110" s="218">
        <f>H3110*IF(M3110="CH4",About!$B$101,IF(M3110="N2O",About!$B$102,1))</f>
        <v>0</v>
      </c>
    </row>
    <row r="3111" spans="1:14" hidden="1" x14ac:dyDescent="0.75">
      <c r="A3111" s="134" t="s">
        <v>3813</v>
      </c>
      <c r="B3111" s="136" t="s">
        <v>3341</v>
      </c>
      <c r="C3111" s="135" t="s">
        <v>1461</v>
      </c>
      <c r="D3111" s="136" t="s">
        <v>3342</v>
      </c>
      <c r="E3111" s="136" t="s">
        <v>3450</v>
      </c>
      <c r="F3111" s="136" t="s">
        <v>3775</v>
      </c>
      <c r="G3111" s="141">
        <v>0</v>
      </c>
      <c r="H3111" s="138">
        <v>0</v>
      </c>
      <c r="I3111" s="140">
        <v>0</v>
      </c>
      <c r="J3111">
        <f t="shared" si="48"/>
        <v>0</v>
      </c>
      <c r="K3111" t="str">
        <f>INDEX('ICF pol crosswalk'!$B:$B,MATCH(D3111,'ICF pol crosswalk'!A:A,0))</f>
        <v>crop and rice measures</v>
      </c>
      <c r="L3111" s="208">
        <f>IFERROR(I3111*About!$B$134,0)</f>
        <v>0</v>
      </c>
      <c r="M3111" t="str">
        <f>INDEX('ICF pol crosswalk'!$C:$C,MATCH(D3111,'ICF pol crosswalk'!A:A,0))</f>
        <v>N2O</v>
      </c>
      <c r="N3111" s="218">
        <f>H3111*IF(M3111="CH4",About!$B$101,IF(M3111="N2O",About!$B$102,1))</f>
        <v>0</v>
      </c>
    </row>
    <row r="3112" spans="1:14" hidden="1" x14ac:dyDescent="0.75">
      <c r="A3112" s="134" t="s">
        <v>3813</v>
      </c>
      <c r="B3112" s="136" t="s">
        <v>3341</v>
      </c>
      <c r="C3112" s="135" t="s">
        <v>1461</v>
      </c>
      <c r="D3112" s="136" t="s">
        <v>3342</v>
      </c>
      <c r="E3112" s="136" t="s">
        <v>3450</v>
      </c>
      <c r="F3112" s="136" t="s">
        <v>3775</v>
      </c>
      <c r="G3112" s="141">
        <v>0</v>
      </c>
      <c r="H3112" s="138">
        <v>0</v>
      </c>
      <c r="I3112" s="140">
        <v>0</v>
      </c>
      <c r="J3112">
        <f t="shared" si="48"/>
        <v>0</v>
      </c>
      <c r="K3112" t="str">
        <f>INDEX('ICF pol crosswalk'!$B:$B,MATCH(D3112,'ICF pol crosswalk'!A:A,0))</f>
        <v>crop and rice measures</v>
      </c>
      <c r="L3112" s="208">
        <f>IFERROR(I3112*About!$B$134,0)</f>
        <v>0</v>
      </c>
      <c r="M3112" t="str">
        <f>INDEX('ICF pol crosswalk'!$C:$C,MATCH(D3112,'ICF pol crosswalk'!A:A,0))</f>
        <v>N2O</v>
      </c>
      <c r="N3112" s="218">
        <f>H3112*IF(M3112="CH4",About!$B$101,IF(M3112="N2O",About!$B$102,1))</f>
        <v>0</v>
      </c>
    </row>
    <row r="3113" spans="1:14" hidden="1" x14ac:dyDescent="0.75">
      <c r="A3113" s="134" t="s">
        <v>3813</v>
      </c>
      <c r="B3113" s="136" t="s">
        <v>3341</v>
      </c>
      <c r="C3113" s="135" t="s">
        <v>1461</v>
      </c>
      <c r="D3113" s="136" t="s">
        <v>3342</v>
      </c>
      <c r="E3113" s="136" t="s">
        <v>3450</v>
      </c>
      <c r="F3113" s="136" t="s">
        <v>3775</v>
      </c>
      <c r="G3113" s="141">
        <v>0</v>
      </c>
      <c r="H3113" s="138">
        <v>0</v>
      </c>
      <c r="I3113" s="140">
        <v>0</v>
      </c>
      <c r="J3113">
        <f t="shared" si="48"/>
        <v>0</v>
      </c>
      <c r="K3113" t="str">
        <f>INDEX('ICF pol crosswalk'!$B:$B,MATCH(D3113,'ICF pol crosswalk'!A:A,0))</f>
        <v>crop and rice measures</v>
      </c>
      <c r="L3113" s="208">
        <f>IFERROR(I3113*About!$B$134,0)</f>
        <v>0</v>
      </c>
      <c r="M3113" t="str">
        <f>INDEX('ICF pol crosswalk'!$C:$C,MATCH(D3113,'ICF pol crosswalk'!A:A,0))</f>
        <v>N2O</v>
      </c>
      <c r="N3113" s="218">
        <f>H3113*IF(M3113="CH4",About!$B$101,IF(M3113="N2O",About!$B$102,1))</f>
        <v>0</v>
      </c>
    </row>
    <row r="3114" spans="1:14" hidden="1" x14ac:dyDescent="0.75">
      <c r="A3114" s="134" t="s">
        <v>3813</v>
      </c>
      <c r="B3114" s="136" t="s">
        <v>3341</v>
      </c>
      <c r="C3114" s="135" t="s">
        <v>1461</v>
      </c>
      <c r="D3114" s="136" t="s">
        <v>3342</v>
      </c>
      <c r="E3114" s="136" t="s">
        <v>3450</v>
      </c>
      <c r="F3114" s="136" t="s">
        <v>3775</v>
      </c>
      <c r="G3114" s="141">
        <v>0</v>
      </c>
      <c r="H3114" s="138">
        <v>0</v>
      </c>
      <c r="I3114" s="140">
        <v>0</v>
      </c>
      <c r="J3114">
        <f t="shared" si="48"/>
        <v>0</v>
      </c>
      <c r="K3114" t="str">
        <f>INDEX('ICF pol crosswalk'!$B:$B,MATCH(D3114,'ICF pol crosswalk'!A:A,0))</f>
        <v>crop and rice measures</v>
      </c>
      <c r="L3114" s="208">
        <f>IFERROR(I3114*About!$B$134,0)</f>
        <v>0</v>
      </c>
      <c r="M3114" t="str">
        <f>INDEX('ICF pol crosswalk'!$C:$C,MATCH(D3114,'ICF pol crosswalk'!A:A,0))</f>
        <v>N2O</v>
      </c>
      <c r="N3114" s="218">
        <f>H3114*IF(M3114="CH4",About!$B$101,IF(M3114="N2O",About!$B$102,1))</f>
        <v>0</v>
      </c>
    </row>
    <row r="3115" spans="1:14" hidden="1" x14ac:dyDescent="0.75">
      <c r="A3115" s="134" t="s">
        <v>3813</v>
      </c>
      <c r="B3115" s="136" t="s">
        <v>3341</v>
      </c>
      <c r="C3115" s="135" t="s">
        <v>1461</v>
      </c>
      <c r="D3115" s="136" t="s">
        <v>3342</v>
      </c>
      <c r="E3115" s="136" t="s">
        <v>3450</v>
      </c>
      <c r="F3115" s="136" t="s">
        <v>3775</v>
      </c>
      <c r="G3115" s="141">
        <v>0</v>
      </c>
      <c r="H3115" s="138">
        <v>0</v>
      </c>
      <c r="I3115" s="140">
        <v>0</v>
      </c>
      <c r="J3115">
        <f t="shared" si="48"/>
        <v>0</v>
      </c>
      <c r="K3115" t="str">
        <f>INDEX('ICF pol crosswalk'!$B:$B,MATCH(D3115,'ICF pol crosswalk'!A:A,0))</f>
        <v>crop and rice measures</v>
      </c>
      <c r="L3115" s="208">
        <f>IFERROR(I3115*About!$B$134,0)</f>
        <v>0</v>
      </c>
      <c r="M3115" t="str">
        <f>INDEX('ICF pol crosswalk'!$C:$C,MATCH(D3115,'ICF pol crosswalk'!A:A,0))</f>
        <v>N2O</v>
      </c>
      <c r="N3115" s="218">
        <f>H3115*IF(M3115="CH4",About!$B$101,IF(M3115="N2O",About!$B$102,1))</f>
        <v>0</v>
      </c>
    </row>
    <row r="3116" spans="1:14" hidden="1" x14ac:dyDescent="0.75">
      <c r="A3116" s="134" t="s">
        <v>3814</v>
      </c>
      <c r="B3116" s="136" t="s">
        <v>3341</v>
      </c>
      <c r="C3116" s="135" t="s">
        <v>1466</v>
      </c>
      <c r="D3116" s="136" t="s">
        <v>3342</v>
      </c>
      <c r="E3116" s="136" t="s">
        <v>3450</v>
      </c>
      <c r="F3116" s="136" t="s">
        <v>3775</v>
      </c>
      <c r="G3116" s="141">
        <v>0</v>
      </c>
      <c r="H3116" s="138">
        <v>0</v>
      </c>
      <c r="I3116" s="140">
        <v>0</v>
      </c>
      <c r="J3116">
        <f t="shared" si="48"/>
        <v>0</v>
      </c>
      <c r="K3116" t="str">
        <f>INDEX('ICF pol crosswalk'!$B:$B,MATCH(D3116,'ICF pol crosswalk'!A:A,0))</f>
        <v>crop and rice measures</v>
      </c>
      <c r="L3116" s="208">
        <f>IFERROR(I3116*About!$B$134,0)</f>
        <v>0</v>
      </c>
      <c r="M3116" t="str">
        <f>INDEX('ICF pol crosswalk'!$C:$C,MATCH(D3116,'ICF pol crosswalk'!A:A,0))</f>
        <v>N2O</v>
      </c>
      <c r="N3116" s="218">
        <f>H3116*IF(M3116="CH4",About!$B$101,IF(M3116="N2O",About!$B$102,1))</f>
        <v>0</v>
      </c>
    </row>
    <row r="3117" spans="1:14" hidden="1" x14ac:dyDescent="0.75">
      <c r="A3117" s="134" t="s">
        <v>3814</v>
      </c>
      <c r="B3117" s="136" t="s">
        <v>3341</v>
      </c>
      <c r="C3117" s="135" t="s">
        <v>1466</v>
      </c>
      <c r="D3117" s="136" t="s">
        <v>3342</v>
      </c>
      <c r="E3117" s="136" t="s">
        <v>3450</v>
      </c>
      <c r="F3117" s="136" t="s">
        <v>3775</v>
      </c>
      <c r="G3117" s="141">
        <v>0</v>
      </c>
      <c r="H3117" s="138">
        <v>0</v>
      </c>
      <c r="I3117" s="140">
        <v>0</v>
      </c>
      <c r="J3117">
        <f t="shared" si="48"/>
        <v>0</v>
      </c>
      <c r="K3117" t="str">
        <f>INDEX('ICF pol crosswalk'!$B:$B,MATCH(D3117,'ICF pol crosswalk'!A:A,0))</f>
        <v>crop and rice measures</v>
      </c>
      <c r="L3117" s="208">
        <f>IFERROR(I3117*About!$B$134,0)</f>
        <v>0</v>
      </c>
      <c r="M3117" t="str">
        <f>INDEX('ICF pol crosswalk'!$C:$C,MATCH(D3117,'ICF pol crosswalk'!A:A,0))</f>
        <v>N2O</v>
      </c>
      <c r="N3117" s="218">
        <f>H3117*IF(M3117="CH4",About!$B$101,IF(M3117="N2O",About!$B$102,1))</f>
        <v>0</v>
      </c>
    </row>
    <row r="3118" spans="1:14" hidden="1" x14ac:dyDescent="0.75">
      <c r="A3118" s="134" t="s">
        <v>3814</v>
      </c>
      <c r="B3118" s="136" t="s">
        <v>3341</v>
      </c>
      <c r="C3118" s="135" t="s">
        <v>1466</v>
      </c>
      <c r="D3118" s="136" t="s">
        <v>3342</v>
      </c>
      <c r="E3118" s="136" t="s">
        <v>3450</v>
      </c>
      <c r="F3118" s="136" t="s">
        <v>3775</v>
      </c>
      <c r="G3118" s="141">
        <v>0</v>
      </c>
      <c r="H3118" s="138">
        <v>0</v>
      </c>
      <c r="I3118" s="140">
        <v>0</v>
      </c>
      <c r="J3118">
        <f t="shared" si="48"/>
        <v>0</v>
      </c>
      <c r="K3118" t="str">
        <f>INDEX('ICF pol crosswalk'!$B:$B,MATCH(D3118,'ICF pol crosswalk'!A:A,0))</f>
        <v>crop and rice measures</v>
      </c>
      <c r="L3118" s="208">
        <f>IFERROR(I3118*About!$B$134,0)</f>
        <v>0</v>
      </c>
      <c r="M3118" t="str">
        <f>INDEX('ICF pol crosswalk'!$C:$C,MATCH(D3118,'ICF pol crosswalk'!A:A,0))</f>
        <v>N2O</v>
      </c>
      <c r="N3118" s="218">
        <f>H3118*IF(M3118="CH4",About!$B$101,IF(M3118="N2O",About!$B$102,1))</f>
        <v>0</v>
      </c>
    </row>
    <row r="3119" spans="1:14" hidden="1" x14ac:dyDescent="0.75">
      <c r="A3119" s="134" t="s">
        <v>3814</v>
      </c>
      <c r="B3119" s="136" t="s">
        <v>3341</v>
      </c>
      <c r="C3119" s="135" t="s">
        <v>1466</v>
      </c>
      <c r="D3119" s="136" t="s">
        <v>3342</v>
      </c>
      <c r="E3119" s="136" t="s">
        <v>3450</v>
      </c>
      <c r="F3119" s="136" t="s">
        <v>3775</v>
      </c>
      <c r="G3119" s="141">
        <v>0</v>
      </c>
      <c r="H3119" s="138">
        <v>0</v>
      </c>
      <c r="I3119" s="140">
        <v>0</v>
      </c>
      <c r="J3119">
        <f t="shared" si="48"/>
        <v>0</v>
      </c>
      <c r="K3119" t="str">
        <f>INDEX('ICF pol crosswalk'!$B:$B,MATCH(D3119,'ICF pol crosswalk'!A:A,0))</f>
        <v>crop and rice measures</v>
      </c>
      <c r="L3119" s="208">
        <f>IFERROR(I3119*About!$B$134,0)</f>
        <v>0</v>
      </c>
      <c r="M3119" t="str">
        <f>INDEX('ICF pol crosswalk'!$C:$C,MATCH(D3119,'ICF pol crosswalk'!A:A,0))</f>
        <v>N2O</v>
      </c>
      <c r="N3119" s="218">
        <f>H3119*IF(M3119="CH4",About!$B$101,IF(M3119="N2O",About!$B$102,1))</f>
        <v>0</v>
      </c>
    </row>
    <row r="3120" spans="1:14" hidden="1" x14ac:dyDescent="0.75">
      <c r="A3120" s="134" t="s">
        <v>3814</v>
      </c>
      <c r="B3120" s="136" t="s">
        <v>3341</v>
      </c>
      <c r="C3120" s="135" t="s">
        <v>1466</v>
      </c>
      <c r="D3120" s="136" t="s">
        <v>3342</v>
      </c>
      <c r="E3120" s="136" t="s">
        <v>3450</v>
      </c>
      <c r="F3120" s="136" t="s">
        <v>3775</v>
      </c>
      <c r="G3120" s="141">
        <v>0</v>
      </c>
      <c r="H3120" s="138">
        <v>0</v>
      </c>
      <c r="I3120" s="140">
        <v>0</v>
      </c>
      <c r="J3120">
        <f t="shared" si="48"/>
        <v>0</v>
      </c>
      <c r="K3120" t="str">
        <f>INDEX('ICF pol crosswalk'!$B:$B,MATCH(D3120,'ICF pol crosswalk'!A:A,0))</f>
        <v>crop and rice measures</v>
      </c>
      <c r="L3120" s="208">
        <f>IFERROR(I3120*About!$B$134,0)</f>
        <v>0</v>
      </c>
      <c r="M3120" t="str">
        <f>INDEX('ICF pol crosswalk'!$C:$C,MATCH(D3120,'ICF pol crosswalk'!A:A,0))</f>
        <v>N2O</v>
      </c>
      <c r="N3120" s="218">
        <f>H3120*IF(M3120="CH4",About!$B$101,IF(M3120="N2O",About!$B$102,1))</f>
        <v>0</v>
      </c>
    </row>
    <row r="3121" spans="1:14" hidden="1" x14ac:dyDescent="0.75">
      <c r="A3121" s="134" t="s">
        <v>3814</v>
      </c>
      <c r="B3121" s="136" t="s">
        <v>3341</v>
      </c>
      <c r="C3121" s="135" t="s">
        <v>1466</v>
      </c>
      <c r="D3121" s="136" t="s">
        <v>3342</v>
      </c>
      <c r="E3121" s="136" t="s">
        <v>3450</v>
      </c>
      <c r="F3121" s="136" t="s">
        <v>3775</v>
      </c>
      <c r="G3121" s="141">
        <v>0</v>
      </c>
      <c r="H3121" s="138">
        <v>0</v>
      </c>
      <c r="I3121" s="140">
        <v>0</v>
      </c>
      <c r="J3121">
        <f t="shared" si="48"/>
        <v>0</v>
      </c>
      <c r="K3121" t="str">
        <f>INDEX('ICF pol crosswalk'!$B:$B,MATCH(D3121,'ICF pol crosswalk'!A:A,0))</f>
        <v>crop and rice measures</v>
      </c>
      <c r="L3121" s="208">
        <f>IFERROR(I3121*About!$B$134,0)</f>
        <v>0</v>
      </c>
      <c r="M3121" t="str">
        <f>INDEX('ICF pol crosswalk'!$C:$C,MATCH(D3121,'ICF pol crosswalk'!A:A,0))</f>
        <v>N2O</v>
      </c>
      <c r="N3121" s="218">
        <f>H3121*IF(M3121="CH4",About!$B$101,IF(M3121="N2O",About!$B$102,1))</f>
        <v>0</v>
      </c>
    </row>
    <row r="3122" spans="1:14" hidden="1" x14ac:dyDescent="0.75">
      <c r="A3122" s="134" t="s">
        <v>3815</v>
      </c>
      <c r="B3122" s="136" t="s">
        <v>3341</v>
      </c>
      <c r="C3122" s="135" t="s">
        <v>1412</v>
      </c>
      <c r="D3122" s="136" t="s">
        <v>3342</v>
      </c>
      <c r="E3122" s="136" t="s">
        <v>3419</v>
      </c>
      <c r="F3122" s="136" t="s">
        <v>3775</v>
      </c>
      <c r="G3122" s="141">
        <v>0</v>
      </c>
      <c r="H3122" s="138">
        <v>0</v>
      </c>
      <c r="I3122" s="140">
        <v>0</v>
      </c>
      <c r="J3122">
        <f t="shared" si="48"/>
        <v>0</v>
      </c>
      <c r="K3122" t="str">
        <f>INDEX('ICF pol crosswalk'!$B:$B,MATCH(D3122,'ICF pol crosswalk'!A:A,0))</f>
        <v>crop and rice measures</v>
      </c>
      <c r="L3122" s="208">
        <f>IFERROR(I3122*About!$B$134,0)</f>
        <v>0</v>
      </c>
      <c r="M3122" t="str">
        <f>INDEX('ICF pol crosswalk'!$C:$C,MATCH(D3122,'ICF pol crosswalk'!A:A,0))</f>
        <v>N2O</v>
      </c>
      <c r="N3122" s="218">
        <f>H3122*IF(M3122="CH4",About!$B$101,IF(M3122="N2O",About!$B$102,1))</f>
        <v>0</v>
      </c>
    </row>
    <row r="3123" spans="1:14" hidden="1" x14ac:dyDescent="0.75">
      <c r="A3123" s="134" t="s">
        <v>3815</v>
      </c>
      <c r="B3123" s="136" t="s">
        <v>3341</v>
      </c>
      <c r="C3123" s="135" t="s">
        <v>1412</v>
      </c>
      <c r="D3123" s="136" t="s">
        <v>3342</v>
      </c>
      <c r="E3123" s="136" t="s">
        <v>3419</v>
      </c>
      <c r="F3123" s="136" t="s">
        <v>3775</v>
      </c>
      <c r="G3123" s="141">
        <v>0</v>
      </c>
      <c r="H3123" s="138">
        <v>0</v>
      </c>
      <c r="I3123" s="140">
        <v>0</v>
      </c>
      <c r="J3123">
        <f t="shared" si="48"/>
        <v>0</v>
      </c>
      <c r="K3123" t="str">
        <f>INDEX('ICF pol crosswalk'!$B:$B,MATCH(D3123,'ICF pol crosswalk'!A:A,0))</f>
        <v>crop and rice measures</v>
      </c>
      <c r="L3123" s="208">
        <f>IFERROR(I3123*About!$B$134,0)</f>
        <v>0</v>
      </c>
      <c r="M3123" t="str">
        <f>INDEX('ICF pol crosswalk'!$C:$C,MATCH(D3123,'ICF pol crosswalk'!A:A,0))</f>
        <v>N2O</v>
      </c>
      <c r="N3123" s="218">
        <f>H3123*IF(M3123="CH4",About!$B$101,IF(M3123="N2O",About!$B$102,1))</f>
        <v>0</v>
      </c>
    </row>
    <row r="3124" spans="1:14" hidden="1" x14ac:dyDescent="0.75">
      <c r="A3124" s="134" t="s">
        <v>3815</v>
      </c>
      <c r="B3124" s="136" t="s">
        <v>3341</v>
      </c>
      <c r="C3124" s="135" t="s">
        <v>1412</v>
      </c>
      <c r="D3124" s="136" t="s">
        <v>3342</v>
      </c>
      <c r="E3124" s="136" t="s">
        <v>3419</v>
      </c>
      <c r="F3124" s="136" t="s">
        <v>3775</v>
      </c>
      <c r="G3124" s="141">
        <v>0</v>
      </c>
      <c r="H3124" s="138">
        <v>0</v>
      </c>
      <c r="I3124" s="140">
        <v>0</v>
      </c>
      <c r="J3124">
        <f t="shared" si="48"/>
        <v>0</v>
      </c>
      <c r="K3124" t="str">
        <f>INDEX('ICF pol crosswalk'!$B:$B,MATCH(D3124,'ICF pol crosswalk'!A:A,0))</f>
        <v>crop and rice measures</v>
      </c>
      <c r="L3124" s="208">
        <f>IFERROR(I3124*About!$B$134,0)</f>
        <v>0</v>
      </c>
      <c r="M3124" t="str">
        <f>INDEX('ICF pol crosswalk'!$C:$C,MATCH(D3124,'ICF pol crosswalk'!A:A,0))</f>
        <v>N2O</v>
      </c>
      <c r="N3124" s="218">
        <f>H3124*IF(M3124="CH4",About!$B$101,IF(M3124="N2O",About!$B$102,1))</f>
        <v>0</v>
      </c>
    </row>
    <row r="3125" spans="1:14" hidden="1" x14ac:dyDescent="0.75">
      <c r="A3125" s="134" t="s">
        <v>3815</v>
      </c>
      <c r="B3125" s="136" t="s">
        <v>3341</v>
      </c>
      <c r="C3125" s="135" t="s">
        <v>1412</v>
      </c>
      <c r="D3125" s="136" t="s">
        <v>3342</v>
      </c>
      <c r="E3125" s="136" t="s">
        <v>3419</v>
      </c>
      <c r="F3125" s="136" t="s">
        <v>3775</v>
      </c>
      <c r="G3125" s="141">
        <v>0</v>
      </c>
      <c r="H3125" s="138">
        <v>0</v>
      </c>
      <c r="I3125" s="140">
        <v>0</v>
      </c>
      <c r="J3125">
        <f t="shared" si="48"/>
        <v>0</v>
      </c>
      <c r="K3125" t="str">
        <f>INDEX('ICF pol crosswalk'!$B:$B,MATCH(D3125,'ICF pol crosswalk'!A:A,0))</f>
        <v>crop and rice measures</v>
      </c>
      <c r="L3125" s="208">
        <f>IFERROR(I3125*About!$B$134,0)</f>
        <v>0</v>
      </c>
      <c r="M3125" t="str">
        <f>INDEX('ICF pol crosswalk'!$C:$C,MATCH(D3125,'ICF pol crosswalk'!A:A,0))</f>
        <v>N2O</v>
      </c>
      <c r="N3125" s="218">
        <f>H3125*IF(M3125="CH4",About!$B$101,IF(M3125="N2O",About!$B$102,1))</f>
        <v>0</v>
      </c>
    </row>
    <row r="3126" spans="1:14" hidden="1" x14ac:dyDescent="0.75">
      <c r="A3126" s="134" t="s">
        <v>3815</v>
      </c>
      <c r="B3126" s="136" t="s">
        <v>3341</v>
      </c>
      <c r="C3126" s="135" t="s">
        <v>1412</v>
      </c>
      <c r="D3126" s="136" t="s">
        <v>3342</v>
      </c>
      <c r="E3126" s="136" t="s">
        <v>3419</v>
      </c>
      <c r="F3126" s="136" t="s">
        <v>3775</v>
      </c>
      <c r="G3126" s="141">
        <v>0</v>
      </c>
      <c r="H3126" s="138">
        <v>0</v>
      </c>
      <c r="I3126" s="140">
        <v>0</v>
      </c>
      <c r="J3126">
        <f t="shared" si="48"/>
        <v>0</v>
      </c>
      <c r="K3126" t="str">
        <f>INDEX('ICF pol crosswalk'!$B:$B,MATCH(D3126,'ICF pol crosswalk'!A:A,0))</f>
        <v>crop and rice measures</v>
      </c>
      <c r="L3126" s="208">
        <f>IFERROR(I3126*About!$B$134,0)</f>
        <v>0</v>
      </c>
      <c r="M3126" t="str">
        <f>INDEX('ICF pol crosswalk'!$C:$C,MATCH(D3126,'ICF pol crosswalk'!A:A,0))</f>
        <v>N2O</v>
      </c>
      <c r="N3126" s="218">
        <f>H3126*IF(M3126="CH4",About!$B$101,IF(M3126="N2O",About!$B$102,1))</f>
        <v>0</v>
      </c>
    </row>
    <row r="3127" spans="1:14" hidden="1" x14ac:dyDescent="0.75">
      <c r="A3127" s="134" t="s">
        <v>3815</v>
      </c>
      <c r="B3127" s="136" t="s">
        <v>3341</v>
      </c>
      <c r="C3127" s="135" t="s">
        <v>1412</v>
      </c>
      <c r="D3127" s="136" t="s">
        <v>3342</v>
      </c>
      <c r="E3127" s="136" t="s">
        <v>3419</v>
      </c>
      <c r="F3127" s="136" t="s">
        <v>3775</v>
      </c>
      <c r="G3127" s="141">
        <v>0</v>
      </c>
      <c r="H3127" s="138">
        <v>0</v>
      </c>
      <c r="I3127" s="140">
        <v>0</v>
      </c>
      <c r="J3127">
        <f t="shared" si="48"/>
        <v>0</v>
      </c>
      <c r="K3127" t="str">
        <f>INDEX('ICF pol crosswalk'!$B:$B,MATCH(D3127,'ICF pol crosswalk'!A:A,0))</f>
        <v>crop and rice measures</v>
      </c>
      <c r="L3127" s="208">
        <f>IFERROR(I3127*About!$B$134,0)</f>
        <v>0</v>
      </c>
      <c r="M3127" t="str">
        <f>INDEX('ICF pol crosswalk'!$C:$C,MATCH(D3127,'ICF pol crosswalk'!A:A,0))</f>
        <v>N2O</v>
      </c>
      <c r="N3127" s="218">
        <f>H3127*IF(M3127="CH4",About!$B$101,IF(M3127="N2O",About!$B$102,1))</f>
        <v>0</v>
      </c>
    </row>
    <row r="3128" spans="1:14" hidden="1" x14ac:dyDescent="0.75">
      <c r="A3128" s="134" t="s">
        <v>3816</v>
      </c>
      <c r="B3128" s="136" t="s">
        <v>3341</v>
      </c>
      <c r="C3128" s="135" t="s">
        <v>1426</v>
      </c>
      <c r="D3128" s="136" t="s">
        <v>3342</v>
      </c>
      <c r="E3128" s="136" t="s">
        <v>3419</v>
      </c>
      <c r="F3128" s="136" t="s">
        <v>3775</v>
      </c>
      <c r="G3128" s="141">
        <v>0</v>
      </c>
      <c r="H3128" s="138">
        <v>0</v>
      </c>
      <c r="I3128" s="140">
        <v>0</v>
      </c>
      <c r="J3128">
        <f t="shared" si="48"/>
        <v>0</v>
      </c>
      <c r="K3128" t="str">
        <f>INDEX('ICF pol crosswalk'!$B:$B,MATCH(D3128,'ICF pol crosswalk'!A:A,0))</f>
        <v>crop and rice measures</v>
      </c>
      <c r="L3128" s="208">
        <f>IFERROR(I3128*About!$B$134,0)</f>
        <v>0</v>
      </c>
      <c r="M3128" t="str">
        <f>INDEX('ICF pol crosswalk'!$C:$C,MATCH(D3128,'ICF pol crosswalk'!A:A,0))</f>
        <v>N2O</v>
      </c>
      <c r="N3128" s="218">
        <f>H3128*IF(M3128="CH4",About!$B$101,IF(M3128="N2O",About!$B$102,1))</f>
        <v>0</v>
      </c>
    </row>
    <row r="3129" spans="1:14" hidden="1" x14ac:dyDescent="0.75">
      <c r="A3129" s="134" t="s">
        <v>3816</v>
      </c>
      <c r="B3129" s="136" t="s">
        <v>3341</v>
      </c>
      <c r="C3129" s="135" t="s">
        <v>1426</v>
      </c>
      <c r="D3129" s="136" t="s">
        <v>3342</v>
      </c>
      <c r="E3129" s="136" t="s">
        <v>3419</v>
      </c>
      <c r="F3129" s="136" t="s">
        <v>3775</v>
      </c>
      <c r="G3129" s="141">
        <v>0</v>
      </c>
      <c r="H3129" s="138">
        <v>0</v>
      </c>
      <c r="I3129" s="140">
        <v>0</v>
      </c>
      <c r="J3129">
        <f t="shared" si="48"/>
        <v>0</v>
      </c>
      <c r="K3129" t="str">
        <f>INDEX('ICF pol crosswalk'!$B:$B,MATCH(D3129,'ICF pol crosswalk'!A:A,0))</f>
        <v>crop and rice measures</v>
      </c>
      <c r="L3129" s="208">
        <f>IFERROR(I3129*About!$B$134,0)</f>
        <v>0</v>
      </c>
      <c r="M3129" t="str">
        <f>INDEX('ICF pol crosswalk'!$C:$C,MATCH(D3129,'ICF pol crosswalk'!A:A,0))</f>
        <v>N2O</v>
      </c>
      <c r="N3129" s="218">
        <f>H3129*IF(M3129="CH4",About!$B$101,IF(M3129="N2O",About!$B$102,1))</f>
        <v>0</v>
      </c>
    </row>
    <row r="3130" spans="1:14" hidden="1" x14ac:dyDescent="0.75">
      <c r="A3130" s="134" t="s">
        <v>3816</v>
      </c>
      <c r="B3130" s="136" t="s">
        <v>3341</v>
      </c>
      <c r="C3130" s="135" t="s">
        <v>1426</v>
      </c>
      <c r="D3130" s="136" t="s">
        <v>3342</v>
      </c>
      <c r="E3130" s="136" t="s">
        <v>3419</v>
      </c>
      <c r="F3130" s="136" t="s">
        <v>3775</v>
      </c>
      <c r="G3130" s="141">
        <v>0</v>
      </c>
      <c r="H3130" s="138">
        <v>0</v>
      </c>
      <c r="I3130" s="140">
        <v>0</v>
      </c>
      <c r="J3130">
        <f t="shared" si="48"/>
        <v>0</v>
      </c>
      <c r="K3130" t="str">
        <f>INDEX('ICF pol crosswalk'!$B:$B,MATCH(D3130,'ICF pol crosswalk'!A:A,0))</f>
        <v>crop and rice measures</v>
      </c>
      <c r="L3130" s="208">
        <f>IFERROR(I3130*About!$B$134,0)</f>
        <v>0</v>
      </c>
      <c r="M3130" t="str">
        <f>INDEX('ICF pol crosswalk'!$C:$C,MATCH(D3130,'ICF pol crosswalk'!A:A,0))</f>
        <v>N2O</v>
      </c>
      <c r="N3130" s="218">
        <f>H3130*IF(M3130="CH4",About!$B$101,IF(M3130="N2O",About!$B$102,1))</f>
        <v>0</v>
      </c>
    </row>
    <row r="3131" spans="1:14" hidden="1" x14ac:dyDescent="0.75">
      <c r="A3131" s="134" t="s">
        <v>3816</v>
      </c>
      <c r="B3131" s="136" t="s">
        <v>3341</v>
      </c>
      <c r="C3131" s="135" t="s">
        <v>1426</v>
      </c>
      <c r="D3131" s="136" t="s">
        <v>3342</v>
      </c>
      <c r="E3131" s="136" t="s">
        <v>3419</v>
      </c>
      <c r="F3131" s="136" t="s">
        <v>3775</v>
      </c>
      <c r="G3131" s="141">
        <v>0</v>
      </c>
      <c r="H3131" s="138">
        <v>0</v>
      </c>
      <c r="I3131" s="140">
        <v>0</v>
      </c>
      <c r="J3131">
        <f t="shared" si="48"/>
        <v>0</v>
      </c>
      <c r="K3131" t="str">
        <f>INDEX('ICF pol crosswalk'!$B:$B,MATCH(D3131,'ICF pol crosswalk'!A:A,0))</f>
        <v>crop and rice measures</v>
      </c>
      <c r="L3131" s="208">
        <f>IFERROR(I3131*About!$B$134,0)</f>
        <v>0</v>
      </c>
      <c r="M3131" t="str">
        <f>INDEX('ICF pol crosswalk'!$C:$C,MATCH(D3131,'ICF pol crosswalk'!A:A,0))</f>
        <v>N2O</v>
      </c>
      <c r="N3131" s="218">
        <f>H3131*IF(M3131="CH4",About!$B$101,IF(M3131="N2O",About!$B$102,1))</f>
        <v>0</v>
      </c>
    </row>
    <row r="3132" spans="1:14" hidden="1" x14ac:dyDescent="0.75">
      <c r="A3132" s="134" t="s">
        <v>3816</v>
      </c>
      <c r="B3132" s="136" t="s">
        <v>3341</v>
      </c>
      <c r="C3132" s="135" t="s">
        <v>1426</v>
      </c>
      <c r="D3132" s="136" t="s">
        <v>3342</v>
      </c>
      <c r="E3132" s="136" t="s">
        <v>3419</v>
      </c>
      <c r="F3132" s="136" t="s">
        <v>3775</v>
      </c>
      <c r="G3132" s="141">
        <v>0</v>
      </c>
      <c r="H3132" s="138">
        <v>0</v>
      </c>
      <c r="I3132" s="140">
        <v>0</v>
      </c>
      <c r="J3132">
        <f t="shared" si="48"/>
        <v>0</v>
      </c>
      <c r="K3132" t="str">
        <f>INDEX('ICF pol crosswalk'!$B:$B,MATCH(D3132,'ICF pol crosswalk'!A:A,0))</f>
        <v>crop and rice measures</v>
      </c>
      <c r="L3132" s="208">
        <f>IFERROR(I3132*About!$B$134,0)</f>
        <v>0</v>
      </c>
      <c r="M3132" t="str">
        <f>INDEX('ICF pol crosswalk'!$C:$C,MATCH(D3132,'ICF pol crosswalk'!A:A,0))</f>
        <v>N2O</v>
      </c>
      <c r="N3132" s="218">
        <f>H3132*IF(M3132="CH4",About!$B$101,IF(M3132="N2O",About!$B$102,1))</f>
        <v>0</v>
      </c>
    </row>
    <row r="3133" spans="1:14" hidden="1" x14ac:dyDescent="0.75">
      <c r="A3133" s="134" t="s">
        <v>3816</v>
      </c>
      <c r="B3133" s="136" t="s">
        <v>3341</v>
      </c>
      <c r="C3133" s="135" t="s">
        <v>1426</v>
      </c>
      <c r="D3133" s="136" t="s">
        <v>3342</v>
      </c>
      <c r="E3133" s="136" t="s">
        <v>3419</v>
      </c>
      <c r="F3133" s="136" t="s">
        <v>3775</v>
      </c>
      <c r="G3133" s="141">
        <v>0</v>
      </c>
      <c r="H3133" s="138">
        <v>0</v>
      </c>
      <c r="I3133" s="140">
        <v>0</v>
      </c>
      <c r="J3133">
        <f t="shared" si="48"/>
        <v>0</v>
      </c>
      <c r="K3133" t="str">
        <f>INDEX('ICF pol crosswalk'!$B:$B,MATCH(D3133,'ICF pol crosswalk'!A:A,0))</f>
        <v>crop and rice measures</v>
      </c>
      <c r="L3133" s="208">
        <f>IFERROR(I3133*About!$B$134,0)</f>
        <v>0</v>
      </c>
      <c r="M3133" t="str">
        <f>INDEX('ICF pol crosswalk'!$C:$C,MATCH(D3133,'ICF pol crosswalk'!A:A,0))</f>
        <v>N2O</v>
      </c>
      <c r="N3133" s="218">
        <f>H3133*IF(M3133="CH4",About!$B$101,IF(M3133="N2O",About!$B$102,1))</f>
        <v>0</v>
      </c>
    </row>
    <row r="3134" spans="1:14" hidden="1" x14ac:dyDescent="0.75">
      <c r="A3134" s="134" t="s">
        <v>3817</v>
      </c>
      <c r="B3134" s="136" t="s">
        <v>3341</v>
      </c>
      <c r="C3134" s="135" t="s">
        <v>1431</v>
      </c>
      <c r="D3134" s="136" t="s">
        <v>3342</v>
      </c>
      <c r="E3134" s="136" t="s">
        <v>3419</v>
      </c>
      <c r="F3134" s="136" t="s">
        <v>3775</v>
      </c>
      <c r="G3134" s="141">
        <v>0</v>
      </c>
      <c r="H3134" s="138">
        <v>0</v>
      </c>
      <c r="I3134" s="140">
        <v>0</v>
      </c>
      <c r="J3134">
        <f t="shared" si="48"/>
        <v>0</v>
      </c>
      <c r="K3134" t="str">
        <f>INDEX('ICF pol crosswalk'!$B:$B,MATCH(D3134,'ICF pol crosswalk'!A:A,0))</f>
        <v>crop and rice measures</v>
      </c>
      <c r="L3134" s="208">
        <f>IFERROR(I3134*About!$B$134,0)</f>
        <v>0</v>
      </c>
      <c r="M3134" t="str">
        <f>INDEX('ICF pol crosswalk'!$C:$C,MATCH(D3134,'ICF pol crosswalk'!A:A,0))</f>
        <v>N2O</v>
      </c>
      <c r="N3134" s="218">
        <f>H3134*IF(M3134="CH4",About!$B$101,IF(M3134="N2O",About!$B$102,1))</f>
        <v>0</v>
      </c>
    </row>
    <row r="3135" spans="1:14" hidden="1" x14ac:dyDescent="0.75">
      <c r="A3135" s="134" t="s">
        <v>3817</v>
      </c>
      <c r="B3135" s="136" t="s">
        <v>3341</v>
      </c>
      <c r="C3135" s="135" t="s">
        <v>1431</v>
      </c>
      <c r="D3135" s="136" t="s">
        <v>3342</v>
      </c>
      <c r="E3135" s="136" t="s">
        <v>3419</v>
      </c>
      <c r="F3135" s="136" t="s">
        <v>3775</v>
      </c>
      <c r="G3135" s="141">
        <v>0</v>
      </c>
      <c r="H3135" s="138">
        <v>0</v>
      </c>
      <c r="I3135" s="140">
        <v>0</v>
      </c>
      <c r="J3135">
        <f t="shared" si="48"/>
        <v>0</v>
      </c>
      <c r="K3135" t="str">
        <f>INDEX('ICF pol crosswalk'!$B:$B,MATCH(D3135,'ICF pol crosswalk'!A:A,0))</f>
        <v>crop and rice measures</v>
      </c>
      <c r="L3135" s="208">
        <f>IFERROR(I3135*About!$B$134,0)</f>
        <v>0</v>
      </c>
      <c r="M3135" t="str">
        <f>INDEX('ICF pol crosswalk'!$C:$C,MATCH(D3135,'ICF pol crosswalk'!A:A,0))</f>
        <v>N2O</v>
      </c>
      <c r="N3135" s="218">
        <f>H3135*IF(M3135="CH4",About!$B$101,IF(M3135="N2O",About!$B$102,1))</f>
        <v>0</v>
      </c>
    </row>
    <row r="3136" spans="1:14" hidden="1" x14ac:dyDescent="0.75">
      <c r="A3136" s="134" t="s">
        <v>3817</v>
      </c>
      <c r="B3136" s="136" t="s">
        <v>3341</v>
      </c>
      <c r="C3136" s="135" t="s">
        <v>1431</v>
      </c>
      <c r="D3136" s="136" t="s">
        <v>3342</v>
      </c>
      <c r="E3136" s="136" t="s">
        <v>3419</v>
      </c>
      <c r="F3136" s="136" t="s">
        <v>3775</v>
      </c>
      <c r="G3136" s="141">
        <v>0</v>
      </c>
      <c r="H3136" s="138">
        <v>0</v>
      </c>
      <c r="I3136" s="140">
        <v>0</v>
      </c>
      <c r="J3136">
        <f t="shared" si="48"/>
        <v>0</v>
      </c>
      <c r="K3136" t="str">
        <f>INDEX('ICF pol crosswalk'!$B:$B,MATCH(D3136,'ICF pol crosswalk'!A:A,0))</f>
        <v>crop and rice measures</v>
      </c>
      <c r="L3136" s="208">
        <f>IFERROR(I3136*About!$B$134,0)</f>
        <v>0</v>
      </c>
      <c r="M3136" t="str">
        <f>INDEX('ICF pol crosswalk'!$C:$C,MATCH(D3136,'ICF pol crosswalk'!A:A,0))</f>
        <v>N2O</v>
      </c>
      <c r="N3136" s="218">
        <f>H3136*IF(M3136="CH4",About!$B$101,IF(M3136="N2O",About!$B$102,1))</f>
        <v>0</v>
      </c>
    </row>
    <row r="3137" spans="1:14" hidden="1" x14ac:dyDescent="0.75">
      <c r="A3137" s="134" t="s">
        <v>3817</v>
      </c>
      <c r="B3137" s="136" t="s">
        <v>3341</v>
      </c>
      <c r="C3137" s="135" t="s">
        <v>1431</v>
      </c>
      <c r="D3137" s="136" t="s">
        <v>3342</v>
      </c>
      <c r="E3137" s="136" t="s">
        <v>3419</v>
      </c>
      <c r="F3137" s="136" t="s">
        <v>3775</v>
      </c>
      <c r="G3137" s="141">
        <v>0</v>
      </c>
      <c r="H3137" s="138">
        <v>0</v>
      </c>
      <c r="I3137" s="140">
        <v>0</v>
      </c>
      <c r="J3137">
        <f t="shared" si="48"/>
        <v>0</v>
      </c>
      <c r="K3137" t="str">
        <f>INDEX('ICF pol crosswalk'!$B:$B,MATCH(D3137,'ICF pol crosswalk'!A:A,0))</f>
        <v>crop and rice measures</v>
      </c>
      <c r="L3137" s="208">
        <f>IFERROR(I3137*About!$B$134,0)</f>
        <v>0</v>
      </c>
      <c r="M3137" t="str">
        <f>INDEX('ICF pol crosswalk'!$C:$C,MATCH(D3137,'ICF pol crosswalk'!A:A,0))</f>
        <v>N2O</v>
      </c>
      <c r="N3137" s="218">
        <f>H3137*IF(M3137="CH4",About!$B$101,IF(M3137="N2O",About!$B$102,1))</f>
        <v>0</v>
      </c>
    </row>
    <row r="3138" spans="1:14" hidden="1" x14ac:dyDescent="0.75">
      <c r="A3138" s="134" t="s">
        <v>3817</v>
      </c>
      <c r="B3138" s="136" t="s">
        <v>3341</v>
      </c>
      <c r="C3138" s="135" t="s">
        <v>1431</v>
      </c>
      <c r="D3138" s="136" t="s">
        <v>3342</v>
      </c>
      <c r="E3138" s="136" t="s">
        <v>3419</v>
      </c>
      <c r="F3138" s="136" t="s">
        <v>3775</v>
      </c>
      <c r="G3138" s="141">
        <v>0</v>
      </c>
      <c r="H3138" s="138">
        <v>0</v>
      </c>
      <c r="I3138" s="140">
        <v>0</v>
      </c>
      <c r="J3138">
        <f t="shared" si="48"/>
        <v>0</v>
      </c>
      <c r="K3138" t="str">
        <f>INDEX('ICF pol crosswalk'!$B:$B,MATCH(D3138,'ICF pol crosswalk'!A:A,0))</f>
        <v>crop and rice measures</v>
      </c>
      <c r="L3138" s="208">
        <f>IFERROR(I3138*About!$B$134,0)</f>
        <v>0</v>
      </c>
      <c r="M3138" t="str">
        <f>INDEX('ICF pol crosswalk'!$C:$C,MATCH(D3138,'ICF pol crosswalk'!A:A,0))</f>
        <v>N2O</v>
      </c>
      <c r="N3138" s="218">
        <f>H3138*IF(M3138="CH4",About!$B$101,IF(M3138="N2O",About!$B$102,1))</f>
        <v>0</v>
      </c>
    </row>
    <row r="3139" spans="1:14" hidden="1" x14ac:dyDescent="0.75">
      <c r="A3139" s="134" t="s">
        <v>3817</v>
      </c>
      <c r="B3139" s="136" t="s">
        <v>3341</v>
      </c>
      <c r="C3139" s="135" t="s">
        <v>1431</v>
      </c>
      <c r="D3139" s="136" t="s">
        <v>3342</v>
      </c>
      <c r="E3139" s="136" t="s">
        <v>3419</v>
      </c>
      <c r="F3139" s="136" t="s">
        <v>3775</v>
      </c>
      <c r="G3139" s="141">
        <v>0</v>
      </c>
      <c r="H3139" s="138">
        <v>0</v>
      </c>
      <c r="I3139" s="140">
        <v>0</v>
      </c>
      <c r="J3139">
        <f t="shared" ref="J3139:J3202" si="49">IF(I3139=0,0,1)</f>
        <v>0</v>
      </c>
      <c r="K3139" t="str">
        <f>INDEX('ICF pol crosswalk'!$B:$B,MATCH(D3139,'ICF pol crosswalk'!A:A,0))</f>
        <v>crop and rice measures</v>
      </c>
      <c r="L3139" s="208">
        <f>IFERROR(I3139*About!$B$134,0)</f>
        <v>0</v>
      </c>
      <c r="M3139" t="str">
        <f>INDEX('ICF pol crosswalk'!$C:$C,MATCH(D3139,'ICF pol crosswalk'!A:A,0))</f>
        <v>N2O</v>
      </c>
      <c r="N3139" s="218">
        <f>H3139*IF(M3139="CH4",About!$B$101,IF(M3139="N2O",About!$B$102,1))</f>
        <v>0</v>
      </c>
    </row>
    <row r="3140" spans="1:14" hidden="1" x14ac:dyDescent="0.75">
      <c r="A3140" s="134" t="s">
        <v>3818</v>
      </c>
      <c r="B3140" s="136" t="s">
        <v>3341</v>
      </c>
      <c r="C3140" s="135" t="s">
        <v>1436</v>
      </c>
      <c r="D3140" s="136" t="s">
        <v>3342</v>
      </c>
      <c r="E3140" s="136" t="s">
        <v>3419</v>
      </c>
      <c r="F3140" s="136" t="s">
        <v>3775</v>
      </c>
      <c r="G3140" s="141">
        <v>0</v>
      </c>
      <c r="H3140" s="138">
        <v>0</v>
      </c>
      <c r="I3140" s="140">
        <v>0</v>
      </c>
      <c r="J3140">
        <f t="shared" si="49"/>
        <v>0</v>
      </c>
      <c r="K3140" t="str">
        <f>INDEX('ICF pol crosswalk'!$B:$B,MATCH(D3140,'ICF pol crosswalk'!A:A,0))</f>
        <v>crop and rice measures</v>
      </c>
      <c r="L3140" s="208">
        <f>IFERROR(I3140*About!$B$134,0)</f>
        <v>0</v>
      </c>
      <c r="M3140" t="str">
        <f>INDEX('ICF pol crosswalk'!$C:$C,MATCH(D3140,'ICF pol crosswalk'!A:A,0))</f>
        <v>N2O</v>
      </c>
      <c r="N3140" s="218">
        <f>H3140*IF(M3140="CH4",About!$B$101,IF(M3140="N2O",About!$B$102,1))</f>
        <v>0</v>
      </c>
    </row>
    <row r="3141" spans="1:14" hidden="1" x14ac:dyDescent="0.75">
      <c r="A3141" s="134" t="s">
        <v>3818</v>
      </c>
      <c r="B3141" s="136" t="s">
        <v>3341</v>
      </c>
      <c r="C3141" s="135" t="s">
        <v>1436</v>
      </c>
      <c r="D3141" s="136" t="s">
        <v>3342</v>
      </c>
      <c r="E3141" s="136" t="s">
        <v>3419</v>
      </c>
      <c r="F3141" s="136" t="s">
        <v>3775</v>
      </c>
      <c r="G3141" s="141">
        <v>0</v>
      </c>
      <c r="H3141" s="138">
        <v>0</v>
      </c>
      <c r="I3141" s="140">
        <v>0</v>
      </c>
      <c r="J3141">
        <f t="shared" si="49"/>
        <v>0</v>
      </c>
      <c r="K3141" t="str">
        <f>INDEX('ICF pol crosswalk'!$B:$B,MATCH(D3141,'ICF pol crosswalk'!A:A,0))</f>
        <v>crop and rice measures</v>
      </c>
      <c r="L3141" s="208">
        <f>IFERROR(I3141*About!$B$134,0)</f>
        <v>0</v>
      </c>
      <c r="M3141" t="str">
        <f>INDEX('ICF pol crosswalk'!$C:$C,MATCH(D3141,'ICF pol crosswalk'!A:A,0))</f>
        <v>N2O</v>
      </c>
      <c r="N3141" s="218">
        <f>H3141*IF(M3141="CH4",About!$B$101,IF(M3141="N2O",About!$B$102,1))</f>
        <v>0</v>
      </c>
    </row>
    <row r="3142" spans="1:14" hidden="1" x14ac:dyDescent="0.75">
      <c r="A3142" s="134" t="s">
        <v>3818</v>
      </c>
      <c r="B3142" s="136" t="s">
        <v>3341</v>
      </c>
      <c r="C3142" s="135" t="s">
        <v>1436</v>
      </c>
      <c r="D3142" s="136" t="s">
        <v>3342</v>
      </c>
      <c r="E3142" s="136" t="s">
        <v>3419</v>
      </c>
      <c r="F3142" s="136" t="s">
        <v>3775</v>
      </c>
      <c r="G3142" s="141">
        <v>0</v>
      </c>
      <c r="H3142" s="138">
        <v>0</v>
      </c>
      <c r="I3142" s="140">
        <v>0</v>
      </c>
      <c r="J3142">
        <f t="shared" si="49"/>
        <v>0</v>
      </c>
      <c r="K3142" t="str">
        <f>INDEX('ICF pol crosswalk'!$B:$B,MATCH(D3142,'ICF pol crosswalk'!A:A,0))</f>
        <v>crop and rice measures</v>
      </c>
      <c r="L3142" s="208">
        <f>IFERROR(I3142*About!$B$134,0)</f>
        <v>0</v>
      </c>
      <c r="M3142" t="str">
        <f>INDEX('ICF pol crosswalk'!$C:$C,MATCH(D3142,'ICF pol crosswalk'!A:A,0))</f>
        <v>N2O</v>
      </c>
      <c r="N3142" s="218">
        <f>H3142*IF(M3142="CH4",About!$B$101,IF(M3142="N2O",About!$B$102,1))</f>
        <v>0</v>
      </c>
    </row>
    <row r="3143" spans="1:14" hidden="1" x14ac:dyDescent="0.75">
      <c r="A3143" s="134" t="s">
        <v>3818</v>
      </c>
      <c r="B3143" s="136" t="s">
        <v>3341</v>
      </c>
      <c r="C3143" s="135" t="s">
        <v>1436</v>
      </c>
      <c r="D3143" s="136" t="s">
        <v>3342</v>
      </c>
      <c r="E3143" s="136" t="s">
        <v>3419</v>
      </c>
      <c r="F3143" s="136" t="s">
        <v>3775</v>
      </c>
      <c r="G3143" s="141">
        <v>0</v>
      </c>
      <c r="H3143" s="138">
        <v>0</v>
      </c>
      <c r="I3143" s="140">
        <v>0</v>
      </c>
      <c r="J3143">
        <f t="shared" si="49"/>
        <v>0</v>
      </c>
      <c r="K3143" t="str">
        <f>INDEX('ICF pol crosswalk'!$B:$B,MATCH(D3143,'ICF pol crosswalk'!A:A,0))</f>
        <v>crop and rice measures</v>
      </c>
      <c r="L3143" s="208">
        <f>IFERROR(I3143*About!$B$134,0)</f>
        <v>0</v>
      </c>
      <c r="M3143" t="str">
        <f>INDEX('ICF pol crosswalk'!$C:$C,MATCH(D3143,'ICF pol crosswalk'!A:A,0))</f>
        <v>N2O</v>
      </c>
      <c r="N3143" s="218">
        <f>H3143*IF(M3143="CH4",About!$B$101,IF(M3143="N2O",About!$B$102,1))</f>
        <v>0</v>
      </c>
    </row>
    <row r="3144" spans="1:14" hidden="1" x14ac:dyDescent="0.75">
      <c r="A3144" s="134" t="s">
        <v>3818</v>
      </c>
      <c r="B3144" s="136" t="s">
        <v>3341</v>
      </c>
      <c r="C3144" s="135" t="s">
        <v>1436</v>
      </c>
      <c r="D3144" s="136" t="s">
        <v>3342</v>
      </c>
      <c r="E3144" s="136" t="s">
        <v>3419</v>
      </c>
      <c r="F3144" s="136" t="s">
        <v>3775</v>
      </c>
      <c r="G3144" s="141">
        <v>0</v>
      </c>
      <c r="H3144" s="138">
        <v>0</v>
      </c>
      <c r="I3144" s="140">
        <v>0</v>
      </c>
      <c r="J3144">
        <f t="shared" si="49"/>
        <v>0</v>
      </c>
      <c r="K3144" t="str">
        <f>INDEX('ICF pol crosswalk'!$B:$B,MATCH(D3144,'ICF pol crosswalk'!A:A,0))</f>
        <v>crop and rice measures</v>
      </c>
      <c r="L3144" s="208">
        <f>IFERROR(I3144*About!$B$134,0)</f>
        <v>0</v>
      </c>
      <c r="M3144" t="str">
        <f>INDEX('ICF pol crosswalk'!$C:$C,MATCH(D3144,'ICF pol crosswalk'!A:A,0))</f>
        <v>N2O</v>
      </c>
      <c r="N3144" s="218">
        <f>H3144*IF(M3144="CH4",About!$B$101,IF(M3144="N2O",About!$B$102,1))</f>
        <v>0</v>
      </c>
    </row>
    <row r="3145" spans="1:14" hidden="1" x14ac:dyDescent="0.75">
      <c r="A3145" s="134" t="s">
        <v>3818</v>
      </c>
      <c r="B3145" s="136" t="s">
        <v>3341</v>
      </c>
      <c r="C3145" s="135" t="s">
        <v>1436</v>
      </c>
      <c r="D3145" s="136" t="s">
        <v>3342</v>
      </c>
      <c r="E3145" s="136" t="s">
        <v>3419</v>
      </c>
      <c r="F3145" s="136" t="s">
        <v>3775</v>
      </c>
      <c r="G3145" s="141">
        <v>0</v>
      </c>
      <c r="H3145" s="138">
        <v>0</v>
      </c>
      <c r="I3145" s="140">
        <v>0</v>
      </c>
      <c r="J3145">
        <f t="shared" si="49"/>
        <v>0</v>
      </c>
      <c r="K3145" t="str">
        <f>INDEX('ICF pol crosswalk'!$B:$B,MATCH(D3145,'ICF pol crosswalk'!A:A,0))</f>
        <v>crop and rice measures</v>
      </c>
      <c r="L3145" s="208">
        <f>IFERROR(I3145*About!$B$134,0)</f>
        <v>0</v>
      </c>
      <c r="M3145" t="str">
        <f>INDEX('ICF pol crosswalk'!$C:$C,MATCH(D3145,'ICF pol crosswalk'!A:A,0))</f>
        <v>N2O</v>
      </c>
      <c r="N3145" s="218">
        <f>H3145*IF(M3145="CH4",About!$B$101,IF(M3145="N2O",About!$B$102,1))</f>
        <v>0</v>
      </c>
    </row>
    <row r="3146" spans="1:14" hidden="1" x14ac:dyDescent="0.75">
      <c r="A3146" s="134" t="s">
        <v>3819</v>
      </c>
      <c r="B3146" s="136" t="s">
        <v>3341</v>
      </c>
      <c r="C3146" s="135" t="s">
        <v>1441</v>
      </c>
      <c r="D3146" s="136" t="s">
        <v>3342</v>
      </c>
      <c r="E3146" s="136" t="s">
        <v>3419</v>
      </c>
      <c r="F3146" s="136" t="s">
        <v>3775</v>
      </c>
      <c r="G3146" s="141">
        <v>0</v>
      </c>
      <c r="H3146" s="138">
        <v>0</v>
      </c>
      <c r="I3146" s="140">
        <v>0</v>
      </c>
      <c r="J3146">
        <f t="shared" si="49"/>
        <v>0</v>
      </c>
      <c r="K3146" t="str">
        <f>INDEX('ICF pol crosswalk'!$B:$B,MATCH(D3146,'ICF pol crosswalk'!A:A,0))</f>
        <v>crop and rice measures</v>
      </c>
      <c r="L3146" s="208">
        <f>IFERROR(I3146*About!$B$134,0)</f>
        <v>0</v>
      </c>
      <c r="M3146" t="str">
        <f>INDEX('ICF pol crosswalk'!$C:$C,MATCH(D3146,'ICF pol crosswalk'!A:A,0))</f>
        <v>N2O</v>
      </c>
      <c r="N3146" s="218">
        <f>H3146*IF(M3146="CH4",About!$B$101,IF(M3146="N2O",About!$B$102,1))</f>
        <v>0</v>
      </c>
    </row>
    <row r="3147" spans="1:14" hidden="1" x14ac:dyDescent="0.75">
      <c r="A3147" s="134" t="s">
        <v>3819</v>
      </c>
      <c r="B3147" s="136" t="s">
        <v>3341</v>
      </c>
      <c r="C3147" s="135" t="s">
        <v>1441</v>
      </c>
      <c r="D3147" s="136" t="s">
        <v>3342</v>
      </c>
      <c r="E3147" s="136" t="s">
        <v>3419</v>
      </c>
      <c r="F3147" s="136" t="s">
        <v>3775</v>
      </c>
      <c r="G3147" s="141">
        <v>0</v>
      </c>
      <c r="H3147" s="138">
        <v>0</v>
      </c>
      <c r="I3147" s="140">
        <v>0</v>
      </c>
      <c r="J3147">
        <f t="shared" si="49"/>
        <v>0</v>
      </c>
      <c r="K3147" t="str">
        <f>INDEX('ICF pol crosswalk'!$B:$B,MATCH(D3147,'ICF pol crosswalk'!A:A,0))</f>
        <v>crop and rice measures</v>
      </c>
      <c r="L3147" s="208">
        <f>IFERROR(I3147*About!$B$134,0)</f>
        <v>0</v>
      </c>
      <c r="M3147" t="str">
        <f>INDEX('ICF pol crosswalk'!$C:$C,MATCH(D3147,'ICF pol crosswalk'!A:A,0))</f>
        <v>N2O</v>
      </c>
      <c r="N3147" s="218">
        <f>H3147*IF(M3147="CH4",About!$B$101,IF(M3147="N2O",About!$B$102,1))</f>
        <v>0</v>
      </c>
    </row>
    <row r="3148" spans="1:14" hidden="1" x14ac:dyDescent="0.75">
      <c r="A3148" s="134" t="s">
        <v>3819</v>
      </c>
      <c r="B3148" s="136" t="s">
        <v>3341</v>
      </c>
      <c r="C3148" s="135" t="s">
        <v>1441</v>
      </c>
      <c r="D3148" s="136" t="s">
        <v>3342</v>
      </c>
      <c r="E3148" s="136" t="s">
        <v>3419</v>
      </c>
      <c r="F3148" s="136" t="s">
        <v>3775</v>
      </c>
      <c r="G3148" s="141">
        <v>0</v>
      </c>
      <c r="H3148" s="138">
        <v>0</v>
      </c>
      <c r="I3148" s="140">
        <v>0</v>
      </c>
      <c r="J3148">
        <f t="shared" si="49"/>
        <v>0</v>
      </c>
      <c r="K3148" t="str">
        <f>INDEX('ICF pol crosswalk'!$B:$B,MATCH(D3148,'ICF pol crosswalk'!A:A,0))</f>
        <v>crop and rice measures</v>
      </c>
      <c r="L3148" s="208">
        <f>IFERROR(I3148*About!$B$134,0)</f>
        <v>0</v>
      </c>
      <c r="M3148" t="str">
        <f>INDEX('ICF pol crosswalk'!$C:$C,MATCH(D3148,'ICF pol crosswalk'!A:A,0))</f>
        <v>N2O</v>
      </c>
      <c r="N3148" s="218">
        <f>H3148*IF(M3148="CH4",About!$B$101,IF(M3148="N2O",About!$B$102,1))</f>
        <v>0</v>
      </c>
    </row>
    <row r="3149" spans="1:14" hidden="1" x14ac:dyDescent="0.75">
      <c r="A3149" s="134" t="s">
        <v>3819</v>
      </c>
      <c r="B3149" s="136" t="s">
        <v>3341</v>
      </c>
      <c r="C3149" s="135" t="s">
        <v>1441</v>
      </c>
      <c r="D3149" s="136" t="s">
        <v>3342</v>
      </c>
      <c r="E3149" s="136" t="s">
        <v>3419</v>
      </c>
      <c r="F3149" s="136" t="s">
        <v>3775</v>
      </c>
      <c r="G3149" s="141">
        <v>0</v>
      </c>
      <c r="H3149" s="138">
        <v>0</v>
      </c>
      <c r="I3149" s="140">
        <v>0</v>
      </c>
      <c r="J3149">
        <f t="shared" si="49"/>
        <v>0</v>
      </c>
      <c r="K3149" t="str">
        <f>INDEX('ICF pol crosswalk'!$B:$B,MATCH(D3149,'ICF pol crosswalk'!A:A,0))</f>
        <v>crop and rice measures</v>
      </c>
      <c r="L3149" s="208">
        <f>IFERROR(I3149*About!$B$134,0)</f>
        <v>0</v>
      </c>
      <c r="M3149" t="str">
        <f>INDEX('ICF pol crosswalk'!$C:$C,MATCH(D3149,'ICF pol crosswalk'!A:A,0))</f>
        <v>N2O</v>
      </c>
      <c r="N3149" s="218">
        <f>H3149*IF(M3149="CH4",About!$B$101,IF(M3149="N2O",About!$B$102,1))</f>
        <v>0</v>
      </c>
    </row>
    <row r="3150" spans="1:14" hidden="1" x14ac:dyDescent="0.75">
      <c r="A3150" s="134" t="s">
        <v>3819</v>
      </c>
      <c r="B3150" s="136" t="s">
        <v>3341</v>
      </c>
      <c r="C3150" s="135" t="s">
        <v>1441</v>
      </c>
      <c r="D3150" s="136" t="s">
        <v>3342</v>
      </c>
      <c r="E3150" s="136" t="s">
        <v>3419</v>
      </c>
      <c r="F3150" s="136" t="s">
        <v>3775</v>
      </c>
      <c r="G3150" s="141">
        <v>0</v>
      </c>
      <c r="H3150" s="138">
        <v>0</v>
      </c>
      <c r="I3150" s="140">
        <v>0</v>
      </c>
      <c r="J3150">
        <f t="shared" si="49"/>
        <v>0</v>
      </c>
      <c r="K3150" t="str">
        <f>INDEX('ICF pol crosswalk'!$B:$B,MATCH(D3150,'ICF pol crosswalk'!A:A,0))</f>
        <v>crop and rice measures</v>
      </c>
      <c r="L3150" s="208">
        <f>IFERROR(I3150*About!$B$134,0)</f>
        <v>0</v>
      </c>
      <c r="M3150" t="str">
        <f>INDEX('ICF pol crosswalk'!$C:$C,MATCH(D3150,'ICF pol crosswalk'!A:A,0))</f>
        <v>N2O</v>
      </c>
      <c r="N3150" s="218">
        <f>H3150*IF(M3150="CH4",About!$B$101,IF(M3150="N2O",About!$B$102,1))</f>
        <v>0</v>
      </c>
    </row>
    <row r="3151" spans="1:14" hidden="1" x14ac:dyDescent="0.75">
      <c r="A3151" s="134" t="s">
        <v>3819</v>
      </c>
      <c r="B3151" s="136" t="s">
        <v>3341</v>
      </c>
      <c r="C3151" s="135" t="s">
        <v>1441</v>
      </c>
      <c r="D3151" s="136" t="s">
        <v>3342</v>
      </c>
      <c r="E3151" s="136" t="s">
        <v>3419</v>
      </c>
      <c r="F3151" s="136" t="s">
        <v>3775</v>
      </c>
      <c r="G3151" s="141">
        <v>0</v>
      </c>
      <c r="H3151" s="138">
        <v>0</v>
      </c>
      <c r="I3151" s="140">
        <v>0</v>
      </c>
      <c r="J3151">
        <f t="shared" si="49"/>
        <v>0</v>
      </c>
      <c r="K3151" t="str">
        <f>INDEX('ICF pol crosswalk'!$B:$B,MATCH(D3151,'ICF pol crosswalk'!A:A,0))</f>
        <v>crop and rice measures</v>
      </c>
      <c r="L3151" s="208">
        <f>IFERROR(I3151*About!$B$134,0)</f>
        <v>0</v>
      </c>
      <c r="M3151" t="str">
        <f>INDEX('ICF pol crosswalk'!$C:$C,MATCH(D3151,'ICF pol crosswalk'!A:A,0))</f>
        <v>N2O</v>
      </c>
      <c r="N3151" s="218">
        <f>H3151*IF(M3151="CH4",About!$B$101,IF(M3151="N2O",About!$B$102,1))</f>
        <v>0</v>
      </c>
    </row>
    <row r="3152" spans="1:14" hidden="1" x14ac:dyDescent="0.75">
      <c r="A3152" s="134" t="s">
        <v>3820</v>
      </c>
      <c r="B3152" s="136" t="s">
        <v>3341</v>
      </c>
      <c r="C3152" s="135" t="s">
        <v>1446</v>
      </c>
      <c r="D3152" s="136" t="s">
        <v>3342</v>
      </c>
      <c r="E3152" s="136" t="s">
        <v>3419</v>
      </c>
      <c r="F3152" s="136" t="s">
        <v>3775</v>
      </c>
      <c r="G3152" s="141">
        <v>0</v>
      </c>
      <c r="H3152" s="138">
        <v>0</v>
      </c>
      <c r="I3152" s="140">
        <v>0</v>
      </c>
      <c r="J3152">
        <f t="shared" si="49"/>
        <v>0</v>
      </c>
      <c r="K3152" t="str">
        <f>INDEX('ICF pol crosswalk'!$B:$B,MATCH(D3152,'ICF pol crosswalk'!A:A,0))</f>
        <v>crop and rice measures</v>
      </c>
      <c r="L3152" s="208">
        <f>IFERROR(I3152*About!$B$134,0)</f>
        <v>0</v>
      </c>
      <c r="M3152" t="str">
        <f>INDEX('ICF pol crosswalk'!$C:$C,MATCH(D3152,'ICF pol crosswalk'!A:A,0))</f>
        <v>N2O</v>
      </c>
      <c r="N3152" s="218">
        <f>H3152*IF(M3152="CH4",About!$B$101,IF(M3152="N2O",About!$B$102,1))</f>
        <v>0</v>
      </c>
    </row>
    <row r="3153" spans="1:14" hidden="1" x14ac:dyDescent="0.75">
      <c r="A3153" s="134" t="s">
        <v>3820</v>
      </c>
      <c r="B3153" s="136" t="s">
        <v>3341</v>
      </c>
      <c r="C3153" s="135" t="s">
        <v>1446</v>
      </c>
      <c r="D3153" s="136" t="s">
        <v>3342</v>
      </c>
      <c r="E3153" s="136" t="s">
        <v>3419</v>
      </c>
      <c r="F3153" s="136" t="s">
        <v>3775</v>
      </c>
      <c r="G3153" s="141">
        <v>0</v>
      </c>
      <c r="H3153" s="138">
        <v>0</v>
      </c>
      <c r="I3153" s="140">
        <v>0</v>
      </c>
      <c r="J3153">
        <f t="shared" si="49"/>
        <v>0</v>
      </c>
      <c r="K3153" t="str">
        <f>INDEX('ICF pol crosswalk'!$B:$B,MATCH(D3153,'ICF pol crosswalk'!A:A,0))</f>
        <v>crop and rice measures</v>
      </c>
      <c r="L3153" s="208">
        <f>IFERROR(I3153*About!$B$134,0)</f>
        <v>0</v>
      </c>
      <c r="M3153" t="str">
        <f>INDEX('ICF pol crosswalk'!$C:$C,MATCH(D3153,'ICF pol crosswalk'!A:A,0))</f>
        <v>N2O</v>
      </c>
      <c r="N3153" s="218">
        <f>H3153*IF(M3153="CH4",About!$B$101,IF(M3153="N2O",About!$B$102,1))</f>
        <v>0</v>
      </c>
    </row>
    <row r="3154" spans="1:14" hidden="1" x14ac:dyDescent="0.75">
      <c r="A3154" s="134" t="s">
        <v>3820</v>
      </c>
      <c r="B3154" s="136" t="s">
        <v>3341</v>
      </c>
      <c r="C3154" s="135" t="s">
        <v>1446</v>
      </c>
      <c r="D3154" s="136" t="s">
        <v>3342</v>
      </c>
      <c r="E3154" s="136" t="s">
        <v>3419</v>
      </c>
      <c r="F3154" s="136" t="s">
        <v>3775</v>
      </c>
      <c r="G3154" s="141">
        <v>0</v>
      </c>
      <c r="H3154" s="138">
        <v>0</v>
      </c>
      <c r="I3154" s="140">
        <v>0</v>
      </c>
      <c r="J3154">
        <f t="shared" si="49"/>
        <v>0</v>
      </c>
      <c r="K3154" t="str">
        <f>INDEX('ICF pol crosswalk'!$B:$B,MATCH(D3154,'ICF pol crosswalk'!A:A,0))</f>
        <v>crop and rice measures</v>
      </c>
      <c r="L3154" s="208">
        <f>IFERROR(I3154*About!$B$134,0)</f>
        <v>0</v>
      </c>
      <c r="M3154" t="str">
        <f>INDEX('ICF pol crosswalk'!$C:$C,MATCH(D3154,'ICF pol crosswalk'!A:A,0))</f>
        <v>N2O</v>
      </c>
      <c r="N3154" s="218">
        <f>H3154*IF(M3154="CH4",About!$B$101,IF(M3154="N2O",About!$B$102,1))</f>
        <v>0</v>
      </c>
    </row>
    <row r="3155" spans="1:14" hidden="1" x14ac:dyDescent="0.75">
      <c r="A3155" s="134" t="s">
        <v>3820</v>
      </c>
      <c r="B3155" s="136" t="s">
        <v>3341</v>
      </c>
      <c r="C3155" s="135" t="s">
        <v>1446</v>
      </c>
      <c r="D3155" s="136" t="s">
        <v>3342</v>
      </c>
      <c r="E3155" s="136" t="s">
        <v>3419</v>
      </c>
      <c r="F3155" s="136" t="s">
        <v>3775</v>
      </c>
      <c r="G3155" s="141">
        <v>0</v>
      </c>
      <c r="H3155" s="138">
        <v>0</v>
      </c>
      <c r="I3155" s="140">
        <v>0</v>
      </c>
      <c r="J3155">
        <f t="shared" si="49"/>
        <v>0</v>
      </c>
      <c r="K3155" t="str">
        <f>INDEX('ICF pol crosswalk'!$B:$B,MATCH(D3155,'ICF pol crosswalk'!A:A,0))</f>
        <v>crop and rice measures</v>
      </c>
      <c r="L3155" s="208">
        <f>IFERROR(I3155*About!$B$134,0)</f>
        <v>0</v>
      </c>
      <c r="M3155" t="str">
        <f>INDEX('ICF pol crosswalk'!$C:$C,MATCH(D3155,'ICF pol crosswalk'!A:A,0))</f>
        <v>N2O</v>
      </c>
      <c r="N3155" s="218">
        <f>H3155*IF(M3155="CH4",About!$B$101,IF(M3155="N2O",About!$B$102,1))</f>
        <v>0</v>
      </c>
    </row>
    <row r="3156" spans="1:14" hidden="1" x14ac:dyDescent="0.75">
      <c r="A3156" s="134" t="s">
        <v>3820</v>
      </c>
      <c r="B3156" s="136" t="s">
        <v>3341</v>
      </c>
      <c r="C3156" s="135" t="s">
        <v>1446</v>
      </c>
      <c r="D3156" s="136" t="s">
        <v>3342</v>
      </c>
      <c r="E3156" s="136" t="s">
        <v>3419</v>
      </c>
      <c r="F3156" s="136" t="s">
        <v>3775</v>
      </c>
      <c r="G3156" s="141">
        <v>0</v>
      </c>
      <c r="H3156" s="138">
        <v>0</v>
      </c>
      <c r="I3156" s="140">
        <v>0</v>
      </c>
      <c r="J3156">
        <f t="shared" si="49"/>
        <v>0</v>
      </c>
      <c r="K3156" t="str">
        <f>INDEX('ICF pol crosswalk'!$B:$B,MATCH(D3156,'ICF pol crosswalk'!A:A,0))</f>
        <v>crop and rice measures</v>
      </c>
      <c r="L3156" s="208">
        <f>IFERROR(I3156*About!$B$134,0)</f>
        <v>0</v>
      </c>
      <c r="M3156" t="str">
        <f>INDEX('ICF pol crosswalk'!$C:$C,MATCH(D3156,'ICF pol crosswalk'!A:A,0))</f>
        <v>N2O</v>
      </c>
      <c r="N3156" s="218">
        <f>H3156*IF(M3156="CH4",About!$B$101,IF(M3156="N2O",About!$B$102,1))</f>
        <v>0</v>
      </c>
    </row>
    <row r="3157" spans="1:14" hidden="1" x14ac:dyDescent="0.75">
      <c r="A3157" s="134" t="s">
        <v>3820</v>
      </c>
      <c r="B3157" s="136" t="s">
        <v>3341</v>
      </c>
      <c r="C3157" s="135" t="s">
        <v>1446</v>
      </c>
      <c r="D3157" s="136" t="s">
        <v>3342</v>
      </c>
      <c r="E3157" s="136" t="s">
        <v>3419</v>
      </c>
      <c r="F3157" s="136" t="s">
        <v>3775</v>
      </c>
      <c r="G3157" s="141">
        <v>0</v>
      </c>
      <c r="H3157" s="138">
        <v>0</v>
      </c>
      <c r="I3157" s="140">
        <v>0</v>
      </c>
      <c r="J3157">
        <f t="shared" si="49"/>
        <v>0</v>
      </c>
      <c r="K3157" t="str">
        <f>INDEX('ICF pol crosswalk'!$B:$B,MATCH(D3157,'ICF pol crosswalk'!A:A,0))</f>
        <v>crop and rice measures</v>
      </c>
      <c r="L3157" s="208">
        <f>IFERROR(I3157*About!$B$134,0)</f>
        <v>0</v>
      </c>
      <c r="M3157" t="str">
        <f>INDEX('ICF pol crosswalk'!$C:$C,MATCH(D3157,'ICF pol crosswalk'!A:A,0))</f>
        <v>N2O</v>
      </c>
      <c r="N3157" s="218">
        <f>H3157*IF(M3157="CH4",About!$B$101,IF(M3157="N2O",About!$B$102,1))</f>
        <v>0</v>
      </c>
    </row>
    <row r="3158" spans="1:14" hidden="1" x14ac:dyDescent="0.75">
      <c r="A3158" s="134" t="s">
        <v>3821</v>
      </c>
      <c r="B3158" s="136" t="s">
        <v>3341</v>
      </c>
      <c r="C3158" s="135" t="s">
        <v>1451</v>
      </c>
      <c r="D3158" s="136" t="s">
        <v>3342</v>
      </c>
      <c r="E3158" s="136" t="s">
        <v>3419</v>
      </c>
      <c r="F3158" s="136" t="s">
        <v>3775</v>
      </c>
      <c r="G3158" s="141">
        <v>0</v>
      </c>
      <c r="H3158" s="138">
        <v>0</v>
      </c>
      <c r="I3158" s="140">
        <v>0</v>
      </c>
      <c r="J3158">
        <f t="shared" si="49"/>
        <v>0</v>
      </c>
      <c r="K3158" t="str">
        <f>INDEX('ICF pol crosswalk'!$B:$B,MATCH(D3158,'ICF pol crosswalk'!A:A,0))</f>
        <v>crop and rice measures</v>
      </c>
      <c r="L3158" s="208">
        <f>IFERROR(I3158*About!$B$134,0)</f>
        <v>0</v>
      </c>
      <c r="M3158" t="str">
        <f>INDEX('ICF pol crosswalk'!$C:$C,MATCH(D3158,'ICF pol crosswalk'!A:A,0))</f>
        <v>N2O</v>
      </c>
      <c r="N3158" s="218">
        <f>H3158*IF(M3158="CH4",About!$B$101,IF(M3158="N2O",About!$B$102,1))</f>
        <v>0</v>
      </c>
    </row>
    <row r="3159" spans="1:14" hidden="1" x14ac:dyDescent="0.75">
      <c r="A3159" s="134" t="s">
        <v>3821</v>
      </c>
      <c r="B3159" s="136" t="s">
        <v>3341</v>
      </c>
      <c r="C3159" s="135" t="s">
        <v>1451</v>
      </c>
      <c r="D3159" s="136" t="s">
        <v>3342</v>
      </c>
      <c r="E3159" s="136" t="s">
        <v>3419</v>
      </c>
      <c r="F3159" s="136" t="s">
        <v>3775</v>
      </c>
      <c r="G3159" s="141">
        <v>0</v>
      </c>
      <c r="H3159" s="138">
        <v>0</v>
      </c>
      <c r="I3159" s="140">
        <v>0</v>
      </c>
      <c r="J3159">
        <f t="shared" si="49"/>
        <v>0</v>
      </c>
      <c r="K3159" t="str">
        <f>INDEX('ICF pol crosswalk'!$B:$B,MATCH(D3159,'ICF pol crosswalk'!A:A,0))</f>
        <v>crop and rice measures</v>
      </c>
      <c r="L3159" s="208">
        <f>IFERROR(I3159*About!$B$134,0)</f>
        <v>0</v>
      </c>
      <c r="M3159" t="str">
        <f>INDEX('ICF pol crosswalk'!$C:$C,MATCH(D3159,'ICF pol crosswalk'!A:A,0))</f>
        <v>N2O</v>
      </c>
      <c r="N3159" s="218">
        <f>H3159*IF(M3159="CH4",About!$B$101,IF(M3159="N2O",About!$B$102,1))</f>
        <v>0</v>
      </c>
    </row>
    <row r="3160" spans="1:14" hidden="1" x14ac:dyDescent="0.75">
      <c r="A3160" s="134" t="s">
        <v>3821</v>
      </c>
      <c r="B3160" s="136" t="s">
        <v>3341</v>
      </c>
      <c r="C3160" s="135" t="s">
        <v>1451</v>
      </c>
      <c r="D3160" s="136" t="s">
        <v>3342</v>
      </c>
      <c r="E3160" s="136" t="s">
        <v>3419</v>
      </c>
      <c r="F3160" s="136" t="s">
        <v>3775</v>
      </c>
      <c r="G3160" s="141">
        <v>0</v>
      </c>
      <c r="H3160" s="138">
        <v>0</v>
      </c>
      <c r="I3160" s="140">
        <v>0</v>
      </c>
      <c r="J3160">
        <f t="shared" si="49"/>
        <v>0</v>
      </c>
      <c r="K3160" t="str">
        <f>INDEX('ICF pol crosswalk'!$B:$B,MATCH(D3160,'ICF pol crosswalk'!A:A,0))</f>
        <v>crop and rice measures</v>
      </c>
      <c r="L3160" s="208">
        <f>IFERROR(I3160*About!$B$134,0)</f>
        <v>0</v>
      </c>
      <c r="M3160" t="str">
        <f>INDEX('ICF pol crosswalk'!$C:$C,MATCH(D3160,'ICF pol crosswalk'!A:A,0))</f>
        <v>N2O</v>
      </c>
      <c r="N3160" s="218">
        <f>H3160*IF(M3160="CH4",About!$B$101,IF(M3160="N2O",About!$B$102,1))</f>
        <v>0</v>
      </c>
    </row>
    <row r="3161" spans="1:14" hidden="1" x14ac:dyDescent="0.75">
      <c r="A3161" s="134" t="s">
        <v>3821</v>
      </c>
      <c r="B3161" s="136" t="s">
        <v>3341</v>
      </c>
      <c r="C3161" s="135" t="s">
        <v>1451</v>
      </c>
      <c r="D3161" s="136" t="s">
        <v>3342</v>
      </c>
      <c r="E3161" s="136" t="s">
        <v>3419</v>
      </c>
      <c r="F3161" s="136" t="s">
        <v>3775</v>
      </c>
      <c r="G3161" s="141">
        <v>0</v>
      </c>
      <c r="H3161" s="138">
        <v>0</v>
      </c>
      <c r="I3161" s="140">
        <v>0</v>
      </c>
      <c r="J3161">
        <f t="shared" si="49"/>
        <v>0</v>
      </c>
      <c r="K3161" t="str">
        <f>INDEX('ICF pol crosswalk'!$B:$B,MATCH(D3161,'ICF pol crosswalk'!A:A,0))</f>
        <v>crop and rice measures</v>
      </c>
      <c r="L3161" s="208">
        <f>IFERROR(I3161*About!$B$134,0)</f>
        <v>0</v>
      </c>
      <c r="M3161" t="str">
        <f>INDEX('ICF pol crosswalk'!$C:$C,MATCH(D3161,'ICF pol crosswalk'!A:A,0))</f>
        <v>N2O</v>
      </c>
      <c r="N3161" s="218">
        <f>H3161*IF(M3161="CH4",About!$B$101,IF(M3161="N2O",About!$B$102,1))</f>
        <v>0</v>
      </c>
    </row>
    <row r="3162" spans="1:14" hidden="1" x14ac:dyDescent="0.75">
      <c r="A3162" s="134" t="s">
        <v>3821</v>
      </c>
      <c r="B3162" s="136" t="s">
        <v>3341</v>
      </c>
      <c r="C3162" s="135" t="s">
        <v>1451</v>
      </c>
      <c r="D3162" s="136" t="s">
        <v>3342</v>
      </c>
      <c r="E3162" s="136" t="s">
        <v>3419</v>
      </c>
      <c r="F3162" s="136" t="s">
        <v>3775</v>
      </c>
      <c r="G3162" s="141">
        <v>0</v>
      </c>
      <c r="H3162" s="138">
        <v>0</v>
      </c>
      <c r="I3162" s="140">
        <v>0</v>
      </c>
      <c r="J3162">
        <f t="shared" si="49"/>
        <v>0</v>
      </c>
      <c r="K3162" t="str">
        <f>INDEX('ICF pol crosswalk'!$B:$B,MATCH(D3162,'ICF pol crosswalk'!A:A,0))</f>
        <v>crop and rice measures</v>
      </c>
      <c r="L3162" s="208">
        <f>IFERROR(I3162*About!$B$134,0)</f>
        <v>0</v>
      </c>
      <c r="M3162" t="str">
        <f>INDEX('ICF pol crosswalk'!$C:$C,MATCH(D3162,'ICF pol crosswalk'!A:A,0))</f>
        <v>N2O</v>
      </c>
      <c r="N3162" s="218">
        <f>H3162*IF(M3162="CH4",About!$B$101,IF(M3162="N2O",About!$B$102,1))</f>
        <v>0</v>
      </c>
    </row>
    <row r="3163" spans="1:14" hidden="1" x14ac:dyDescent="0.75">
      <c r="A3163" s="134" t="s">
        <v>3821</v>
      </c>
      <c r="B3163" s="136" t="s">
        <v>3341</v>
      </c>
      <c r="C3163" s="135" t="s">
        <v>1451</v>
      </c>
      <c r="D3163" s="136" t="s">
        <v>3342</v>
      </c>
      <c r="E3163" s="136" t="s">
        <v>3419</v>
      </c>
      <c r="F3163" s="136" t="s">
        <v>3775</v>
      </c>
      <c r="G3163" s="141">
        <v>0</v>
      </c>
      <c r="H3163" s="138">
        <v>0</v>
      </c>
      <c r="I3163" s="140">
        <v>0</v>
      </c>
      <c r="J3163">
        <f t="shared" si="49"/>
        <v>0</v>
      </c>
      <c r="K3163" t="str">
        <f>INDEX('ICF pol crosswalk'!$B:$B,MATCH(D3163,'ICF pol crosswalk'!A:A,0))</f>
        <v>crop and rice measures</v>
      </c>
      <c r="L3163" s="208">
        <f>IFERROR(I3163*About!$B$134,0)</f>
        <v>0</v>
      </c>
      <c r="M3163" t="str">
        <f>INDEX('ICF pol crosswalk'!$C:$C,MATCH(D3163,'ICF pol crosswalk'!A:A,0))</f>
        <v>N2O</v>
      </c>
      <c r="N3163" s="218">
        <f>H3163*IF(M3163="CH4",About!$B$101,IF(M3163="N2O",About!$B$102,1))</f>
        <v>0</v>
      </c>
    </row>
    <row r="3164" spans="1:14" hidden="1" x14ac:dyDescent="0.75">
      <c r="A3164" s="134" t="s">
        <v>3822</v>
      </c>
      <c r="B3164" s="136" t="s">
        <v>3341</v>
      </c>
      <c r="C3164" s="135" t="s">
        <v>1456</v>
      </c>
      <c r="D3164" s="136" t="s">
        <v>3342</v>
      </c>
      <c r="E3164" s="136" t="s">
        <v>3419</v>
      </c>
      <c r="F3164" s="136" t="s">
        <v>3775</v>
      </c>
      <c r="G3164" s="141">
        <v>0</v>
      </c>
      <c r="H3164" s="138">
        <v>0</v>
      </c>
      <c r="I3164" s="140">
        <v>0</v>
      </c>
      <c r="J3164">
        <f t="shared" si="49"/>
        <v>0</v>
      </c>
      <c r="K3164" t="str">
        <f>INDEX('ICF pol crosswalk'!$B:$B,MATCH(D3164,'ICF pol crosswalk'!A:A,0))</f>
        <v>crop and rice measures</v>
      </c>
      <c r="L3164" s="208">
        <f>IFERROR(I3164*About!$B$134,0)</f>
        <v>0</v>
      </c>
      <c r="M3164" t="str">
        <f>INDEX('ICF pol crosswalk'!$C:$C,MATCH(D3164,'ICF pol crosswalk'!A:A,0))</f>
        <v>N2O</v>
      </c>
      <c r="N3164" s="218">
        <f>H3164*IF(M3164="CH4",About!$B$101,IF(M3164="N2O",About!$B$102,1))</f>
        <v>0</v>
      </c>
    </row>
    <row r="3165" spans="1:14" hidden="1" x14ac:dyDescent="0.75">
      <c r="A3165" s="134" t="s">
        <v>3822</v>
      </c>
      <c r="B3165" s="136" t="s">
        <v>3341</v>
      </c>
      <c r="C3165" s="135" t="s">
        <v>1456</v>
      </c>
      <c r="D3165" s="136" t="s">
        <v>3342</v>
      </c>
      <c r="E3165" s="136" t="s">
        <v>3419</v>
      </c>
      <c r="F3165" s="136" t="s">
        <v>3775</v>
      </c>
      <c r="G3165" s="141">
        <v>0</v>
      </c>
      <c r="H3165" s="138">
        <v>0</v>
      </c>
      <c r="I3165" s="140">
        <v>0</v>
      </c>
      <c r="J3165">
        <f t="shared" si="49"/>
        <v>0</v>
      </c>
      <c r="K3165" t="str">
        <f>INDEX('ICF pol crosswalk'!$B:$B,MATCH(D3165,'ICF pol crosswalk'!A:A,0))</f>
        <v>crop and rice measures</v>
      </c>
      <c r="L3165" s="208">
        <f>IFERROR(I3165*About!$B$134,0)</f>
        <v>0</v>
      </c>
      <c r="M3165" t="str">
        <f>INDEX('ICF pol crosswalk'!$C:$C,MATCH(D3165,'ICF pol crosswalk'!A:A,0))</f>
        <v>N2O</v>
      </c>
      <c r="N3165" s="218">
        <f>H3165*IF(M3165="CH4",About!$B$101,IF(M3165="N2O",About!$B$102,1))</f>
        <v>0</v>
      </c>
    </row>
    <row r="3166" spans="1:14" hidden="1" x14ac:dyDescent="0.75">
      <c r="A3166" s="134" t="s">
        <v>3822</v>
      </c>
      <c r="B3166" s="136" t="s">
        <v>3341</v>
      </c>
      <c r="C3166" s="135" t="s">
        <v>1456</v>
      </c>
      <c r="D3166" s="136" t="s">
        <v>3342</v>
      </c>
      <c r="E3166" s="136" t="s">
        <v>3419</v>
      </c>
      <c r="F3166" s="136" t="s">
        <v>3775</v>
      </c>
      <c r="G3166" s="141">
        <v>0</v>
      </c>
      <c r="H3166" s="138">
        <v>0</v>
      </c>
      <c r="I3166" s="140">
        <v>0</v>
      </c>
      <c r="J3166">
        <f t="shared" si="49"/>
        <v>0</v>
      </c>
      <c r="K3166" t="str">
        <f>INDEX('ICF pol crosswalk'!$B:$B,MATCH(D3166,'ICF pol crosswalk'!A:A,0))</f>
        <v>crop and rice measures</v>
      </c>
      <c r="L3166" s="208">
        <f>IFERROR(I3166*About!$B$134,0)</f>
        <v>0</v>
      </c>
      <c r="M3166" t="str">
        <f>INDEX('ICF pol crosswalk'!$C:$C,MATCH(D3166,'ICF pol crosswalk'!A:A,0))</f>
        <v>N2O</v>
      </c>
      <c r="N3166" s="218">
        <f>H3166*IF(M3166="CH4",About!$B$101,IF(M3166="N2O",About!$B$102,1))</f>
        <v>0</v>
      </c>
    </row>
    <row r="3167" spans="1:14" hidden="1" x14ac:dyDescent="0.75">
      <c r="A3167" s="134" t="s">
        <v>3822</v>
      </c>
      <c r="B3167" s="136" t="s">
        <v>3341</v>
      </c>
      <c r="C3167" s="135" t="s">
        <v>1456</v>
      </c>
      <c r="D3167" s="136" t="s">
        <v>3342</v>
      </c>
      <c r="E3167" s="136" t="s">
        <v>3419</v>
      </c>
      <c r="F3167" s="136" t="s">
        <v>3775</v>
      </c>
      <c r="G3167" s="141">
        <v>0</v>
      </c>
      <c r="H3167" s="138">
        <v>0</v>
      </c>
      <c r="I3167" s="140">
        <v>0</v>
      </c>
      <c r="J3167">
        <f t="shared" si="49"/>
        <v>0</v>
      </c>
      <c r="K3167" t="str">
        <f>INDEX('ICF pol crosswalk'!$B:$B,MATCH(D3167,'ICF pol crosswalk'!A:A,0))</f>
        <v>crop and rice measures</v>
      </c>
      <c r="L3167" s="208">
        <f>IFERROR(I3167*About!$B$134,0)</f>
        <v>0</v>
      </c>
      <c r="M3167" t="str">
        <f>INDEX('ICF pol crosswalk'!$C:$C,MATCH(D3167,'ICF pol crosswalk'!A:A,0))</f>
        <v>N2O</v>
      </c>
      <c r="N3167" s="218">
        <f>H3167*IF(M3167="CH4",About!$B$101,IF(M3167="N2O",About!$B$102,1))</f>
        <v>0</v>
      </c>
    </row>
    <row r="3168" spans="1:14" hidden="1" x14ac:dyDescent="0.75">
      <c r="A3168" s="134" t="s">
        <v>3822</v>
      </c>
      <c r="B3168" s="136" t="s">
        <v>3341</v>
      </c>
      <c r="C3168" s="135" t="s">
        <v>1456</v>
      </c>
      <c r="D3168" s="136" t="s">
        <v>3342</v>
      </c>
      <c r="E3168" s="136" t="s">
        <v>3419</v>
      </c>
      <c r="F3168" s="136" t="s">
        <v>3775</v>
      </c>
      <c r="G3168" s="141">
        <v>0</v>
      </c>
      <c r="H3168" s="138">
        <v>0</v>
      </c>
      <c r="I3168" s="140">
        <v>0</v>
      </c>
      <c r="J3168">
        <f t="shared" si="49"/>
        <v>0</v>
      </c>
      <c r="K3168" t="str">
        <f>INDEX('ICF pol crosswalk'!$B:$B,MATCH(D3168,'ICF pol crosswalk'!A:A,0))</f>
        <v>crop and rice measures</v>
      </c>
      <c r="L3168" s="208">
        <f>IFERROR(I3168*About!$B$134,0)</f>
        <v>0</v>
      </c>
      <c r="M3168" t="str">
        <f>INDEX('ICF pol crosswalk'!$C:$C,MATCH(D3168,'ICF pol crosswalk'!A:A,0))</f>
        <v>N2O</v>
      </c>
      <c r="N3168" s="218">
        <f>H3168*IF(M3168="CH4",About!$B$101,IF(M3168="N2O",About!$B$102,1))</f>
        <v>0</v>
      </c>
    </row>
    <row r="3169" spans="1:14" hidden="1" x14ac:dyDescent="0.75">
      <c r="A3169" s="134" t="s">
        <v>3822</v>
      </c>
      <c r="B3169" s="136" t="s">
        <v>3341</v>
      </c>
      <c r="C3169" s="135" t="s">
        <v>1456</v>
      </c>
      <c r="D3169" s="136" t="s">
        <v>3342</v>
      </c>
      <c r="E3169" s="136" t="s">
        <v>3419</v>
      </c>
      <c r="F3169" s="136" t="s">
        <v>3775</v>
      </c>
      <c r="G3169" s="141">
        <v>0</v>
      </c>
      <c r="H3169" s="138">
        <v>0</v>
      </c>
      <c r="I3169" s="140">
        <v>0</v>
      </c>
      <c r="J3169">
        <f t="shared" si="49"/>
        <v>0</v>
      </c>
      <c r="K3169" t="str">
        <f>INDEX('ICF pol crosswalk'!$B:$B,MATCH(D3169,'ICF pol crosswalk'!A:A,0))</f>
        <v>crop and rice measures</v>
      </c>
      <c r="L3169" s="208">
        <f>IFERROR(I3169*About!$B$134,0)</f>
        <v>0</v>
      </c>
      <c r="M3169" t="str">
        <f>INDEX('ICF pol crosswalk'!$C:$C,MATCH(D3169,'ICF pol crosswalk'!A:A,0))</f>
        <v>N2O</v>
      </c>
      <c r="N3169" s="218">
        <f>H3169*IF(M3169="CH4",About!$B$101,IF(M3169="N2O",About!$B$102,1))</f>
        <v>0</v>
      </c>
    </row>
    <row r="3170" spans="1:14" hidden="1" x14ac:dyDescent="0.75">
      <c r="A3170" s="134" t="s">
        <v>3823</v>
      </c>
      <c r="B3170" s="136" t="s">
        <v>3341</v>
      </c>
      <c r="C3170" s="135" t="s">
        <v>1461</v>
      </c>
      <c r="D3170" s="136" t="s">
        <v>3342</v>
      </c>
      <c r="E3170" s="136" t="s">
        <v>3419</v>
      </c>
      <c r="F3170" s="136" t="s">
        <v>3775</v>
      </c>
      <c r="G3170" s="141">
        <v>0</v>
      </c>
      <c r="H3170" s="138">
        <v>0</v>
      </c>
      <c r="I3170" s="140">
        <v>0</v>
      </c>
      <c r="J3170">
        <f t="shared" si="49"/>
        <v>0</v>
      </c>
      <c r="K3170" t="str">
        <f>INDEX('ICF pol crosswalk'!$B:$B,MATCH(D3170,'ICF pol crosswalk'!A:A,0))</f>
        <v>crop and rice measures</v>
      </c>
      <c r="L3170" s="208">
        <f>IFERROR(I3170*About!$B$134,0)</f>
        <v>0</v>
      </c>
      <c r="M3170" t="str">
        <f>INDEX('ICF pol crosswalk'!$C:$C,MATCH(D3170,'ICF pol crosswalk'!A:A,0))</f>
        <v>N2O</v>
      </c>
      <c r="N3170" s="218">
        <f>H3170*IF(M3170="CH4",About!$B$101,IF(M3170="N2O",About!$B$102,1))</f>
        <v>0</v>
      </c>
    </row>
    <row r="3171" spans="1:14" hidden="1" x14ac:dyDescent="0.75">
      <c r="A3171" s="134" t="s">
        <v>3823</v>
      </c>
      <c r="B3171" s="136" t="s">
        <v>3341</v>
      </c>
      <c r="C3171" s="135" t="s">
        <v>1461</v>
      </c>
      <c r="D3171" s="136" t="s">
        <v>3342</v>
      </c>
      <c r="E3171" s="136" t="s">
        <v>3419</v>
      </c>
      <c r="F3171" s="136" t="s">
        <v>3775</v>
      </c>
      <c r="G3171" s="141">
        <v>0</v>
      </c>
      <c r="H3171" s="138">
        <v>0</v>
      </c>
      <c r="I3171" s="140">
        <v>0</v>
      </c>
      <c r="J3171">
        <f t="shared" si="49"/>
        <v>0</v>
      </c>
      <c r="K3171" t="str">
        <f>INDEX('ICF pol crosswalk'!$B:$B,MATCH(D3171,'ICF pol crosswalk'!A:A,0))</f>
        <v>crop and rice measures</v>
      </c>
      <c r="L3171" s="208">
        <f>IFERROR(I3171*About!$B$134,0)</f>
        <v>0</v>
      </c>
      <c r="M3171" t="str">
        <f>INDEX('ICF pol crosswalk'!$C:$C,MATCH(D3171,'ICF pol crosswalk'!A:A,0))</f>
        <v>N2O</v>
      </c>
      <c r="N3171" s="218">
        <f>H3171*IF(M3171="CH4",About!$B$101,IF(M3171="N2O",About!$B$102,1))</f>
        <v>0</v>
      </c>
    </row>
    <row r="3172" spans="1:14" hidden="1" x14ac:dyDescent="0.75">
      <c r="A3172" s="134" t="s">
        <v>3823</v>
      </c>
      <c r="B3172" s="136" t="s">
        <v>3341</v>
      </c>
      <c r="C3172" s="135" t="s">
        <v>1461</v>
      </c>
      <c r="D3172" s="136" t="s">
        <v>3342</v>
      </c>
      <c r="E3172" s="136" t="s">
        <v>3419</v>
      </c>
      <c r="F3172" s="136" t="s">
        <v>3775</v>
      </c>
      <c r="G3172" s="141">
        <v>0</v>
      </c>
      <c r="H3172" s="138">
        <v>0</v>
      </c>
      <c r="I3172" s="140">
        <v>0</v>
      </c>
      <c r="J3172">
        <f t="shared" si="49"/>
        <v>0</v>
      </c>
      <c r="K3172" t="str">
        <f>INDEX('ICF pol crosswalk'!$B:$B,MATCH(D3172,'ICF pol crosswalk'!A:A,0))</f>
        <v>crop and rice measures</v>
      </c>
      <c r="L3172" s="208">
        <f>IFERROR(I3172*About!$B$134,0)</f>
        <v>0</v>
      </c>
      <c r="M3172" t="str">
        <f>INDEX('ICF pol crosswalk'!$C:$C,MATCH(D3172,'ICF pol crosswalk'!A:A,0))</f>
        <v>N2O</v>
      </c>
      <c r="N3172" s="218">
        <f>H3172*IF(M3172="CH4",About!$B$101,IF(M3172="N2O",About!$B$102,1))</f>
        <v>0</v>
      </c>
    </row>
    <row r="3173" spans="1:14" hidden="1" x14ac:dyDescent="0.75">
      <c r="A3173" s="134" t="s">
        <v>3823</v>
      </c>
      <c r="B3173" s="136" t="s">
        <v>3341</v>
      </c>
      <c r="C3173" s="135" t="s">
        <v>1461</v>
      </c>
      <c r="D3173" s="136" t="s">
        <v>3342</v>
      </c>
      <c r="E3173" s="136" t="s">
        <v>3419</v>
      </c>
      <c r="F3173" s="136" t="s">
        <v>3775</v>
      </c>
      <c r="G3173" s="141">
        <v>0</v>
      </c>
      <c r="H3173" s="138">
        <v>0</v>
      </c>
      <c r="I3173" s="140">
        <v>0</v>
      </c>
      <c r="J3173">
        <f t="shared" si="49"/>
        <v>0</v>
      </c>
      <c r="K3173" t="str">
        <f>INDEX('ICF pol crosswalk'!$B:$B,MATCH(D3173,'ICF pol crosswalk'!A:A,0))</f>
        <v>crop and rice measures</v>
      </c>
      <c r="L3173" s="208">
        <f>IFERROR(I3173*About!$B$134,0)</f>
        <v>0</v>
      </c>
      <c r="M3173" t="str">
        <f>INDEX('ICF pol crosswalk'!$C:$C,MATCH(D3173,'ICF pol crosswalk'!A:A,0))</f>
        <v>N2O</v>
      </c>
      <c r="N3173" s="218">
        <f>H3173*IF(M3173="CH4",About!$B$101,IF(M3173="N2O",About!$B$102,1))</f>
        <v>0</v>
      </c>
    </row>
    <row r="3174" spans="1:14" hidden="1" x14ac:dyDescent="0.75">
      <c r="A3174" s="134" t="s">
        <v>3823</v>
      </c>
      <c r="B3174" s="136" t="s">
        <v>3341</v>
      </c>
      <c r="C3174" s="135" t="s">
        <v>1461</v>
      </c>
      <c r="D3174" s="136" t="s">
        <v>3342</v>
      </c>
      <c r="E3174" s="136" t="s">
        <v>3419</v>
      </c>
      <c r="F3174" s="136" t="s">
        <v>3775</v>
      </c>
      <c r="G3174" s="141">
        <v>0</v>
      </c>
      <c r="H3174" s="138">
        <v>0</v>
      </c>
      <c r="I3174" s="140">
        <v>0</v>
      </c>
      <c r="J3174">
        <f t="shared" si="49"/>
        <v>0</v>
      </c>
      <c r="K3174" t="str">
        <f>INDEX('ICF pol crosswalk'!$B:$B,MATCH(D3174,'ICF pol crosswalk'!A:A,0))</f>
        <v>crop and rice measures</v>
      </c>
      <c r="L3174" s="208">
        <f>IFERROR(I3174*About!$B$134,0)</f>
        <v>0</v>
      </c>
      <c r="M3174" t="str">
        <f>INDEX('ICF pol crosswalk'!$C:$C,MATCH(D3174,'ICF pol crosswalk'!A:A,0))</f>
        <v>N2O</v>
      </c>
      <c r="N3174" s="218">
        <f>H3174*IF(M3174="CH4",About!$B$101,IF(M3174="N2O",About!$B$102,1))</f>
        <v>0</v>
      </c>
    </row>
    <row r="3175" spans="1:14" hidden="1" x14ac:dyDescent="0.75">
      <c r="A3175" s="134" t="s">
        <v>3823</v>
      </c>
      <c r="B3175" s="136" t="s">
        <v>3341</v>
      </c>
      <c r="C3175" s="135" t="s">
        <v>1461</v>
      </c>
      <c r="D3175" s="136" t="s">
        <v>3342</v>
      </c>
      <c r="E3175" s="136" t="s">
        <v>3419</v>
      </c>
      <c r="F3175" s="136" t="s">
        <v>3775</v>
      </c>
      <c r="G3175" s="141">
        <v>0</v>
      </c>
      <c r="H3175" s="138">
        <v>0</v>
      </c>
      <c r="I3175" s="140">
        <v>0</v>
      </c>
      <c r="J3175">
        <f t="shared" si="49"/>
        <v>0</v>
      </c>
      <c r="K3175" t="str">
        <f>INDEX('ICF pol crosswalk'!$B:$B,MATCH(D3175,'ICF pol crosswalk'!A:A,0))</f>
        <v>crop and rice measures</v>
      </c>
      <c r="L3175" s="208">
        <f>IFERROR(I3175*About!$B$134,0)</f>
        <v>0</v>
      </c>
      <c r="M3175" t="str">
        <f>INDEX('ICF pol crosswalk'!$C:$C,MATCH(D3175,'ICF pol crosswalk'!A:A,0))</f>
        <v>N2O</v>
      </c>
      <c r="N3175" s="218">
        <f>H3175*IF(M3175="CH4",About!$B$101,IF(M3175="N2O",About!$B$102,1))</f>
        <v>0</v>
      </c>
    </row>
    <row r="3176" spans="1:14" hidden="1" x14ac:dyDescent="0.75">
      <c r="A3176" s="134" t="s">
        <v>3824</v>
      </c>
      <c r="B3176" s="136" t="s">
        <v>3341</v>
      </c>
      <c r="C3176" s="135" t="s">
        <v>1466</v>
      </c>
      <c r="D3176" s="136" t="s">
        <v>3342</v>
      </c>
      <c r="E3176" s="136" t="s">
        <v>3419</v>
      </c>
      <c r="F3176" s="136" t="s">
        <v>3775</v>
      </c>
      <c r="G3176" s="141">
        <v>0</v>
      </c>
      <c r="H3176" s="138">
        <v>0</v>
      </c>
      <c r="I3176" s="140">
        <v>0</v>
      </c>
      <c r="J3176">
        <f t="shared" si="49"/>
        <v>0</v>
      </c>
      <c r="K3176" t="str">
        <f>INDEX('ICF pol crosswalk'!$B:$B,MATCH(D3176,'ICF pol crosswalk'!A:A,0))</f>
        <v>crop and rice measures</v>
      </c>
      <c r="L3176" s="208">
        <f>IFERROR(I3176*About!$B$134,0)</f>
        <v>0</v>
      </c>
      <c r="M3176" t="str">
        <f>INDEX('ICF pol crosswalk'!$C:$C,MATCH(D3176,'ICF pol crosswalk'!A:A,0))</f>
        <v>N2O</v>
      </c>
      <c r="N3176" s="218">
        <f>H3176*IF(M3176="CH4",About!$B$101,IF(M3176="N2O",About!$B$102,1))</f>
        <v>0</v>
      </c>
    </row>
    <row r="3177" spans="1:14" hidden="1" x14ac:dyDescent="0.75">
      <c r="A3177" s="134" t="s">
        <v>3824</v>
      </c>
      <c r="B3177" s="136" t="s">
        <v>3341</v>
      </c>
      <c r="C3177" s="135" t="s">
        <v>1466</v>
      </c>
      <c r="D3177" s="136" t="s">
        <v>3342</v>
      </c>
      <c r="E3177" s="136" t="s">
        <v>3419</v>
      </c>
      <c r="F3177" s="136" t="s">
        <v>3775</v>
      </c>
      <c r="G3177" s="141">
        <v>0</v>
      </c>
      <c r="H3177" s="138">
        <v>0</v>
      </c>
      <c r="I3177" s="140">
        <v>0</v>
      </c>
      <c r="J3177">
        <f t="shared" si="49"/>
        <v>0</v>
      </c>
      <c r="K3177" t="str">
        <f>INDEX('ICF pol crosswalk'!$B:$B,MATCH(D3177,'ICF pol crosswalk'!A:A,0))</f>
        <v>crop and rice measures</v>
      </c>
      <c r="L3177" s="208">
        <f>IFERROR(I3177*About!$B$134,0)</f>
        <v>0</v>
      </c>
      <c r="M3177" t="str">
        <f>INDEX('ICF pol crosswalk'!$C:$C,MATCH(D3177,'ICF pol crosswalk'!A:A,0))</f>
        <v>N2O</v>
      </c>
      <c r="N3177" s="218">
        <f>H3177*IF(M3177="CH4",About!$B$101,IF(M3177="N2O",About!$B$102,1))</f>
        <v>0</v>
      </c>
    </row>
    <row r="3178" spans="1:14" hidden="1" x14ac:dyDescent="0.75">
      <c r="A3178" s="134" t="s">
        <v>3824</v>
      </c>
      <c r="B3178" s="136" t="s">
        <v>3341</v>
      </c>
      <c r="C3178" s="135" t="s">
        <v>1466</v>
      </c>
      <c r="D3178" s="136" t="s">
        <v>3342</v>
      </c>
      <c r="E3178" s="136" t="s">
        <v>3419</v>
      </c>
      <c r="F3178" s="136" t="s">
        <v>3775</v>
      </c>
      <c r="G3178" s="141">
        <v>0</v>
      </c>
      <c r="H3178" s="138">
        <v>0</v>
      </c>
      <c r="I3178" s="140">
        <v>0</v>
      </c>
      <c r="J3178">
        <f t="shared" si="49"/>
        <v>0</v>
      </c>
      <c r="K3178" t="str">
        <f>INDEX('ICF pol crosswalk'!$B:$B,MATCH(D3178,'ICF pol crosswalk'!A:A,0))</f>
        <v>crop and rice measures</v>
      </c>
      <c r="L3178" s="208">
        <f>IFERROR(I3178*About!$B$134,0)</f>
        <v>0</v>
      </c>
      <c r="M3178" t="str">
        <f>INDEX('ICF pol crosswalk'!$C:$C,MATCH(D3178,'ICF pol crosswalk'!A:A,0))</f>
        <v>N2O</v>
      </c>
      <c r="N3178" s="218">
        <f>H3178*IF(M3178="CH4",About!$B$101,IF(M3178="N2O",About!$B$102,1))</f>
        <v>0</v>
      </c>
    </row>
    <row r="3179" spans="1:14" hidden="1" x14ac:dyDescent="0.75">
      <c r="A3179" s="134" t="s">
        <v>3824</v>
      </c>
      <c r="B3179" s="136" t="s">
        <v>3341</v>
      </c>
      <c r="C3179" s="135" t="s">
        <v>1466</v>
      </c>
      <c r="D3179" s="136" t="s">
        <v>3342</v>
      </c>
      <c r="E3179" s="136" t="s">
        <v>3419</v>
      </c>
      <c r="F3179" s="136" t="s">
        <v>3775</v>
      </c>
      <c r="G3179" s="141">
        <v>0</v>
      </c>
      <c r="H3179" s="138">
        <v>0</v>
      </c>
      <c r="I3179" s="140">
        <v>0</v>
      </c>
      <c r="J3179">
        <f t="shared" si="49"/>
        <v>0</v>
      </c>
      <c r="K3179" t="str">
        <f>INDEX('ICF pol crosswalk'!$B:$B,MATCH(D3179,'ICF pol crosswalk'!A:A,0))</f>
        <v>crop and rice measures</v>
      </c>
      <c r="L3179" s="208">
        <f>IFERROR(I3179*About!$B$134,0)</f>
        <v>0</v>
      </c>
      <c r="M3179" t="str">
        <f>INDEX('ICF pol crosswalk'!$C:$C,MATCH(D3179,'ICF pol crosswalk'!A:A,0))</f>
        <v>N2O</v>
      </c>
      <c r="N3179" s="218">
        <f>H3179*IF(M3179="CH4",About!$B$101,IF(M3179="N2O",About!$B$102,1))</f>
        <v>0</v>
      </c>
    </row>
    <row r="3180" spans="1:14" hidden="1" x14ac:dyDescent="0.75">
      <c r="A3180" s="134" t="s">
        <v>3824</v>
      </c>
      <c r="B3180" s="136" t="s">
        <v>3341</v>
      </c>
      <c r="C3180" s="135" t="s">
        <v>1466</v>
      </c>
      <c r="D3180" s="136" t="s">
        <v>3342</v>
      </c>
      <c r="E3180" s="136" t="s">
        <v>3419</v>
      </c>
      <c r="F3180" s="136" t="s">
        <v>3775</v>
      </c>
      <c r="G3180" s="141">
        <v>0</v>
      </c>
      <c r="H3180" s="138">
        <v>0</v>
      </c>
      <c r="I3180" s="140">
        <v>0</v>
      </c>
      <c r="J3180">
        <f t="shared" si="49"/>
        <v>0</v>
      </c>
      <c r="K3180" t="str">
        <f>INDEX('ICF pol crosswalk'!$B:$B,MATCH(D3180,'ICF pol crosswalk'!A:A,0))</f>
        <v>crop and rice measures</v>
      </c>
      <c r="L3180" s="208">
        <f>IFERROR(I3180*About!$B$134,0)</f>
        <v>0</v>
      </c>
      <c r="M3180" t="str">
        <f>INDEX('ICF pol crosswalk'!$C:$C,MATCH(D3180,'ICF pol crosswalk'!A:A,0))</f>
        <v>N2O</v>
      </c>
      <c r="N3180" s="218">
        <f>H3180*IF(M3180="CH4",About!$B$101,IF(M3180="N2O",About!$B$102,1))</f>
        <v>0</v>
      </c>
    </row>
    <row r="3181" spans="1:14" hidden="1" x14ac:dyDescent="0.75">
      <c r="A3181" s="134" t="s">
        <v>3824</v>
      </c>
      <c r="B3181" s="136" t="s">
        <v>3341</v>
      </c>
      <c r="C3181" s="135" t="s">
        <v>1466</v>
      </c>
      <c r="D3181" s="136" t="s">
        <v>3342</v>
      </c>
      <c r="E3181" s="136" t="s">
        <v>3419</v>
      </c>
      <c r="F3181" s="136" t="s">
        <v>3775</v>
      </c>
      <c r="G3181" s="141">
        <v>0</v>
      </c>
      <c r="H3181" s="138">
        <v>0</v>
      </c>
      <c r="I3181" s="140">
        <v>0</v>
      </c>
      <c r="J3181">
        <f t="shared" si="49"/>
        <v>0</v>
      </c>
      <c r="K3181" t="str">
        <f>INDEX('ICF pol crosswalk'!$B:$B,MATCH(D3181,'ICF pol crosswalk'!A:A,0))</f>
        <v>crop and rice measures</v>
      </c>
      <c r="L3181" s="208">
        <f>IFERROR(I3181*About!$B$134,0)</f>
        <v>0</v>
      </c>
      <c r="M3181" t="str">
        <f>INDEX('ICF pol crosswalk'!$C:$C,MATCH(D3181,'ICF pol crosswalk'!A:A,0))</f>
        <v>N2O</v>
      </c>
      <c r="N3181" s="218">
        <f>H3181*IF(M3181="CH4",About!$B$101,IF(M3181="N2O",About!$B$102,1))</f>
        <v>0</v>
      </c>
    </row>
    <row r="3182" spans="1:14" hidden="1" x14ac:dyDescent="0.75">
      <c r="A3182" s="134" t="s">
        <v>3825</v>
      </c>
      <c r="B3182" s="136" t="s">
        <v>3341</v>
      </c>
      <c r="C3182" s="135" t="s">
        <v>1412</v>
      </c>
      <c r="D3182" s="136" t="s">
        <v>3342</v>
      </c>
      <c r="E3182" s="136" t="s">
        <v>3481</v>
      </c>
      <c r="F3182" s="136" t="s">
        <v>3775</v>
      </c>
      <c r="G3182" s="141">
        <v>0</v>
      </c>
      <c r="H3182" s="138">
        <v>0</v>
      </c>
      <c r="I3182" s="140">
        <v>0</v>
      </c>
      <c r="J3182">
        <f t="shared" si="49"/>
        <v>0</v>
      </c>
      <c r="K3182" t="str">
        <f>INDEX('ICF pol crosswalk'!$B:$B,MATCH(D3182,'ICF pol crosswalk'!A:A,0))</f>
        <v>crop and rice measures</v>
      </c>
      <c r="L3182" s="208">
        <f>IFERROR(I3182*About!$B$134,0)</f>
        <v>0</v>
      </c>
      <c r="M3182" t="str">
        <f>INDEX('ICF pol crosswalk'!$C:$C,MATCH(D3182,'ICF pol crosswalk'!A:A,0))</f>
        <v>N2O</v>
      </c>
      <c r="N3182" s="218">
        <f>H3182*IF(M3182="CH4",About!$B$101,IF(M3182="N2O",About!$B$102,1))</f>
        <v>0</v>
      </c>
    </row>
    <row r="3183" spans="1:14" hidden="1" x14ac:dyDescent="0.75">
      <c r="A3183" s="134" t="s">
        <v>3825</v>
      </c>
      <c r="B3183" s="136" t="s">
        <v>3341</v>
      </c>
      <c r="C3183" s="135" t="s">
        <v>1412</v>
      </c>
      <c r="D3183" s="136" t="s">
        <v>3342</v>
      </c>
      <c r="E3183" s="136" t="s">
        <v>3481</v>
      </c>
      <c r="F3183" s="136" t="s">
        <v>3775</v>
      </c>
      <c r="G3183" s="141">
        <v>0</v>
      </c>
      <c r="H3183" s="138">
        <v>0</v>
      </c>
      <c r="I3183" s="140">
        <v>0</v>
      </c>
      <c r="J3183">
        <f t="shared" si="49"/>
        <v>0</v>
      </c>
      <c r="K3183" t="str">
        <f>INDEX('ICF pol crosswalk'!$B:$B,MATCH(D3183,'ICF pol crosswalk'!A:A,0))</f>
        <v>crop and rice measures</v>
      </c>
      <c r="L3183" s="208">
        <f>IFERROR(I3183*About!$B$134,0)</f>
        <v>0</v>
      </c>
      <c r="M3183" t="str">
        <f>INDEX('ICF pol crosswalk'!$C:$C,MATCH(D3183,'ICF pol crosswalk'!A:A,0))</f>
        <v>N2O</v>
      </c>
      <c r="N3183" s="218">
        <f>H3183*IF(M3183="CH4",About!$B$101,IF(M3183="N2O",About!$B$102,1))</f>
        <v>0</v>
      </c>
    </row>
    <row r="3184" spans="1:14" hidden="1" x14ac:dyDescent="0.75">
      <c r="A3184" s="134" t="s">
        <v>3825</v>
      </c>
      <c r="B3184" s="136" t="s">
        <v>3341</v>
      </c>
      <c r="C3184" s="135" t="s">
        <v>1412</v>
      </c>
      <c r="D3184" s="136" t="s">
        <v>3342</v>
      </c>
      <c r="E3184" s="136" t="s">
        <v>3481</v>
      </c>
      <c r="F3184" s="136" t="s">
        <v>3775</v>
      </c>
      <c r="G3184" s="141">
        <v>0</v>
      </c>
      <c r="H3184" s="138">
        <v>0</v>
      </c>
      <c r="I3184" s="140">
        <v>0</v>
      </c>
      <c r="J3184">
        <f t="shared" si="49"/>
        <v>0</v>
      </c>
      <c r="K3184" t="str">
        <f>INDEX('ICF pol crosswalk'!$B:$B,MATCH(D3184,'ICF pol crosswalk'!A:A,0))</f>
        <v>crop and rice measures</v>
      </c>
      <c r="L3184" s="208">
        <f>IFERROR(I3184*About!$B$134,0)</f>
        <v>0</v>
      </c>
      <c r="M3184" t="str">
        <f>INDEX('ICF pol crosswalk'!$C:$C,MATCH(D3184,'ICF pol crosswalk'!A:A,0))</f>
        <v>N2O</v>
      </c>
      <c r="N3184" s="218">
        <f>H3184*IF(M3184="CH4",About!$B$101,IF(M3184="N2O",About!$B$102,1))</f>
        <v>0</v>
      </c>
    </row>
    <row r="3185" spans="1:14" hidden="1" x14ac:dyDescent="0.75">
      <c r="A3185" s="134" t="s">
        <v>3825</v>
      </c>
      <c r="B3185" s="136" t="s">
        <v>3341</v>
      </c>
      <c r="C3185" s="135" t="s">
        <v>1412</v>
      </c>
      <c r="D3185" s="136" t="s">
        <v>3342</v>
      </c>
      <c r="E3185" s="136" t="s">
        <v>3481</v>
      </c>
      <c r="F3185" s="136" t="s">
        <v>3775</v>
      </c>
      <c r="G3185" s="141">
        <v>0</v>
      </c>
      <c r="H3185" s="138">
        <v>0</v>
      </c>
      <c r="I3185" s="140">
        <v>0</v>
      </c>
      <c r="J3185">
        <f t="shared" si="49"/>
        <v>0</v>
      </c>
      <c r="K3185" t="str">
        <f>INDEX('ICF pol crosswalk'!$B:$B,MATCH(D3185,'ICF pol crosswalk'!A:A,0))</f>
        <v>crop and rice measures</v>
      </c>
      <c r="L3185" s="208">
        <f>IFERROR(I3185*About!$B$134,0)</f>
        <v>0</v>
      </c>
      <c r="M3185" t="str">
        <f>INDEX('ICF pol crosswalk'!$C:$C,MATCH(D3185,'ICF pol crosswalk'!A:A,0))</f>
        <v>N2O</v>
      </c>
      <c r="N3185" s="218">
        <f>H3185*IF(M3185="CH4",About!$B$101,IF(M3185="N2O",About!$B$102,1))</f>
        <v>0</v>
      </c>
    </row>
    <row r="3186" spans="1:14" hidden="1" x14ac:dyDescent="0.75">
      <c r="A3186" s="134" t="s">
        <v>3825</v>
      </c>
      <c r="B3186" s="136" t="s">
        <v>3341</v>
      </c>
      <c r="C3186" s="135" t="s">
        <v>1412</v>
      </c>
      <c r="D3186" s="136" t="s">
        <v>3342</v>
      </c>
      <c r="E3186" s="136" t="s">
        <v>3481</v>
      </c>
      <c r="F3186" s="136" t="s">
        <v>3775</v>
      </c>
      <c r="G3186" s="141">
        <v>0</v>
      </c>
      <c r="H3186" s="138">
        <v>0</v>
      </c>
      <c r="I3186" s="140">
        <v>0</v>
      </c>
      <c r="J3186">
        <f t="shared" si="49"/>
        <v>0</v>
      </c>
      <c r="K3186" t="str">
        <f>INDEX('ICF pol crosswalk'!$B:$B,MATCH(D3186,'ICF pol crosswalk'!A:A,0))</f>
        <v>crop and rice measures</v>
      </c>
      <c r="L3186" s="208">
        <f>IFERROR(I3186*About!$B$134,0)</f>
        <v>0</v>
      </c>
      <c r="M3186" t="str">
        <f>INDEX('ICF pol crosswalk'!$C:$C,MATCH(D3186,'ICF pol crosswalk'!A:A,0))</f>
        <v>N2O</v>
      </c>
      <c r="N3186" s="218">
        <f>H3186*IF(M3186="CH4",About!$B$101,IF(M3186="N2O",About!$B$102,1))</f>
        <v>0</v>
      </c>
    </row>
    <row r="3187" spans="1:14" hidden="1" x14ac:dyDescent="0.75">
      <c r="A3187" s="134" t="s">
        <v>3825</v>
      </c>
      <c r="B3187" s="136" t="s">
        <v>3341</v>
      </c>
      <c r="C3187" s="135" t="s">
        <v>1412</v>
      </c>
      <c r="D3187" s="136" t="s">
        <v>3342</v>
      </c>
      <c r="E3187" s="136" t="s">
        <v>3481</v>
      </c>
      <c r="F3187" s="136" t="s">
        <v>3775</v>
      </c>
      <c r="G3187" s="141">
        <v>0</v>
      </c>
      <c r="H3187" s="138">
        <v>0</v>
      </c>
      <c r="I3187" s="140">
        <v>0</v>
      </c>
      <c r="J3187">
        <f t="shared" si="49"/>
        <v>0</v>
      </c>
      <c r="K3187" t="str">
        <f>INDEX('ICF pol crosswalk'!$B:$B,MATCH(D3187,'ICF pol crosswalk'!A:A,0))</f>
        <v>crop and rice measures</v>
      </c>
      <c r="L3187" s="208">
        <f>IFERROR(I3187*About!$B$134,0)</f>
        <v>0</v>
      </c>
      <c r="M3187" t="str">
        <f>INDEX('ICF pol crosswalk'!$C:$C,MATCH(D3187,'ICF pol crosswalk'!A:A,0))</f>
        <v>N2O</v>
      </c>
      <c r="N3187" s="218">
        <f>H3187*IF(M3187="CH4",About!$B$101,IF(M3187="N2O",About!$B$102,1))</f>
        <v>0</v>
      </c>
    </row>
    <row r="3188" spans="1:14" hidden="1" x14ac:dyDescent="0.75">
      <c r="A3188" s="134" t="s">
        <v>3826</v>
      </c>
      <c r="B3188" s="136" t="s">
        <v>3341</v>
      </c>
      <c r="C3188" s="135" t="s">
        <v>1426</v>
      </c>
      <c r="D3188" s="136" t="s">
        <v>3342</v>
      </c>
      <c r="E3188" s="136" t="s">
        <v>3481</v>
      </c>
      <c r="F3188" s="136" t="s">
        <v>3775</v>
      </c>
      <c r="G3188" s="141">
        <v>0</v>
      </c>
      <c r="H3188" s="138">
        <v>0</v>
      </c>
      <c r="I3188" s="140">
        <v>0</v>
      </c>
      <c r="J3188">
        <f t="shared" si="49"/>
        <v>0</v>
      </c>
      <c r="K3188" t="str">
        <f>INDEX('ICF pol crosswalk'!$B:$B,MATCH(D3188,'ICF pol crosswalk'!A:A,0))</f>
        <v>crop and rice measures</v>
      </c>
      <c r="L3188" s="208">
        <f>IFERROR(I3188*About!$B$134,0)</f>
        <v>0</v>
      </c>
      <c r="M3188" t="str">
        <f>INDEX('ICF pol crosswalk'!$C:$C,MATCH(D3188,'ICF pol crosswalk'!A:A,0))</f>
        <v>N2O</v>
      </c>
      <c r="N3188" s="218">
        <f>H3188*IF(M3188="CH4",About!$B$101,IF(M3188="N2O",About!$B$102,1))</f>
        <v>0</v>
      </c>
    </row>
    <row r="3189" spans="1:14" hidden="1" x14ac:dyDescent="0.75">
      <c r="A3189" s="134" t="s">
        <v>3826</v>
      </c>
      <c r="B3189" s="136" t="s">
        <v>3341</v>
      </c>
      <c r="C3189" s="135" t="s">
        <v>1426</v>
      </c>
      <c r="D3189" s="136" t="s">
        <v>3342</v>
      </c>
      <c r="E3189" s="136" t="s">
        <v>3481</v>
      </c>
      <c r="F3189" s="136" t="s">
        <v>3775</v>
      </c>
      <c r="G3189" s="141">
        <v>0</v>
      </c>
      <c r="H3189" s="138">
        <v>0</v>
      </c>
      <c r="I3189" s="140">
        <v>0</v>
      </c>
      <c r="J3189">
        <f t="shared" si="49"/>
        <v>0</v>
      </c>
      <c r="K3189" t="str">
        <f>INDEX('ICF pol crosswalk'!$B:$B,MATCH(D3189,'ICF pol crosswalk'!A:A,0))</f>
        <v>crop and rice measures</v>
      </c>
      <c r="L3189" s="208">
        <f>IFERROR(I3189*About!$B$134,0)</f>
        <v>0</v>
      </c>
      <c r="M3189" t="str">
        <f>INDEX('ICF pol crosswalk'!$C:$C,MATCH(D3189,'ICF pol crosswalk'!A:A,0))</f>
        <v>N2O</v>
      </c>
      <c r="N3189" s="218">
        <f>H3189*IF(M3189="CH4",About!$B$101,IF(M3189="N2O",About!$B$102,1))</f>
        <v>0</v>
      </c>
    </row>
    <row r="3190" spans="1:14" hidden="1" x14ac:dyDescent="0.75">
      <c r="A3190" s="134" t="s">
        <v>3826</v>
      </c>
      <c r="B3190" s="136" t="s">
        <v>3341</v>
      </c>
      <c r="C3190" s="135" t="s">
        <v>1426</v>
      </c>
      <c r="D3190" s="136" t="s">
        <v>3342</v>
      </c>
      <c r="E3190" s="136" t="s">
        <v>3481</v>
      </c>
      <c r="F3190" s="136" t="s">
        <v>3775</v>
      </c>
      <c r="G3190" s="141">
        <v>0</v>
      </c>
      <c r="H3190" s="138">
        <v>0</v>
      </c>
      <c r="I3190" s="140">
        <v>0</v>
      </c>
      <c r="J3190">
        <f t="shared" si="49"/>
        <v>0</v>
      </c>
      <c r="K3190" t="str">
        <f>INDEX('ICF pol crosswalk'!$B:$B,MATCH(D3190,'ICF pol crosswalk'!A:A,0))</f>
        <v>crop and rice measures</v>
      </c>
      <c r="L3190" s="208">
        <f>IFERROR(I3190*About!$B$134,0)</f>
        <v>0</v>
      </c>
      <c r="M3190" t="str">
        <f>INDEX('ICF pol crosswalk'!$C:$C,MATCH(D3190,'ICF pol crosswalk'!A:A,0))</f>
        <v>N2O</v>
      </c>
      <c r="N3190" s="218">
        <f>H3190*IF(M3190="CH4",About!$B$101,IF(M3190="N2O",About!$B$102,1))</f>
        <v>0</v>
      </c>
    </row>
    <row r="3191" spans="1:14" hidden="1" x14ac:dyDescent="0.75">
      <c r="A3191" s="134" t="s">
        <v>3826</v>
      </c>
      <c r="B3191" s="136" t="s">
        <v>3341</v>
      </c>
      <c r="C3191" s="135" t="s">
        <v>1426</v>
      </c>
      <c r="D3191" s="136" t="s">
        <v>3342</v>
      </c>
      <c r="E3191" s="136" t="s">
        <v>3481</v>
      </c>
      <c r="F3191" s="136" t="s">
        <v>3775</v>
      </c>
      <c r="G3191" s="141">
        <v>0</v>
      </c>
      <c r="H3191" s="138">
        <v>0</v>
      </c>
      <c r="I3191" s="140">
        <v>0</v>
      </c>
      <c r="J3191">
        <f t="shared" si="49"/>
        <v>0</v>
      </c>
      <c r="K3191" t="str">
        <f>INDEX('ICF pol crosswalk'!$B:$B,MATCH(D3191,'ICF pol crosswalk'!A:A,0))</f>
        <v>crop and rice measures</v>
      </c>
      <c r="L3191" s="208">
        <f>IFERROR(I3191*About!$B$134,0)</f>
        <v>0</v>
      </c>
      <c r="M3191" t="str">
        <f>INDEX('ICF pol crosswalk'!$C:$C,MATCH(D3191,'ICF pol crosswalk'!A:A,0))</f>
        <v>N2O</v>
      </c>
      <c r="N3191" s="218">
        <f>H3191*IF(M3191="CH4",About!$B$101,IF(M3191="N2O",About!$B$102,1))</f>
        <v>0</v>
      </c>
    </row>
    <row r="3192" spans="1:14" hidden="1" x14ac:dyDescent="0.75">
      <c r="A3192" s="134" t="s">
        <v>3826</v>
      </c>
      <c r="B3192" s="136" t="s">
        <v>3341</v>
      </c>
      <c r="C3192" s="135" t="s">
        <v>1426</v>
      </c>
      <c r="D3192" s="136" t="s">
        <v>3342</v>
      </c>
      <c r="E3192" s="136" t="s">
        <v>3481</v>
      </c>
      <c r="F3192" s="136" t="s">
        <v>3775</v>
      </c>
      <c r="G3192" s="141">
        <v>0</v>
      </c>
      <c r="H3192" s="138">
        <v>0</v>
      </c>
      <c r="I3192" s="140">
        <v>0</v>
      </c>
      <c r="J3192">
        <f t="shared" si="49"/>
        <v>0</v>
      </c>
      <c r="K3192" t="str">
        <f>INDEX('ICF pol crosswalk'!$B:$B,MATCH(D3192,'ICF pol crosswalk'!A:A,0))</f>
        <v>crop and rice measures</v>
      </c>
      <c r="L3192" s="208">
        <f>IFERROR(I3192*About!$B$134,0)</f>
        <v>0</v>
      </c>
      <c r="M3192" t="str">
        <f>INDEX('ICF pol crosswalk'!$C:$C,MATCH(D3192,'ICF pol crosswalk'!A:A,0))</f>
        <v>N2O</v>
      </c>
      <c r="N3192" s="218">
        <f>H3192*IF(M3192="CH4",About!$B$101,IF(M3192="N2O",About!$B$102,1))</f>
        <v>0</v>
      </c>
    </row>
    <row r="3193" spans="1:14" hidden="1" x14ac:dyDescent="0.75">
      <c r="A3193" s="134" t="s">
        <v>3826</v>
      </c>
      <c r="B3193" s="136" t="s">
        <v>3341</v>
      </c>
      <c r="C3193" s="135" t="s">
        <v>1426</v>
      </c>
      <c r="D3193" s="136" t="s">
        <v>3342</v>
      </c>
      <c r="E3193" s="136" t="s">
        <v>3481</v>
      </c>
      <c r="F3193" s="136" t="s">
        <v>3775</v>
      </c>
      <c r="G3193" s="141">
        <v>0</v>
      </c>
      <c r="H3193" s="138">
        <v>0</v>
      </c>
      <c r="I3193" s="140">
        <v>0</v>
      </c>
      <c r="J3193">
        <f t="shared" si="49"/>
        <v>0</v>
      </c>
      <c r="K3193" t="str">
        <f>INDEX('ICF pol crosswalk'!$B:$B,MATCH(D3193,'ICF pol crosswalk'!A:A,0))</f>
        <v>crop and rice measures</v>
      </c>
      <c r="L3193" s="208">
        <f>IFERROR(I3193*About!$B$134,0)</f>
        <v>0</v>
      </c>
      <c r="M3193" t="str">
        <f>INDEX('ICF pol crosswalk'!$C:$C,MATCH(D3193,'ICF pol crosswalk'!A:A,0))</f>
        <v>N2O</v>
      </c>
      <c r="N3193" s="218">
        <f>H3193*IF(M3193="CH4",About!$B$101,IF(M3193="N2O",About!$B$102,1))</f>
        <v>0</v>
      </c>
    </row>
    <row r="3194" spans="1:14" hidden="1" x14ac:dyDescent="0.75">
      <c r="A3194" s="134" t="s">
        <v>3827</v>
      </c>
      <c r="B3194" s="136" t="s">
        <v>3341</v>
      </c>
      <c r="C3194" s="135" t="s">
        <v>1431</v>
      </c>
      <c r="D3194" s="136" t="s">
        <v>3342</v>
      </c>
      <c r="E3194" s="136" t="s">
        <v>3481</v>
      </c>
      <c r="F3194" s="136" t="s">
        <v>3775</v>
      </c>
      <c r="G3194" s="141">
        <v>0</v>
      </c>
      <c r="H3194" s="138">
        <v>0</v>
      </c>
      <c r="I3194" s="140">
        <v>0</v>
      </c>
      <c r="J3194">
        <f t="shared" si="49"/>
        <v>0</v>
      </c>
      <c r="K3194" t="str">
        <f>INDEX('ICF pol crosswalk'!$B:$B,MATCH(D3194,'ICF pol crosswalk'!A:A,0))</f>
        <v>crop and rice measures</v>
      </c>
      <c r="L3194" s="208">
        <f>IFERROR(I3194*About!$B$134,0)</f>
        <v>0</v>
      </c>
      <c r="M3194" t="str">
        <f>INDEX('ICF pol crosswalk'!$C:$C,MATCH(D3194,'ICF pol crosswalk'!A:A,0))</f>
        <v>N2O</v>
      </c>
      <c r="N3194" s="218">
        <f>H3194*IF(M3194="CH4",About!$B$101,IF(M3194="N2O",About!$B$102,1))</f>
        <v>0</v>
      </c>
    </row>
    <row r="3195" spans="1:14" hidden="1" x14ac:dyDescent="0.75">
      <c r="A3195" s="134" t="s">
        <v>3827</v>
      </c>
      <c r="B3195" s="136" t="s">
        <v>3341</v>
      </c>
      <c r="C3195" s="135" t="s">
        <v>1431</v>
      </c>
      <c r="D3195" s="136" t="s">
        <v>3342</v>
      </c>
      <c r="E3195" s="136" t="s">
        <v>3481</v>
      </c>
      <c r="F3195" s="136" t="s">
        <v>3775</v>
      </c>
      <c r="G3195" s="141">
        <v>0</v>
      </c>
      <c r="H3195" s="138">
        <v>0</v>
      </c>
      <c r="I3195" s="140">
        <v>0</v>
      </c>
      <c r="J3195">
        <f t="shared" si="49"/>
        <v>0</v>
      </c>
      <c r="K3195" t="str">
        <f>INDEX('ICF pol crosswalk'!$B:$B,MATCH(D3195,'ICF pol crosswalk'!A:A,0))</f>
        <v>crop and rice measures</v>
      </c>
      <c r="L3195" s="208">
        <f>IFERROR(I3195*About!$B$134,0)</f>
        <v>0</v>
      </c>
      <c r="M3195" t="str">
        <f>INDEX('ICF pol crosswalk'!$C:$C,MATCH(D3195,'ICF pol crosswalk'!A:A,0))</f>
        <v>N2O</v>
      </c>
      <c r="N3195" s="218">
        <f>H3195*IF(M3195="CH4",About!$B$101,IF(M3195="N2O",About!$B$102,1))</f>
        <v>0</v>
      </c>
    </row>
    <row r="3196" spans="1:14" hidden="1" x14ac:dyDescent="0.75">
      <c r="A3196" s="134" t="s">
        <v>3827</v>
      </c>
      <c r="B3196" s="136" t="s">
        <v>3341</v>
      </c>
      <c r="C3196" s="135" t="s">
        <v>1431</v>
      </c>
      <c r="D3196" s="136" t="s">
        <v>3342</v>
      </c>
      <c r="E3196" s="136" t="s">
        <v>3481</v>
      </c>
      <c r="F3196" s="136" t="s">
        <v>3775</v>
      </c>
      <c r="G3196" s="141">
        <v>0</v>
      </c>
      <c r="H3196" s="138">
        <v>0</v>
      </c>
      <c r="I3196" s="140">
        <v>0</v>
      </c>
      <c r="J3196">
        <f t="shared" si="49"/>
        <v>0</v>
      </c>
      <c r="K3196" t="str">
        <f>INDEX('ICF pol crosswalk'!$B:$B,MATCH(D3196,'ICF pol crosswalk'!A:A,0))</f>
        <v>crop and rice measures</v>
      </c>
      <c r="L3196" s="208">
        <f>IFERROR(I3196*About!$B$134,0)</f>
        <v>0</v>
      </c>
      <c r="M3196" t="str">
        <f>INDEX('ICF pol crosswalk'!$C:$C,MATCH(D3196,'ICF pol crosswalk'!A:A,0))</f>
        <v>N2O</v>
      </c>
      <c r="N3196" s="218">
        <f>H3196*IF(M3196="CH4",About!$B$101,IF(M3196="N2O",About!$B$102,1))</f>
        <v>0</v>
      </c>
    </row>
    <row r="3197" spans="1:14" hidden="1" x14ac:dyDescent="0.75">
      <c r="A3197" s="134" t="s">
        <v>3827</v>
      </c>
      <c r="B3197" s="136" t="s">
        <v>3341</v>
      </c>
      <c r="C3197" s="135" t="s">
        <v>1431</v>
      </c>
      <c r="D3197" s="136" t="s">
        <v>3342</v>
      </c>
      <c r="E3197" s="136" t="s">
        <v>3481</v>
      </c>
      <c r="F3197" s="136" t="s">
        <v>3775</v>
      </c>
      <c r="G3197" s="141">
        <v>0</v>
      </c>
      <c r="H3197" s="138">
        <v>0</v>
      </c>
      <c r="I3197" s="140">
        <v>0</v>
      </c>
      <c r="J3197">
        <f t="shared" si="49"/>
        <v>0</v>
      </c>
      <c r="K3197" t="str">
        <f>INDEX('ICF pol crosswalk'!$B:$B,MATCH(D3197,'ICF pol crosswalk'!A:A,0))</f>
        <v>crop and rice measures</v>
      </c>
      <c r="L3197" s="208">
        <f>IFERROR(I3197*About!$B$134,0)</f>
        <v>0</v>
      </c>
      <c r="M3197" t="str">
        <f>INDEX('ICF pol crosswalk'!$C:$C,MATCH(D3197,'ICF pol crosswalk'!A:A,0))</f>
        <v>N2O</v>
      </c>
      <c r="N3197" s="218">
        <f>H3197*IF(M3197="CH4",About!$B$101,IF(M3197="N2O",About!$B$102,1))</f>
        <v>0</v>
      </c>
    </row>
    <row r="3198" spans="1:14" hidden="1" x14ac:dyDescent="0.75">
      <c r="A3198" s="134" t="s">
        <v>3827</v>
      </c>
      <c r="B3198" s="136" t="s">
        <v>3341</v>
      </c>
      <c r="C3198" s="135" t="s">
        <v>1431</v>
      </c>
      <c r="D3198" s="136" t="s">
        <v>3342</v>
      </c>
      <c r="E3198" s="136" t="s">
        <v>3481</v>
      </c>
      <c r="F3198" s="136" t="s">
        <v>3775</v>
      </c>
      <c r="G3198" s="141">
        <v>0</v>
      </c>
      <c r="H3198" s="138">
        <v>0</v>
      </c>
      <c r="I3198" s="140">
        <v>0</v>
      </c>
      <c r="J3198">
        <f t="shared" si="49"/>
        <v>0</v>
      </c>
      <c r="K3198" t="str">
        <f>INDEX('ICF pol crosswalk'!$B:$B,MATCH(D3198,'ICF pol crosswalk'!A:A,0))</f>
        <v>crop and rice measures</v>
      </c>
      <c r="L3198" s="208">
        <f>IFERROR(I3198*About!$B$134,0)</f>
        <v>0</v>
      </c>
      <c r="M3198" t="str">
        <f>INDEX('ICF pol crosswalk'!$C:$C,MATCH(D3198,'ICF pol crosswalk'!A:A,0))</f>
        <v>N2O</v>
      </c>
      <c r="N3198" s="218">
        <f>H3198*IF(M3198="CH4",About!$B$101,IF(M3198="N2O",About!$B$102,1))</f>
        <v>0</v>
      </c>
    </row>
    <row r="3199" spans="1:14" hidden="1" x14ac:dyDescent="0.75">
      <c r="A3199" s="134" t="s">
        <v>3827</v>
      </c>
      <c r="B3199" s="136" t="s">
        <v>3341</v>
      </c>
      <c r="C3199" s="135" t="s">
        <v>1431</v>
      </c>
      <c r="D3199" s="136" t="s">
        <v>3342</v>
      </c>
      <c r="E3199" s="136" t="s">
        <v>3481</v>
      </c>
      <c r="F3199" s="136" t="s">
        <v>3775</v>
      </c>
      <c r="G3199" s="141">
        <v>0</v>
      </c>
      <c r="H3199" s="138">
        <v>0</v>
      </c>
      <c r="I3199" s="140">
        <v>0</v>
      </c>
      <c r="J3199">
        <f t="shared" si="49"/>
        <v>0</v>
      </c>
      <c r="K3199" t="str">
        <f>INDEX('ICF pol crosswalk'!$B:$B,MATCH(D3199,'ICF pol crosswalk'!A:A,0))</f>
        <v>crop and rice measures</v>
      </c>
      <c r="L3199" s="208">
        <f>IFERROR(I3199*About!$B$134,0)</f>
        <v>0</v>
      </c>
      <c r="M3199" t="str">
        <f>INDEX('ICF pol crosswalk'!$C:$C,MATCH(D3199,'ICF pol crosswalk'!A:A,0))</f>
        <v>N2O</v>
      </c>
      <c r="N3199" s="218">
        <f>H3199*IF(M3199="CH4",About!$B$101,IF(M3199="N2O",About!$B$102,1))</f>
        <v>0</v>
      </c>
    </row>
    <row r="3200" spans="1:14" hidden="1" x14ac:dyDescent="0.75">
      <c r="A3200" s="134" t="s">
        <v>3828</v>
      </c>
      <c r="B3200" s="136" t="s">
        <v>3341</v>
      </c>
      <c r="C3200" s="135" t="s">
        <v>1436</v>
      </c>
      <c r="D3200" s="136" t="s">
        <v>3342</v>
      </c>
      <c r="E3200" s="136" t="s">
        <v>3481</v>
      </c>
      <c r="F3200" s="136" t="s">
        <v>3775</v>
      </c>
      <c r="G3200" s="141">
        <v>0</v>
      </c>
      <c r="H3200" s="138">
        <v>0</v>
      </c>
      <c r="I3200" s="140">
        <v>0</v>
      </c>
      <c r="J3200">
        <f t="shared" si="49"/>
        <v>0</v>
      </c>
      <c r="K3200" t="str">
        <f>INDEX('ICF pol crosswalk'!$B:$B,MATCH(D3200,'ICF pol crosswalk'!A:A,0))</f>
        <v>crop and rice measures</v>
      </c>
      <c r="L3200" s="208">
        <f>IFERROR(I3200*About!$B$134,0)</f>
        <v>0</v>
      </c>
      <c r="M3200" t="str">
        <f>INDEX('ICF pol crosswalk'!$C:$C,MATCH(D3200,'ICF pol crosswalk'!A:A,0))</f>
        <v>N2O</v>
      </c>
      <c r="N3200" s="218">
        <f>H3200*IF(M3200="CH4",About!$B$101,IF(M3200="N2O",About!$B$102,1))</f>
        <v>0</v>
      </c>
    </row>
    <row r="3201" spans="1:14" hidden="1" x14ac:dyDescent="0.75">
      <c r="A3201" s="134" t="s">
        <v>3828</v>
      </c>
      <c r="B3201" s="136" t="s">
        <v>3341</v>
      </c>
      <c r="C3201" s="135" t="s">
        <v>1436</v>
      </c>
      <c r="D3201" s="136" t="s">
        <v>3342</v>
      </c>
      <c r="E3201" s="136" t="s">
        <v>3481</v>
      </c>
      <c r="F3201" s="136" t="s">
        <v>3775</v>
      </c>
      <c r="G3201" s="141">
        <v>0</v>
      </c>
      <c r="H3201" s="138">
        <v>0</v>
      </c>
      <c r="I3201" s="140">
        <v>0</v>
      </c>
      <c r="J3201">
        <f t="shared" si="49"/>
        <v>0</v>
      </c>
      <c r="K3201" t="str">
        <f>INDEX('ICF pol crosswalk'!$B:$B,MATCH(D3201,'ICF pol crosswalk'!A:A,0))</f>
        <v>crop and rice measures</v>
      </c>
      <c r="L3201" s="208">
        <f>IFERROR(I3201*About!$B$134,0)</f>
        <v>0</v>
      </c>
      <c r="M3201" t="str">
        <f>INDEX('ICF pol crosswalk'!$C:$C,MATCH(D3201,'ICF pol crosswalk'!A:A,0))</f>
        <v>N2O</v>
      </c>
      <c r="N3201" s="218">
        <f>H3201*IF(M3201="CH4",About!$B$101,IF(M3201="N2O",About!$B$102,1))</f>
        <v>0</v>
      </c>
    </row>
    <row r="3202" spans="1:14" hidden="1" x14ac:dyDescent="0.75">
      <c r="A3202" s="134" t="s">
        <v>3828</v>
      </c>
      <c r="B3202" s="136" t="s">
        <v>3341</v>
      </c>
      <c r="C3202" s="135" t="s">
        <v>1436</v>
      </c>
      <c r="D3202" s="136" t="s">
        <v>3342</v>
      </c>
      <c r="E3202" s="136" t="s">
        <v>3481</v>
      </c>
      <c r="F3202" s="136" t="s">
        <v>3775</v>
      </c>
      <c r="G3202" s="141">
        <v>0</v>
      </c>
      <c r="H3202" s="138">
        <v>0</v>
      </c>
      <c r="I3202" s="140">
        <v>0</v>
      </c>
      <c r="J3202">
        <f t="shared" si="49"/>
        <v>0</v>
      </c>
      <c r="K3202" t="str">
        <f>INDEX('ICF pol crosswalk'!$B:$B,MATCH(D3202,'ICF pol crosswalk'!A:A,0))</f>
        <v>crop and rice measures</v>
      </c>
      <c r="L3202" s="208">
        <f>IFERROR(I3202*About!$B$134,0)</f>
        <v>0</v>
      </c>
      <c r="M3202" t="str">
        <f>INDEX('ICF pol crosswalk'!$C:$C,MATCH(D3202,'ICF pol crosswalk'!A:A,0))</f>
        <v>N2O</v>
      </c>
      <c r="N3202" s="218">
        <f>H3202*IF(M3202="CH4",About!$B$101,IF(M3202="N2O",About!$B$102,1))</f>
        <v>0</v>
      </c>
    </row>
    <row r="3203" spans="1:14" hidden="1" x14ac:dyDescent="0.75">
      <c r="A3203" s="134" t="s">
        <v>3828</v>
      </c>
      <c r="B3203" s="136" t="s">
        <v>3341</v>
      </c>
      <c r="C3203" s="135" t="s">
        <v>1436</v>
      </c>
      <c r="D3203" s="136" t="s">
        <v>3342</v>
      </c>
      <c r="E3203" s="136" t="s">
        <v>3481</v>
      </c>
      <c r="F3203" s="136" t="s">
        <v>3775</v>
      </c>
      <c r="G3203" s="141">
        <v>0</v>
      </c>
      <c r="H3203" s="138">
        <v>0</v>
      </c>
      <c r="I3203" s="140">
        <v>0</v>
      </c>
      <c r="J3203">
        <f t="shared" ref="J3203:J3266" si="50">IF(I3203=0,0,1)</f>
        <v>0</v>
      </c>
      <c r="K3203" t="str">
        <f>INDEX('ICF pol crosswalk'!$B:$B,MATCH(D3203,'ICF pol crosswalk'!A:A,0))</f>
        <v>crop and rice measures</v>
      </c>
      <c r="L3203" s="208">
        <f>IFERROR(I3203*About!$B$134,0)</f>
        <v>0</v>
      </c>
      <c r="M3203" t="str">
        <f>INDEX('ICF pol crosswalk'!$C:$C,MATCH(D3203,'ICF pol crosswalk'!A:A,0))</f>
        <v>N2O</v>
      </c>
      <c r="N3203" s="218">
        <f>H3203*IF(M3203="CH4",About!$B$101,IF(M3203="N2O",About!$B$102,1))</f>
        <v>0</v>
      </c>
    </row>
    <row r="3204" spans="1:14" hidden="1" x14ac:dyDescent="0.75">
      <c r="A3204" s="134" t="s">
        <v>3828</v>
      </c>
      <c r="B3204" s="136" t="s">
        <v>3341</v>
      </c>
      <c r="C3204" s="135" t="s">
        <v>1436</v>
      </c>
      <c r="D3204" s="136" t="s">
        <v>3342</v>
      </c>
      <c r="E3204" s="136" t="s">
        <v>3481</v>
      </c>
      <c r="F3204" s="136" t="s">
        <v>3775</v>
      </c>
      <c r="G3204" s="141">
        <v>0</v>
      </c>
      <c r="H3204" s="138">
        <v>0</v>
      </c>
      <c r="I3204" s="140">
        <v>0</v>
      </c>
      <c r="J3204">
        <f t="shared" si="50"/>
        <v>0</v>
      </c>
      <c r="K3204" t="str">
        <f>INDEX('ICF pol crosswalk'!$B:$B,MATCH(D3204,'ICF pol crosswalk'!A:A,0))</f>
        <v>crop and rice measures</v>
      </c>
      <c r="L3204" s="208">
        <f>IFERROR(I3204*About!$B$134,0)</f>
        <v>0</v>
      </c>
      <c r="M3204" t="str">
        <f>INDEX('ICF pol crosswalk'!$C:$C,MATCH(D3204,'ICF pol crosswalk'!A:A,0))</f>
        <v>N2O</v>
      </c>
      <c r="N3204" s="218">
        <f>H3204*IF(M3204="CH4",About!$B$101,IF(M3204="N2O",About!$B$102,1))</f>
        <v>0</v>
      </c>
    </row>
    <row r="3205" spans="1:14" hidden="1" x14ac:dyDescent="0.75">
      <c r="A3205" s="134" t="s">
        <v>3828</v>
      </c>
      <c r="B3205" s="136" t="s">
        <v>3341</v>
      </c>
      <c r="C3205" s="135" t="s">
        <v>1436</v>
      </c>
      <c r="D3205" s="136" t="s">
        <v>3342</v>
      </c>
      <c r="E3205" s="136" t="s">
        <v>3481</v>
      </c>
      <c r="F3205" s="136" t="s">
        <v>3775</v>
      </c>
      <c r="G3205" s="141">
        <v>0</v>
      </c>
      <c r="H3205" s="138">
        <v>0</v>
      </c>
      <c r="I3205" s="140">
        <v>0</v>
      </c>
      <c r="J3205">
        <f t="shared" si="50"/>
        <v>0</v>
      </c>
      <c r="K3205" t="str">
        <f>INDEX('ICF pol crosswalk'!$B:$B,MATCH(D3205,'ICF pol crosswalk'!A:A,0))</f>
        <v>crop and rice measures</v>
      </c>
      <c r="L3205" s="208">
        <f>IFERROR(I3205*About!$B$134,0)</f>
        <v>0</v>
      </c>
      <c r="M3205" t="str">
        <f>INDEX('ICF pol crosswalk'!$C:$C,MATCH(D3205,'ICF pol crosswalk'!A:A,0))</f>
        <v>N2O</v>
      </c>
      <c r="N3205" s="218">
        <f>H3205*IF(M3205="CH4",About!$B$101,IF(M3205="N2O",About!$B$102,1))</f>
        <v>0</v>
      </c>
    </row>
    <row r="3206" spans="1:14" hidden="1" x14ac:dyDescent="0.75">
      <c r="A3206" s="134" t="s">
        <v>3829</v>
      </c>
      <c r="B3206" s="136" t="s">
        <v>3341</v>
      </c>
      <c r="C3206" s="135" t="s">
        <v>1441</v>
      </c>
      <c r="D3206" s="136" t="s">
        <v>3342</v>
      </c>
      <c r="E3206" s="136" t="s">
        <v>3481</v>
      </c>
      <c r="F3206" s="136" t="s">
        <v>3775</v>
      </c>
      <c r="G3206" s="141">
        <v>0</v>
      </c>
      <c r="H3206" s="138">
        <v>0</v>
      </c>
      <c r="I3206" s="140">
        <v>0</v>
      </c>
      <c r="J3206">
        <f t="shared" si="50"/>
        <v>0</v>
      </c>
      <c r="K3206" t="str">
        <f>INDEX('ICF pol crosswalk'!$B:$B,MATCH(D3206,'ICF pol crosswalk'!A:A,0))</f>
        <v>crop and rice measures</v>
      </c>
      <c r="L3206" s="208">
        <f>IFERROR(I3206*About!$B$134,0)</f>
        <v>0</v>
      </c>
      <c r="M3206" t="str">
        <f>INDEX('ICF pol crosswalk'!$C:$C,MATCH(D3206,'ICF pol crosswalk'!A:A,0))</f>
        <v>N2O</v>
      </c>
      <c r="N3206" s="218">
        <f>H3206*IF(M3206="CH4",About!$B$101,IF(M3206="N2O",About!$B$102,1))</f>
        <v>0</v>
      </c>
    </row>
    <row r="3207" spans="1:14" hidden="1" x14ac:dyDescent="0.75">
      <c r="A3207" s="134" t="s">
        <v>3829</v>
      </c>
      <c r="B3207" s="136" t="s">
        <v>3341</v>
      </c>
      <c r="C3207" s="135" t="s">
        <v>1441</v>
      </c>
      <c r="D3207" s="136" t="s">
        <v>3342</v>
      </c>
      <c r="E3207" s="136" t="s">
        <v>3481</v>
      </c>
      <c r="F3207" s="136" t="s">
        <v>3775</v>
      </c>
      <c r="G3207" s="141">
        <v>0</v>
      </c>
      <c r="H3207" s="138">
        <v>0</v>
      </c>
      <c r="I3207" s="140">
        <v>0</v>
      </c>
      <c r="J3207">
        <f t="shared" si="50"/>
        <v>0</v>
      </c>
      <c r="K3207" t="str">
        <f>INDEX('ICF pol crosswalk'!$B:$B,MATCH(D3207,'ICF pol crosswalk'!A:A,0))</f>
        <v>crop and rice measures</v>
      </c>
      <c r="L3207" s="208">
        <f>IFERROR(I3207*About!$B$134,0)</f>
        <v>0</v>
      </c>
      <c r="M3207" t="str">
        <f>INDEX('ICF pol crosswalk'!$C:$C,MATCH(D3207,'ICF pol crosswalk'!A:A,0))</f>
        <v>N2O</v>
      </c>
      <c r="N3207" s="218">
        <f>H3207*IF(M3207="CH4",About!$B$101,IF(M3207="N2O",About!$B$102,1))</f>
        <v>0</v>
      </c>
    </row>
    <row r="3208" spans="1:14" hidden="1" x14ac:dyDescent="0.75">
      <c r="A3208" s="134" t="s">
        <v>3829</v>
      </c>
      <c r="B3208" s="136" t="s">
        <v>3341</v>
      </c>
      <c r="C3208" s="135" t="s">
        <v>1441</v>
      </c>
      <c r="D3208" s="136" t="s">
        <v>3342</v>
      </c>
      <c r="E3208" s="136" t="s">
        <v>3481</v>
      </c>
      <c r="F3208" s="136" t="s">
        <v>3775</v>
      </c>
      <c r="G3208" s="141">
        <v>0</v>
      </c>
      <c r="H3208" s="138">
        <v>0</v>
      </c>
      <c r="I3208" s="140">
        <v>0</v>
      </c>
      <c r="J3208">
        <f t="shared" si="50"/>
        <v>0</v>
      </c>
      <c r="K3208" t="str">
        <f>INDEX('ICF pol crosswalk'!$B:$B,MATCH(D3208,'ICF pol crosswalk'!A:A,0))</f>
        <v>crop and rice measures</v>
      </c>
      <c r="L3208" s="208">
        <f>IFERROR(I3208*About!$B$134,0)</f>
        <v>0</v>
      </c>
      <c r="M3208" t="str">
        <f>INDEX('ICF pol crosswalk'!$C:$C,MATCH(D3208,'ICF pol crosswalk'!A:A,0))</f>
        <v>N2O</v>
      </c>
      <c r="N3208" s="218">
        <f>H3208*IF(M3208="CH4",About!$B$101,IF(M3208="N2O",About!$B$102,1))</f>
        <v>0</v>
      </c>
    </row>
    <row r="3209" spans="1:14" hidden="1" x14ac:dyDescent="0.75">
      <c r="A3209" s="134" t="s">
        <v>3829</v>
      </c>
      <c r="B3209" s="136" t="s">
        <v>3341</v>
      </c>
      <c r="C3209" s="135" t="s">
        <v>1441</v>
      </c>
      <c r="D3209" s="136" t="s">
        <v>3342</v>
      </c>
      <c r="E3209" s="136" t="s">
        <v>3481</v>
      </c>
      <c r="F3209" s="136" t="s">
        <v>3775</v>
      </c>
      <c r="G3209" s="141">
        <v>0</v>
      </c>
      <c r="H3209" s="138">
        <v>0</v>
      </c>
      <c r="I3209" s="140">
        <v>0</v>
      </c>
      <c r="J3209">
        <f t="shared" si="50"/>
        <v>0</v>
      </c>
      <c r="K3209" t="str">
        <f>INDEX('ICF pol crosswalk'!$B:$B,MATCH(D3209,'ICF pol crosswalk'!A:A,0))</f>
        <v>crop and rice measures</v>
      </c>
      <c r="L3209" s="208">
        <f>IFERROR(I3209*About!$B$134,0)</f>
        <v>0</v>
      </c>
      <c r="M3209" t="str">
        <f>INDEX('ICF pol crosswalk'!$C:$C,MATCH(D3209,'ICF pol crosswalk'!A:A,0))</f>
        <v>N2O</v>
      </c>
      <c r="N3209" s="218">
        <f>H3209*IF(M3209="CH4",About!$B$101,IF(M3209="N2O",About!$B$102,1))</f>
        <v>0</v>
      </c>
    </row>
    <row r="3210" spans="1:14" hidden="1" x14ac:dyDescent="0.75">
      <c r="A3210" s="134" t="s">
        <v>3829</v>
      </c>
      <c r="B3210" s="136" t="s">
        <v>3341</v>
      </c>
      <c r="C3210" s="135" t="s">
        <v>1441</v>
      </c>
      <c r="D3210" s="136" t="s">
        <v>3342</v>
      </c>
      <c r="E3210" s="136" t="s">
        <v>3481</v>
      </c>
      <c r="F3210" s="136" t="s">
        <v>3775</v>
      </c>
      <c r="G3210" s="141">
        <v>0</v>
      </c>
      <c r="H3210" s="138">
        <v>0</v>
      </c>
      <c r="I3210" s="140">
        <v>0</v>
      </c>
      <c r="J3210">
        <f t="shared" si="50"/>
        <v>0</v>
      </c>
      <c r="K3210" t="str">
        <f>INDEX('ICF pol crosswalk'!$B:$B,MATCH(D3210,'ICF pol crosswalk'!A:A,0))</f>
        <v>crop and rice measures</v>
      </c>
      <c r="L3210" s="208">
        <f>IFERROR(I3210*About!$B$134,0)</f>
        <v>0</v>
      </c>
      <c r="M3210" t="str">
        <f>INDEX('ICF pol crosswalk'!$C:$C,MATCH(D3210,'ICF pol crosswalk'!A:A,0))</f>
        <v>N2O</v>
      </c>
      <c r="N3210" s="218">
        <f>H3210*IF(M3210="CH4",About!$B$101,IF(M3210="N2O",About!$B$102,1))</f>
        <v>0</v>
      </c>
    </row>
    <row r="3211" spans="1:14" hidden="1" x14ac:dyDescent="0.75">
      <c r="A3211" s="134" t="s">
        <v>3829</v>
      </c>
      <c r="B3211" s="136" t="s">
        <v>3341</v>
      </c>
      <c r="C3211" s="135" t="s">
        <v>1441</v>
      </c>
      <c r="D3211" s="136" t="s">
        <v>3342</v>
      </c>
      <c r="E3211" s="136" t="s">
        <v>3481</v>
      </c>
      <c r="F3211" s="136" t="s">
        <v>3775</v>
      </c>
      <c r="G3211" s="141">
        <v>0</v>
      </c>
      <c r="H3211" s="138">
        <v>0</v>
      </c>
      <c r="I3211" s="140">
        <v>0</v>
      </c>
      <c r="J3211">
        <f t="shared" si="50"/>
        <v>0</v>
      </c>
      <c r="K3211" t="str">
        <f>INDEX('ICF pol crosswalk'!$B:$B,MATCH(D3211,'ICF pol crosswalk'!A:A,0))</f>
        <v>crop and rice measures</v>
      </c>
      <c r="L3211" s="208">
        <f>IFERROR(I3211*About!$B$134,0)</f>
        <v>0</v>
      </c>
      <c r="M3211" t="str">
        <f>INDEX('ICF pol crosswalk'!$C:$C,MATCH(D3211,'ICF pol crosswalk'!A:A,0))</f>
        <v>N2O</v>
      </c>
      <c r="N3211" s="218">
        <f>H3211*IF(M3211="CH4",About!$B$101,IF(M3211="N2O",About!$B$102,1))</f>
        <v>0</v>
      </c>
    </row>
    <row r="3212" spans="1:14" hidden="1" x14ac:dyDescent="0.75">
      <c r="A3212" s="134" t="s">
        <v>3830</v>
      </c>
      <c r="B3212" s="136" t="s">
        <v>3341</v>
      </c>
      <c r="C3212" s="135" t="s">
        <v>1446</v>
      </c>
      <c r="D3212" s="136" t="s">
        <v>3342</v>
      </c>
      <c r="E3212" s="136" t="s">
        <v>3481</v>
      </c>
      <c r="F3212" s="136" t="s">
        <v>3775</v>
      </c>
      <c r="G3212" s="141">
        <v>0</v>
      </c>
      <c r="H3212" s="138">
        <v>0</v>
      </c>
      <c r="I3212" s="140">
        <v>0</v>
      </c>
      <c r="J3212">
        <f t="shared" si="50"/>
        <v>0</v>
      </c>
      <c r="K3212" t="str">
        <f>INDEX('ICF pol crosswalk'!$B:$B,MATCH(D3212,'ICF pol crosswalk'!A:A,0))</f>
        <v>crop and rice measures</v>
      </c>
      <c r="L3212" s="208">
        <f>IFERROR(I3212*About!$B$134,0)</f>
        <v>0</v>
      </c>
      <c r="M3212" t="str">
        <f>INDEX('ICF pol crosswalk'!$C:$C,MATCH(D3212,'ICF pol crosswalk'!A:A,0))</f>
        <v>N2O</v>
      </c>
      <c r="N3212" s="218">
        <f>H3212*IF(M3212="CH4",About!$B$101,IF(M3212="N2O",About!$B$102,1))</f>
        <v>0</v>
      </c>
    </row>
    <row r="3213" spans="1:14" hidden="1" x14ac:dyDescent="0.75">
      <c r="A3213" s="134" t="s">
        <v>3830</v>
      </c>
      <c r="B3213" s="136" t="s">
        <v>3341</v>
      </c>
      <c r="C3213" s="135" t="s">
        <v>1446</v>
      </c>
      <c r="D3213" s="136" t="s">
        <v>3342</v>
      </c>
      <c r="E3213" s="136" t="s">
        <v>3481</v>
      </c>
      <c r="F3213" s="136" t="s">
        <v>3775</v>
      </c>
      <c r="G3213" s="141">
        <v>0</v>
      </c>
      <c r="H3213" s="138">
        <v>0</v>
      </c>
      <c r="I3213" s="140">
        <v>0</v>
      </c>
      <c r="J3213">
        <f t="shared" si="50"/>
        <v>0</v>
      </c>
      <c r="K3213" t="str">
        <f>INDEX('ICF pol crosswalk'!$B:$B,MATCH(D3213,'ICF pol crosswalk'!A:A,0))</f>
        <v>crop and rice measures</v>
      </c>
      <c r="L3213" s="208">
        <f>IFERROR(I3213*About!$B$134,0)</f>
        <v>0</v>
      </c>
      <c r="M3213" t="str">
        <f>INDEX('ICF pol crosswalk'!$C:$C,MATCH(D3213,'ICF pol crosswalk'!A:A,0))</f>
        <v>N2O</v>
      </c>
      <c r="N3213" s="218">
        <f>H3213*IF(M3213="CH4",About!$B$101,IF(M3213="N2O",About!$B$102,1))</f>
        <v>0</v>
      </c>
    </row>
    <row r="3214" spans="1:14" hidden="1" x14ac:dyDescent="0.75">
      <c r="A3214" s="134" t="s">
        <v>3830</v>
      </c>
      <c r="B3214" s="136" t="s">
        <v>3341</v>
      </c>
      <c r="C3214" s="135" t="s">
        <v>1446</v>
      </c>
      <c r="D3214" s="136" t="s">
        <v>3342</v>
      </c>
      <c r="E3214" s="136" t="s">
        <v>3481</v>
      </c>
      <c r="F3214" s="136" t="s">
        <v>3775</v>
      </c>
      <c r="G3214" s="141">
        <v>0</v>
      </c>
      <c r="H3214" s="138">
        <v>0</v>
      </c>
      <c r="I3214" s="140">
        <v>0</v>
      </c>
      <c r="J3214">
        <f t="shared" si="50"/>
        <v>0</v>
      </c>
      <c r="K3214" t="str">
        <f>INDEX('ICF pol crosswalk'!$B:$B,MATCH(D3214,'ICF pol crosswalk'!A:A,0))</f>
        <v>crop and rice measures</v>
      </c>
      <c r="L3214" s="208">
        <f>IFERROR(I3214*About!$B$134,0)</f>
        <v>0</v>
      </c>
      <c r="M3214" t="str">
        <f>INDEX('ICF pol crosswalk'!$C:$C,MATCH(D3214,'ICF pol crosswalk'!A:A,0))</f>
        <v>N2O</v>
      </c>
      <c r="N3214" s="218">
        <f>H3214*IF(M3214="CH4",About!$B$101,IF(M3214="N2O",About!$B$102,1))</f>
        <v>0</v>
      </c>
    </row>
    <row r="3215" spans="1:14" hidden="1" x14ac:dyDescent="0.75">
      <c r="A3215" s="134" t="s">
        <v>3830</v>
      </c>
      <c r="B3215" s="136" t="s">
        <v>3341</v>
      </c>
      <c r="C3215" s="135" t="s">
        <v>1446</v>
      </c>
      <c r="D3215" s="136" t="s">
        <v>3342</v>
      </c>
      <c r="E3215" s="136" t="s">
        <v>3481</v>
      </c>
      <c r="F3215" s="136" t="s">
        <v>3775</v>
      </c>
      <c r="G3215" s="141">
        <v>0</v>
      </c>
      <c r="H3215" s="138">
        <v>0</v>
      </c>
      <c r="I3215" s="140">
        <v>0</v>
      </c>
      <c r="J3215">
        <f t="shared" si="50"/>
        <v>0</v>
      </c>
      <c r="K3215" t="str">
        <f>INDEX('ICF pol crosswalk'!$B:$B,MATCH(D3215,'ICF pol crosswalk'!A:A,0))</f>
        <v>crop and rice measures</v>
      </c>
      <c r="L3215" s="208">
        <f>IFERROR(I3215*About!$B$134,0)</f>
        <v>0</v>
      </c>
      <c r="M3215" t="str">
        <f>INDEX('ICF pol crosswalk'!$C:$C,MATCH(D3215,'ICF pol crosswalk'!A:A,0))</f>
        <v>N2O</v>
      </c>
      <c r="N3215" s="218">
        <f>H3215*IF(M3215="CH4",About!$B$101,IF(M3215="N2O",About!$B$102,1))</f>
        <v>0</v>
      </c>
    </row>
    <row r="3216" spans="1:14" hidden="1" x14ac:dyDescent="0.75">
      <c r="A3216" s="134" t="s">
        <v>3830</v>
      </c>
      <c r="B3216" s="136" t="s">
        <v>3341</v>
      </c>
      <c r="C3216" s="135" t="s">
        <v>1446</v>
      </c>
      <c r="D3216" s="136" t="s">
        <v>3342</v>
      </c>
      <c r="E3216" s="136" t="s">
        <v>3481</v>
      </c>
      <c r="F3216" s="136" t="s">
        <v>3775</v>
      </c>
      <c r="G3216" s="141">
        <v>0</v>
      </c>
      <c r="H3216" s="138">
        <v>0</v>
      </c>
      <c r="I3216" s="140">
        <v>0</v>
      </c>
      <c r="J3216">
        <f t="shared" si="50"/>
        <v>0</v>
      </c>
      <c r="K3216" t="str">
        <f>INDEX('ICF pol crosswalk'!$B:$B,MATCH(D3216,'ICF pol crosswalk'!A:A,0))</f>
        <v>crop and rice measures</v>
      </c>
      <c r="L3216" s="208">
        <f>IFERROR(I3216*About!$B$134,0)</f>
        <v>0</v>
      </c>
      <c r="M3216" t="str">
        <f>INDEX('ICF pol crosswalk'!$C:$C,MATCH(D3216,'ICF pol crosswalk'!A:A,0))</f>
        <v>N2O</v>
      </c>
      <c r="N3216" s="218">
        <f>H3216*IF(M3216="CH4",About!$B$101,IF(M3216="N2O",About!$B$102,1))</f>
        <v>0</v>
      </c>
    </row>
    <row r="3217" spans="1:14" hidden="1" x14ac:dyDescent="0.75">
      <c r="A3217" s="134" t="s">
        <v>3830</v>
      </c>
      <c r="B3217" s="136" t="s">
        <v>3341</v>
      </c>
      <c r="C3217" s="135" t="s">
        <v>1446</v>
      </c>
      <c r="D3217" s="136" t="s">
        <v>3342</v>
      </c>
      <c r="E3217" s="136" t="s">
        <v>3481</v>
      </c>
      <c r="F3217" s="136" t="s">
        <v>3775</v>
      </c>
      <c r="G3217" s="141">
        <v>0</v>
      </c>
      <c r="H3217" s="138">
        <v>0</v>
      </c>
      <c r="I3217" s="140">
        <v>0</v>
      </c>
      <c r="J3217">
        <f t="shared" si="50"/>
        <v>0</v>
      </c>
      <c r="K3217" t="str">
        <f>INDEX('ICF pol crosswalk'!$B:$B,MATCH(D3217,'ICF pol crosswalk'!A:A,0))</f>
        <v>crop and rice measures</v>
      </c>
      <c r="L3217" s="208">
        <f>IFERROR(I3217*About!$B$134,0)</f>
        <v>0</v>
      </c>
      <c r="M3217" t="str">
        <f>INDEX('ICF pol crosswalk'!$C:$C,MATCH(D3217,'ICF pol crosswalk'!A:A,0))</f>
        <v>N2O</v>
      </c>
      <c r="N3217" s="218">
        <f>H3217*IF(M3217="CH4",About!$B$101,IF(M3217="N2O",About!$B$102,1))</f>
        <v>0</v>
      </c>
    </row>
    <row r="3218" spans="1:14" hidden="1" x14ac:dyDescent="0.75">
      <c r="A3218" s="134" t="s">
        <v>3831</v>
      </c>
      <c r="B3218" s="136" t="s">
        <v>3341</v>
      </c>
      <c r="C3218" s="135" t="s">
        <v>1451</v>
      </c>
      <c r="D3218" s="136" t="s">
        <v>3342</v>
      </c>
      <c r="E3218" s="136" t="s">
        <v>3481</v>
      </c>
      <c r="F3218" s="136" t="s">
        <v>3775</v>
      </c>
      <c r="G3218" s="141">
        <v>0</v>
      </c>
      <c r="H3218" s="138">
        <v>0</v>
      </c>
      <c r="I3218" s="140">
        <v>0</v>
      </c>
      <c r="J3218">
        <f t="shared" si="50"/>
        <v>0</v>
      </c>
      <c r="K3218" t="str">
        <f>INDEX('ICF pol crosswalk'!$B:$B,MATCH(D3218,'ICF pol crosswalk'!A:A,0))</f>
        <v>crop and rice measures</v>
      </c>
      <c r="L3218" s="208">
        <f>IFERROR(I3218*About!$B$134,0)</f>
        <v>0</v>
      </c>
      <c r="M3218" t="str">
        <f>INDEX('ICF pol crosswalk'!$C:$C,MATCH(D3218,'ICF pol crosswalk'!A:A,0))</f>
        <v>N2O</v>
      </c>
      <c r="N3218" s="218">
        <f>H3218*IF(M3218="CH4",About!$B$101,IF(M3218="N2O",About!$B$102,1))</f>
        <v>0</v>
      </c>
    </row>
    <row r="3219" spans="1:14" hidden="1" x14ac:dyDescent="0.75">
      <c r="A3219" s="134" t="s">
        <v>3831</v>
      </c>
      <c r="B3219" s="136" t="s">
        <v>3341</v>
      </c>
      <c r="C3219" s="135" t="s">
        <v>1451</v>
      </c>
      <c r="D3219" s="136" t="s">
        <v>3342</v>
      </c>
      <c r="E3219" s="136" t="s">
        <v>3481</v>
      </c>
      <c r="F3219" s="136" t="s">
        <v>3775</v>
      </c>
      <c r="G3219" s="141">
        <v>0</v>
      </c>
      <c r="H3219" s="138">
        <v>0</v>
      </c>
      <c r="I3219" s="140">
        <v>0</v>
      </c>
      <c r="J3219">
        <f t="shared" si="50"/>
        <v>0</v>
      </c>
      <c r="K3219" t="str">
        <f>INDEX('ICF pol crosswalk'!$B:$B,MATCH(D3219,'ICF pol crosswalk'!A:A,0))</f>
        <v>crop and rice measures</v>
      </c>
      <c r="L3219" s="208">
        <f>IFERROR(I3219*About!$B$134,0)</f>
        <v>0</v>
      </c>
      <c r="M3219" t="str">
        <f>INDEX('ICF pol crosswalk'!$C:$C,MATCH(D3219,'ICF pol crosswalk'!A:A,0))</f>
        <v>N2O</v>
      </c>
      <c r="N3219" s="218">
        <f>H3219*IF(M3219="CH4",About!$B$101,IF(M3219="N2O",About!$B$102,1))</f>
        <v>0</v>
      </c>
    </row>
    <row r="3220" spans="1:14" hidden="1" x14ac:dyDescent="0.75">
      <c r="A3220" s="134" t="s">
        <v>3831</v>
      </c>
      <c r="B3220" s="136" t="s">
        <v>3341</v>
      </c>
      <c r="C3220" s="135" t="s">
        <v>1451</v>
      </c>
      <c r="D3220" s="136" t="s">
        <v>3342</v>
      </c>
      <c r="E3220" s="136" t="s">
        <v>3481</v>
      </c>
      <c r="F3220" s="136" t="s">
        <v>3775</v>
      </c>
      <c r="G3220" s="141">
        <v>0</v>
      </c>
      <c r="H3220" s="138">
        <v>0</v>
      </c>
      <c r="I3220" s="140">
        <v>0</v>
      </c>
      <c r="J3220">
        <f t="shared" si="50"/>
        <v>0</v>
      </c>
      <c r="K3220" t="str">
        <f>INDEX('ICF pol crosswalk'!$B:$B,MATCH(D3220,'ICF pol crosswalk'!A:A,0))</f>
        <v>crop and rice measures</v>
      </c>
      <c r="L3220" s="208">
        <f>IFERROR(I3220*About!$B$134,0)</f>
        <v>0</v>
      </c>
      <c r="M3220" t="str">
        <f>INDEX('ICF pol crosswalk'!$C:$C,MATCH(D3220,'ICF pol crosswalk'!A:A,0))</f>
        <v>N2O</v>
      </c>
      <c r="N3220" s="218">
        <f>H3220*IF(M3220="CH4",About!$B$101,IF(M3220="N2O",About!$B$102,1))</f>
        <v>0</v>
      </c>
    </row>
    <row r="3221" spans="1:14" hidden="1" x14ac:dyDescent="0.75">
      <c r="A3221" s="134" t="s">
        <v>3831</v>
      </c>
      <c r="B3221" s="136" t="s">
        <v>3341</v>
      </c>
      <c r="C3221" s="135" t="s">
        <v>1451</v>
      </c>
      <c r="D3221" s="136" t="s">
        <v>3342</v>
      </c>
      <c r="E3221" s="136" t="s">
        <v>3481</v>
      </c>
      <c r="F3221" s="136" t="s">
        <v>3775</v>
      </c>
      <c r="G3221" s="141">
        <v>0</v>
      </c>
      <c r="H3221" s="138">
        <v>0</v>
      </c>
      <c r="I3221" s="140">
        <v>0</v>
      </c>
      <c r="J3221">
        <f t="shared" si="50"/>
        <v>0</v>
      </c>
      <c r="K3221" t="str">
        <f>INDEX('ICF pol crosswalk'!$B:$B,MATCH(D3221,'ICF pol crosswalk'!A:A,0))</f>
        <v>crop and rice measures</v>
      </c>
      <c r="L3221" s="208">
        <f>IFERROR(I3221*About!$B$134,0)</f>
        <v>0</v>
      </c>
      <c r="M3221" t="str">
        <f>INDEX('ICF pol crosswalk'!$C:$C,MATCH(D3221,'ICF pol crosswalk'!A:A,0))</f>
        <v>N2O</v>
      </c>
      <c r="N3221" s="218">
        <f>H3221*IF(M3221="CH4",About!$B$101,IF(M3221="N2O",About!$B$102,1))</f>
        <v>0</v>
      </c>
    </row>
    <row r="3222" spans="1:14" hidden="1" x14ac:dyDescent="0.75">
      <c r="A3222" s="134" t="s">
        <v>3831</v>
      </c>
      <c r="B3222" s="136" t="s">
        <v>3341</v>
      </c>
      <c r="C3222" s="135" t="s">
        <v>1451</v>
      </c>
      <c r="D3222" s="136" t="s">
        <v>3342</v>
      </c>
      <c r="E3222" s="136" t="s">
        <v>3481</v>
      </c>
      <c r="F3222" s="136" t="s">
        <v>3775</v>
      </c>
      <c r="G3222" s="141">
        <v>0</v>
      </c>
      <c r="H3222" s="138">
        <v>0</v>
      </c>
      <c r="I3222" s="140">
        <v>0</v>
      </c>
      <c r="J3222">
        <f t="shared" si="50"/>
        <v>0</v>
      </c>
      <c r="K3222" t="str">
        <f>INDEX('ICF pol crosswalk'!$B:$B,MATCH(D3222,'ICF pol crosswalk'!A:A,0))</f>
        <v>crop and rice measures</v>
      </c>
      <c r="L3222" s="208">
        <f>IFERROR(I3222*About!$B$134,0)</f>
        <v>0</v>
      </c>
      <c r="M3222" t="str">
        <f>INDEX('ICF pol crosswalk'!$C:$C,MATCH(D3222,'ICF pol crosswalk'!A:A,0))</f>
        <v>N2O</v>
      </c>
      <c r="N3222" s="218">
        <f>H3222*IF(M3222="CH4",About!$B$101,IF(M3222="N2O",About!$B$102,1))</f>
        <v>0</v>
      </c>
    </row>
    <row r="3223" spans="1:14" hidden="1" x14ac:dyDescent="0.75">
      <c r="A3223" s="134" t="s">
        <v>3831</v>
      </c>
      <c r="B3223" s="136" t="s">
        <v>3341</v>
      </c>
      <c r="C3223" s="135" t="s">
        <v>1451</v>
      </c>
      <c r="D3223" s="136" t="s">
        <v>3342</v>
      </c>
      <c r="E3223" s="136" t="s">
        <v>3481</v>
      </c>
      <c r="F3223" s="136" t="s">
        <v>3775</v>
      </c>
      <c r="G3223" s="141">
        <v>0</v>
      </c>
      <c r="H3223" s="138">
        <v>0</v>
      </c>
      <c r="I3223" s="140">
        <v>0</v>
      </c>
      <c r="J3223">
        <f t="shared" si="50"/>
        <v>0</v>
      </c>
      <c r="K3223" t="str">
        <f>INDEX('ICF pol crosswalk'!$B:$B,MATCH(D3223,'ICF pol crosswalk'!A:A,0))</f>
        <v>crop and rice measures</v>
      </c>
      <c r="L3223" s="208">
        <f>IFERROR(I3223*About!$B$134,0)</f>
        <v>0</v>
      </c>
      <c r="M3223" t="str">
        <f>INDEX('ICF pol crosswalk'!$C:$C,MATCH(D3223,'ICF pol crosswalk'!A:A,0))</f>
        <v>N2O</v>
      </c>
      <c r="N3223" s="218">
        <f>H3223*IF(M3223="CH4",About!$B$101,IF(M3223="N2O",About!$B$102,1))</f>
        <v>0</v>
      </c>
    </row>
    <row r="3224" spans="1:14" hidden="1" x14ac:dyDescent="0.75">
      <c r="A3224" s="134" t="s">
        <v>3832</v>
      </c>
      <c r="B3224" s="136" t="s">
        <v>3341</v>
      </c>
      <c r="C3224" s="135" t="s">
        <v>1456</v>
      </c>
      <c r="D3224" s="136" t="s">
        <v>3342</v>
      </c>
      <c r="E3224" s="136" t="s">
        <v>3481</v>
      </c>
      <c r="F3224" s="136" t="s">
        <v>3775</v>
      </c>
      <c r="G3224" s="141">
        <v>0</v>
      </c>
      <c r="H3224" s="138">
        <v>0</v>
      </c>
      <c r="I3224" s="140">
        <v>0</v>
      </c>
      <c r="J3224">
        <f t="shared" si="50"/>
        <v>0</v>
      </c>
      <c r="K3224" t="str">
        <f>INDEX('ICF pol crosswalk'!$B:$B,MATCH(D3224,'ICF pol crosswalk'!A:A,0))</f>
        <v>crop and rice measures</v>
      </c>
      <c r="L3224" s="208">
        <f>IFERROR(I3224*About!$B$134,0)</f>
        <v>0</v>
      </c>
      <c r="M3224" t="str">
        <f>INDEX('ICF pol crosswalk'!$C:$C,MATCH(D3224,'ICF pol crosswalk'!A:A,0))</f>
        <v>N2O</v>
      </c>
      <c r="N3224" s="218">
        <f>H3224*IF(M3224="CH4",About!$B$101,IF(M3224="N2O",About!$B$102,1))</f>
        <v>0</v>
      </c>
    </row>
    <row r="3225" spans="1:14" hidden="1" x14ac:dyDescent="0.75">
      <c r="A3225" s="134" t="s">
        <v>3832</v>
      </c>
      <c r="B3225" s="136" t="s">
        <v>3341</v>
      </c>
      <c r="C3225" s="135" t="s">
        <v>1456</v>
      </c>
      <c r="D3225" s="136" t="s">
        <v>3342</v>
      </c>
      <c r="E3225" s="136" t="s">
        <v>3481</v>
      </c>
      <c r="F3225" s="136" t="s">
        <v>3775</v>
      </c>
      <c r="G3225" s="141">
        <v>0</v>
      </c>
      <c r="H3225" s="138">
        <v>0</v>
      </c>
      <c r="I3225" s="140">
        <v>0</v>
      </c>
      <c r="J3225">
        <f t="shared" si="50"/>
        <v>0</v>
      </c>
      <c r="K3225" t="str">
        <f>INDEX('ICF pol crosswalk'!$B:$B,MATCH(D3225,'ICF pol crosswalk'!A:A,0))</f>
        <v>crop and rice measures</v>
      </c>
      <c r="L3225" s="208">
        <f>IFERROR(I3225*About!$B$134,0)</f>
        <v>0</v>
      </c>
      <c r="M3225" t="str">
        <f>INDEX('ICF pol crosswalk'!$C:$C,MATCH(D3225,'ICF pol crosswalk'!A:A,0))</f>
        <v>N2O</v>
      </c>
      <c r="N3225" s="218">
        <f>H3225*IF(M3225="CH4",About!$B$101,IF(M3225="N2O",About!$B$102,1))</f>
        <v>0</v>
      </c>
    </row>
    <row r="3226" spans="1:14" hidden="1" x14ac:dyDescent="0.75">
      <c r="A3226" s="134" t="s">
        <v>3832</v>
      </c>
      <c r="B3226" s="136" t="s">
        <v>3341</v>
      </c>
      <c r="C3226" s="135" t="s">
        <v>1456</v>
      </c>
      <c r="D3226" s="136" t="s">
        <v>3342</v>
      </c>
      <c r="E3226" s="136" t="s">
        <v>3481</v>
      </c>
      <c r="F3226" s="136" t="s">
        <v>3775</v>
      </c>
      <c r="G3226" s="141">
        <v>0</v>
      </c>
      <c r="H3226" s="138">
        <v>0</v>
      </c>
      <c r="I3226" s="140">
        <v>0</v>
      </c>
      <c r="J3226">
        <f t="shared" si="50"/>
        <v>0</v>
      </c>
      <c r="K3226" t="str">
        <f>INDEX('ICF pol crosswalk'!$B:$B,MATCH(D3226,'ICF pol crosswalk'!A:A,0))</f>
        <v>crop and rice measures</v>
      </c>
      <c r="L3226" s="208">
        <f>IFERROR(I3226*About!$B$134,0)</f>
        <v>0</v>
      </c>
      <c r="M3226" t="str">
        <f>INDEX('ICF pol crosswalk'!$C:$C,MATCH(D3226,'ICF pol crosswalk'!A:A,0))</f>
        <v>N2O</v>
      </c>
      <c r="N3226" s="218">
        <f>H3226*IF(M3226="CH4",About!$B$101,IF(M3226="N2O",About!$B$102,1))</f>
        <v>0</v>
      </c>
    </row>
    <row r="3227" spans="1:14" hidden="1" x14ac:dyDescent="0.75">
      <c r="A3227" s="134" t="s">
        <v>3832</v>
      </c>
      <c r="B3227" s="136" t="s">
        <v>3341</v>
      </c>
      <c r="C3227" s="135" t="s">
        <v>1456</v>
      </c>
      <c r="D3227" s="136" t="s">
        <v>3342</v>
      </c>
      <c r="E3227" s="136" t="s">
        <v>3481</v>
      </c>
      <c r="F3227" s="136" t="s">
        <v>3775</v>
      </c>
      <c r="G3227" s="141">
        <v>0</v>
      </c>
      <c r="H3227" s="138">
        <v>0</v>
      </c>
      <c r="I3227" s="140">
        <v>0</v>
      </c>
      <c r="J3227">
        <f t="shared" si="50"/>
        <v>0</v>
      </c>
      <c r="K3227" t="str">
        <f>INDEX('ICF pol crosswalk'!$B:$B,MATCH(D3227,'ICF pol crosswalk'!A:A,0))</f>
        <v>crop and rice measures</v>
      </c>
      <c r="L3227" s="208">
        <f>IFERROR(I3227*About!$B$134,0)</f>
        <v>0</v>
      </c>
      <c r="M3227" t="str">
        <f>INDEX('ICF pol crosswalk'!$C:$C,MATCH(D3227,'ICF pol crosswalk'!A:A,0))</f>
        <v>N2O</v>
      </c>
      <c r="N3227" s="218">
        <f>H3227*IF(M3227="CH4",About!$B$101,IF(M3227="N2O",About!$B$102,1))</f>
        <v>0</v>
      </c>
    </row>
    <row r="3228" spans="1:14" hidden="1" x14ac:dyDescent="0.75">
      <c r="A3228" s="134" t="s">
        <v>3832</v>
      </c>
      <c r="B3228" s="136" t="s">
        <v>3341</v>
      </c>
      <c r="C3228" s="135" t="s">
        <v>1456</v>
      </c>
      <c r="D3228" s="136" t="s">
        <v>3342</v>
      </c>
      <c r="E3228" s="136" t="s">
        <v>3481</v>
      </c>
      <c r="F3228" s="136" t="s">
        <v>3775</v>
      </c>
      <c r="G3228" s="141">
        <v>0</v>
      </c>
      <c r="H3228" s="138">
        <v>0</v>
      </c>
      <c r="I3228" s="140">
        <v>0</v>
      </c>
      <c r="J3228">
        <f t="shared" si="50"/>
        <v>0</v>
      </c>
      <c r="K3228" t="str">
        <f>INDEX('ICF pol crosswalk'!$B:$B,MATCH(D3228,'ICF pol crosswalk'!A:A,0))</f>
        <v>crop and rice measures</v>
      </c>
      <c r="L3228" s="208">
        <f>IFERROR(I3228*About!$B$134,0)</f>
        <v>0</v>
      </c>
      <c r="M3228" t="str">
        <f>INDEX('ICF pol crosswalk'!$C:$C,MATCH(D3228,'ICF pol crosswalk'!A:A,0))</f>
        <v>N2O</v>
      </c>
      <c r="N3228" s="218">
        <f>H3228*IF(M3228="CH4",About!$B$101,IF(M3228="N2O",About!$B$102,1))</f>
        <v>0</v>
      </c>
    </row>
    <row r="3229" spans="1:14" hidden="1" x14ac:dyDescent="0.75">
      <c r="A3229" s="134" t="s">
        <v>3832</v>
      </c>
      <c r="B3229" s="136" t="s">
        <v>3341</v>
      </c>
      <c r="C3229" s="135" t="s">
        <v>1456</v>
      </c>
      <c r="D3229" s="136" t="s">
        <v>3342</v>
      </c>
      <c r="E3229" s="136" t="s">
        <v>3481</v>
      </c>
      <c r="F3229" s="136" t="s">
        <v>3775</v>
      </c>
      <c r="G3229" s="141">
        <v>0</v>
      </c>
      <c r="H3229" s="138">
        <v>0</v>
      </c>
      <c r="I3229" s="140">
        <v>0</v>
      </c>
      <c r="J3229">
        <f t="shared" si="50"/>
        <v>0</v>
      </c>
      <c r="K3229" t="str">
        <f>INDEX('ICF pol crosswalk'!$B:$B,MATCH(D3229,'ICF pol crosswalk'!A:A,0))</f>
        <v>crop and rice measures</v>
      </c>
      <c r="L3229" s="208">
        <f>IFERROR(I3229*About!$B$134,0)</f>
        <v>0</v>
      </c>
      <c r="M3229" t="str">
        <f>INDEX('ICF pol crosswalk'!$C:$C,MATCH(D3229,'ICF pol crosswalk'!A:A,0))</f>
        <v>N2O</v>
      </c>
      <c r="N3229" s="218">
        <f>H3229*IF(M3229="CH4",About!$B$101,IF(M3229="N2O",About!$B$102,1))</f>
        <v>0</v>
      </c>
    </row>
    <row r="3230" spans="1:14" hidden="1" x14ac:dyDescent="0.75">
      <c r="A3230" s="134" t="s">
        <v>3833</v>
      </c>
      <c r="B3230" s="136" t="s">
        <v>3341</v>
      </c>
      <c r="C3230" s="135" t="s">
        <v>1461</v>
      </c>
      <c r="D3230" s="136" t="s">
        <v>3342</v>
      </c>
      <c r="E3230" s="136" t="s">
        <v>3481</v>
      </c>
      <c r="F3230" s="136" t="s">
        <v>3775</v>
      </c>
      <c r="G3230" s="141">
        <v>0</v>
      </c>
      <c r="H3230" s="138">
        <v>0</v>
      </c>
      <c r="I3230" s="140">
        <v>0</v>
      </c>
      <c r="J3230">
        <f t="shared" si="50"/>
        <v>0</v>
      </c>
      <c r="K3230" t="str">
        <f>INDEX('ICF pol crosswalk'!$B:$B,MATCH(D3230,'ICF pol crosswalk'!A:A,0))</f>
        <v>crop and rice measures</v>
      </c>
      <c r="L3230" s="208">
        <f>IFERROR(I3230*About!$B$134,0)</f>
        <v>0</v>
      </c>
      <c r="M3230" t="str">
        <f>INDEX('ICF pol crosswalk'!$C:$C,MATCH(D3230,'ICF pol crosswalk'!A:A,0))</f>
        <v>N2O</v>
      </c>
      <c r="N3230" s="218">
        <f>H3230*IF(M3230="CH4",About!$B$101,IF(M3230="N2O",About!$B$102,1))</f>
        <v>0</v>
      </c>
    </row>
    <row r="3231" spans="1:14" hidden="1" x14ac:dyDescent="0.75">
      <c r="A3231" s="134" t="s">
        <v>3833</v>
      </c>
      <c r="B3231" s="136" t="s">
        <v>3341</v>
      </c>
      <c r="C3231" s="135" t="s">
        <v>1461</v>
      </c>
      <c r="D3231" s="136" t="s">
        <v>3342</v>
      </c>
      <c r="E3231" s="136" t="s">
        <v>3481</v>
      </c>
      <c r="F3231" s="136" t="s">
        <v>3775</v>
      </c>
      <c r="G3231" s="141">
        <v>0</v>
      </c>
      <c r="H3231" s="138">
        <v>0</v>
      </c>
      <c r="I3231" s="140">
        <v>0</v>
      </c>
      <c r="J3231">
        <f t="shared" si="50"/>
        <v>0</v>
      </c>
      <c r="K3231" t="str">
        <f>INDEX('ICF pol crosswalk'!$B:$B,MATCH(D3231,'ICF pol crosswalk'!A:A,0))</f>
        <v>crop and rice measures</v>
      </c>
      <c r="L3231" s="208">
        <f>IFERROR(I3231*About!$B$134,0)</f>
        <v>0</v>
      </c>
      <c r="M3231" t="str">
        <f>INDEX('ICF pol crosswalk'!$C:$C,MATCH(D3231,'ICF pol crosswalk'!A:A,0))</f>
        <v>N2O</v>
      </c>
      <c r="N3231" s="218">
        <f>H3231*IF(M3231="CH4",About!$B$101,IF(M3231="N2O",About!$B$102,1))</f>
        <v>0</v>
      </c>
    </row>
    <row r="3232" spans="1:14" hidden="1" x14ac:dyDescent="0.75">
      <c r="A3232" s="134" t="s">
        <v>3833</v>
      </c>
      <c r="B3232" s="136" t="s">
        <v>3341</v>
      </c>
      <c r="C3232" s="135" t="s">
        <v>1461</v>
      </c>
      <c r="D3232" s="136" t="s">
        <v>3342</v>
      </c>
      <c r="E3232" s="136" t="s">
        <v>3481</v>
      </c>
      <c r="F3232" s="136" t="s">
        <v>3775</v>
      </c>
      <c r="G3232" s="141">
        <v>0</v>
      </c>
      <c r="H3232" s="138">
        <v>0</v>
      </c>
      <c r="I3232" s="140">
        <v>0</v>
      </c>
      <c r="J3232">
        <f t="shared" si="50"/>
        <v>0</v>
      </c>
      <c r="K3232" t="str">
        <f>INDEX('ICF pol crosswalk'!$B:$B,MATCH(D3232,'ICF pol crosswalk'!A:A,0))</f>
        <v>crop and rice measures</v>
      </c>
      <c r="L3232" s="208">
        <f>IFERROR(I3232*About!$B$134,0)</f>
        <v>0</v>
      </c>
      <c r="M3232" t="str">
        <f>INDEX('ICF pol crosswalk'!$C:$C,MATCH(D3232,'ICF pol crosswalk'!A:A,0))</f>
        <v>N2O</v>
      </c>
      <c r="N3232" s="218">
        <f>H3232*IF(M3232="CH4",About!$B$101,IF(M3232="N2O",About!$B$102,1))</f>
        <v>0</v>
      </c>
    </row>
    <row r="3233" spans="1:14" hidden="1" x14ac:dyDescent="0.75">
      <c r="A3233" s="134" t="s">
        <v>3833</v>
      </c>
      <c r="B3233" s="136" t="s">
        <v>3341</v>
      </c>
      <c r="C3233" s="135" t="s">
        <v>1461</v>
      </c>
      <c r="D3233" s="136" t="s">
        <v>3342</v>
      </c>
      <c r="E3233" s="136" t="s">
        <v>3481</v>
      </c>
      <c r="F3233" s="136" t="s">
        <v>3775</v>
      </c>
      <c r="G3233" s="141">
        <v>0</v>
      </c>
      <c r="H3233" s="138">
        <v>0</v>
      </c>
      <c r="I3233" s="140">
        <v>0</v>
      </c>
      <c r="J3233">
        <f t="shared" si="50"/>
        <v>0</v>
      </c>
      <c r="K3233" t="str">
        <f>INDEX('ICF pol crosswalk'!$B:$B,MATCH(D3233,'ICF pol crosswalk'!A:A,0))</f>
        <v>crop and rice measures</v>
      </c>
      <c r="L3233" s="208">
        <f>IFERROR(I3233*About!$B$134,0)</f>
        <v>0</v>
      </c>
      <c r="M3233" t="str">
        <f>INDEX('ICF pol crosswalk'!$C:$C,MATCH(D3233,'ICF pol crosswalk'!A:A,0))</f>
        <v>N2O</v>
      </c>
      <c r="N3233" s="218">
        <f>H3233*IF(M3233="CH4",About!$B$101,IF(M3233="N2O",About!$B$102,1))</f>
        <v>0</v>
      </c>
    </row>
    <row r="3234" spans="1:14" hidden="1" x14ac:dyDescent="0.75">
      <c r="A3234" s="134" t="s">
        <v>3833</v>
      </c>
      <c r="B3234" s="136" t="s">
        <v>3341</v>
      </c>
      <c r="C3234" s="135" t="s">
        <v>1461</v>
      </c>
      <c r="D3234" s="136" t="s">
        <v>3342</v>
      </c>
      <c r="E3234" s="136" t="s">
        <v>3481</v>
      </c>
      <c r="F3234" s="136" t="s">
        <v>3775</v>
      </c>
      <c r="G3234" s="141">
        <v>0</v>
      </c>
      <c r="H3234" s="138">
        <v>0</v>
      </c>
      <c r="I3234" s="140">
        <v>0</v>
      </c>
      <c r="J3234">
        <f t="shared" si="50"/>
        <v>0</v>
      </c>
      <c r="K3234" t="str">
        <f>INDEX('ICF pol crosswalk'!$B:$B,MATCH(D3234,'ICF pol crosswalk'!A:A,0))</f>
        <v>crop and rice measures</v>
      </c>
      <c r="L3234" s="208">
        <f>IFERROR(I3234*About!$B$134,0)</f>
        <v>0</v>
      </c>
      <c r="M3234" t="str">
        <f>INDEX('ICF pol crosswalk'!$C:$C,MATCH(D3234,'ICF pol crosswalk'!A:A,0))</f>
        <v>N2O</v>
      </c>
      <c r="N3234" s="218">
        <f>H3234*IF(M3234="CH4",About!$B$101,IF(M3234="N2O",About!$B$102,1))</f>
        <v>0</v>
      </c>
    </row>
    <row r="3235" spans="1:14" hidden="1" x14ac:dyDescent="0.75">
      <c r="A3235" s="134" t="s">
        <v>3833</v>
      </c>
      <c r="B3235" s="136" t="s">
        <v>3341</v>
      </c>
      <c r="C3235" s="135" t="s">
        <v>1461</v>
      </c>
      <c r="D3235" s="136" t="s">
        <v>3342</v>
      </c>
      <c r="E3235" s="136" t="s">
        <v>3481</v>
      </c>
      <c r="F3235" s="136" t="s">
        <v>3775</v>
      </c>
      <c r="G3235" s="141">
        <v>0</v>
      </c>
      <c r="H3235" s="138">
        <v>0</v>
      </c>
      <c r="I3235" s="140">
        <v>0</v>
      </c>
      <c r="J3235">
        <f t="shared" si="50"/>
        <v>0</v>
      </c>
      <c r="K3235" t="str">
        <f>INDEX('ICF pol crosswalk'!$B:$B,MATCH(D3235,'ICF pol crosswalk'!A:A,0))</f>
        <v>crop and rice measures</v>
      </c>
      <c r="L3235" s="208">
        <f>IFERROR(I3235*About!$B$134,0)</f>
        <v>0</v>
      </c>
      <c r="M3235" t="str">
        <f>INDEX('ICF pol crosswalk'!$C:$C,MATCH(D3235,'ICF pol crosswalk'!A:A,0))</f>
        <v>N2O</v>
      </c>
      <c r="N3235" s="218">
        <f>H3235*IF(M3235="CH4",About!$B$101,IF(M3235="N2O",About!$B$102,1))</f>
        <v>0</v>
      </c>
    </row>
    <row r="3236" spans="1:14" hidden="1" x14ac:dyDescent="0.75">
      <c r="A3236" s="134" t="s">
        <v>3834</v>
      </c>
      <c r="B3236" s="136" t="s">
        <v>3341</v>
      </c>
      <c r="C3236" s="135" t="s">
        <v>1466</v>
      </c>
      <c r="D3236" s="136" t="s">
        <v>3342</v>
      </c>
      <c r="E3236" s="136" t="s">
        <v>3481</v>
      </c>
      <c r="F3236" s="136" t="s">
        <v>3775</v>
      </c>
      <c r="G3236" s="141">
        <v>0</v>
      </c>
      <c r="H3236" s="138">
        <v>0</v>
      </c>
      <c r="I3236" s="140">
        <v>0</v>
      </c>
      <c r="J3236">
        <f t="shared" si="50"/>
        <v>0</v>
      </c>
      <c r="K3236" t="str">
        <f>INDEX('ICF pol crosswalk'!$B:$B,MATCH(D3236,'ICF pol crosswalk'!A:A,0))</f>
        <v>crop and rice measures</v>
      </c>
      <c r="L3236" s="208">
        <f>IFERROR(I3236*About!$B$134,0)</f>
        <v>0</v>
      </c>
      <c r="M3236" t="str">
        <f>INDEX('ICF pol crosswalk'!$C:$C,MATCH(D3236,'ICF pol crosswalk'!A:A,0))</f>
        <v>N2O</v>
      </c>
      <c r="N3236" s="218">
        <f>H3236*IF(M3236="CH4",About!$B$101,IF(M3236="N2O",About!$B$102,1))</f>
        <v>0</v>
      </c>
    </row>
    <row r="3237" spans="1:14" hidden="1" x14ac:dyDescent="0.75">
      <c r="A3237" s="134" t="s">
        <v>3834</v>
      </c>
      <c r="B3237" s="136" t="s">
        <v>3341</v>
      </c>
      <c r="C3237" s="135" t="s">
        <v>1466</v>
      </c>
      <c r="D3237" s="136" t="s">
        <v>3342</v>
      </c>
      <c r="E3237" s="136" t="s">
        <v>3481</v>
      </c>
      <c r="F3237" s="136" t="s">
        <v>3775</v>
      </c>
      <c r="G3237" s="141">
        <v>0</v>
      </c>
      <c r="H3237" s="138">
        <v>0</v>
      </c>
      <c r="I3237" s="140">
        <v>0</v>
      </c>
      <c r="J3237">
        <f t="shared" si="50"/>
        <v>0</v>
      </c>
      <c r="K3237" t="str">
        <f>INDEX('ICF pol crosswalk'!$B:$B,MATCH(D3237,'ICF pol crosswalk'!A:A,0))</f>
        <v>crop and rice measures</v>
      </c>
      <c r="L3237" s="208">
        <f>IFERROR(I3237*About!$B$134,0)</f>
        <v>0</v>
      </c>
      <c r="M3237" t="str">
        <f>INDEX('ICF pol crosswalk'!$C:$C,MATCH(D3237,'ICF pol crosswalk'!A:A,0))</f>
        <v>N2O</v>
      </c>
      <c r="N3237" s="218">
        <f>H3237*IF(M3237="CH4",About!$B$101,IF(M3237="N2O",About!$B$102,1))</f>
        <v>0</v>
      </c>
    </row>
    <row r="3238" spans="1:14" hidden="1" x14ac:dyDescent="0.75">
      <c r="A3238" s="134" t="s">
        <v>3834</v>
      </c>
      <c r="B3238" s="136" t="s">
        <v>3341</v>
      </c>
      <c r="C3238" s="135" t="s">
        <v>1466</v>
      </c>
      <c r="D3238" s="136" t="s">
        <v>3342</v>
      </c>
      <c r="E3238" s="136" t="s">
        <v>3481</v>
      </c>
      <c r="F3238" s="136" t="s">
        <v>3775</v>
      </c>
      <c r="G3238" s="141">
        <v>0</v>
      </c>
      <c r="H3238" s="138">
        <v>0</v>
      </c>
      <c r="I3238" s="140">
        <v>0</v>
      </c>
      <c r="J3238">
        <f t="shared" si="50"/>
        <v>0</v>
      </c>
      <c r="K3238" t="str">
        <f>INDEX('ICF pol crosswalk'!$B:$B,MATCH(D3238,'ICF pol crosswalk'!A:A,0))</f>
        <v>crop and rice measures</v>
      </c>
      <c r="L3238" s="208">
        <f>IFERROR(I3238*About!$B$134,0)</f>
        <v>0</v>
      </c>
      <c r="M3238" t="str">
        <f>INDEX('ICF pol crosswalk'!$C:$C,MATCH(D3238,'ICF pol crosswalk'!A:A,0))</f>
        <v>N2O</v>
      </c>
      <c r="N3238" s="218">
        <f>H3238*IF(M3238="CH4",About!$B$101,IF(M3238="N2O",About!$B$102,1))</f>
        <v>0</v>
      </c>
    </row>
    <row r="3239" spans="1:14" hidden="1" x14ac:dyDescent="0.75">
      <c r="A3239" s="134" t="s">
        <v>3834</v>
      </c>
      <c r="B3239" s="136" t="s">
        <v>3341</v>
      </c>
      <c r="C3239" s="135" t="s">
        <v>1466</v>
      </c>
      <c r="D3239" s="136" t="s">
        <v>3342</v>
      </c>
      <c r="E3239" s="136" t="s">
        <v>3481</v>
      </c>
      <c r="F3239" s="136" t="s">
        <v>3775</v>
      </c>
      <c r="G3239" s="141">
        <v>0</v>
      </c>
      <c r="H3239" s="138">
        <v>0</v>
      </c>
      <c r="I3239" s="140">
        <v>0</v>
      </c>
      <c r="J3239">
        <f t="shared" si="50"/>
        <v>0</v>
      </c>
      <c r="K3239" t="str">
        <f>INDEX('ICF pol crosswalk'!$B:$B,MATCH(D3239,'ICF pol crosswalk'!A:A,0))</f>
        <v>crop and rice measures</v>
      </c>
      <c r="L3239" s="208">
        <f>IFERROR(I3239*About!$B$134,0)</f>
        <v>0</v>
      </c>
      <c r="M3239" t="str">
        <f>INDEX('ICF pol crosswalk'!$C:$C,MATCH(D3239,'ICF pol crosswalk'!A:A,0))</f>
        <v>N2O</v>
      </c>
      <c r="N3239" s="218">
        <f>H3239*IF(M3239="CH4",About!$B$101,IF(M3239="N2O",About!$B$102,1))</f>
        <v>0</v>
      </c>
    </row>
    <row r="3240" spans="1:14" hidden="1" x14ac:dyDescent="0.75">
      <c r="A3240" s="134" t="s">
        <v>3834</v>
      </c>
      <c r="B3240" s="136" t="s">
        <v>3341</v>
      </c>
      <c r="C3240" s="135" t="s">
        <v>1466</v>
      </c>
      <c r="D3240" s="136" t="s">
        <v>3342</v>
      </c>
      <c r="E3240" s="136" t="s">
        <v>3481</v>
      </c>
      <c r="F3240" s="136" t="s">
        <v>3775</v>
      </c>
      <c r="G3240" s="141">
        <v>0</v>
      </c>
      <c r="H3240" s="138">
        <v>0</v>
      </c>
      <c r="I3240" s="140">
        <v>0</v>
      </c>
      <c r="J3240">
        <f t="shared" si="50"/>
        <v>0</v>
      </c>
      <c r="K3240" t="str">
        <f>INDEX('ICF pol crosswalk'!$B:$B,MATCH(D3240,'ICF pol crosswalk'!A:A,0))</f>
        <v>crop and rice measures</v>
      </c>
      <c r="L3240" s="208">
        <f>IFERROR(I3240*About!$B$134,0)</f>
        <v>0</v>
      </c>
      <c r="M3240" t="str">
        <f>INDEX('ICF pol crosswalk'!$C:$C,MATCH(D3240,'ICF pol crosswalk'!A:A,0))</f>
        <v>N2O</v>
      </c>
      <c r="N3240" s="218">
        <f>H3240*IF(M3240="CH4",About!$B$101,IF(M3240="N2O",About!$B$102,1))</f>
        <v>0</v>
      </c>
    </row>
    <row r="3241" spans="1:14" hidden="1" x14ac:dyDescent="0.75">
      <c r="A3241" s="134" t="s">
        <v>3834</v>
      </c>
      <c r="B3241" s="136" t="s">
        <v>3341</v>
      </c>
      <c r="C3241" s="135" t="s">
        <v>1466</v>
      </c>
      <c r="D3241" s="136" t="s">
        <v>3342</v>
      </c>
      <c r="E3241" s="136" t="s">
        <v>3481</v>
      </c>
      <c r="F3241" s="136" t="s">
        <v>3775</v>
      </c>
      <c r="G3241" s="141">
        <v>0</v>
      </c>
      <c r="H3241" s="138">
        <v>0</v>
      </c>
      <c r="I3241" s="140">
        <v>0</v>
      </c>
      <c r="J3241">
        <f t="shared" si="50"/>
        <v>0</v>
      </c>
      <c r="K3241" t="str">
        <f>INDEX('ICF pol crosswalk'!$B:$B,MATCH(D3241,'ICF pol crosswalk'!A:A,0))</f>
        <v>crop and rice measures</v>
      </c>
      <c r="L3241" s="208">
        <f>IFERROR(I3241*About!$B$134,0)</f>
        <v>0</v>
      </c>
      <c r="M3241" t="str">
        <f>INDEX('ICF pol crosswalk'!$C:$C,MATCH(D3241,'ICF pol crosswalk'!A:A,0))</f>
        <v>N2O</v>
      </c>
      <c r="N3241" s="218">
        <f>H3241*IF(M3241="CH4",About!$B$101,IF(M3241="N2O",About!$B$102,1))</f>
        <v>0</v>
      </c>
    </row>
    <row r="3242" spans="1:14" hidden="1" x14ac:dyDescent="0.75">
      <c r="A3242" s="134" t="s">
        <v>3835</v>
      </c>
      <c r="B3242" s="136" t="s">
        <v>3341</v>
      </c>
      <c r="C3242" s="135" t="s">
        <v>1412</v>
      </c>
      <c r="D3242" s="136" t="s">
        <v>3342</v>
      </c>
      <c r="E3242" s="136" t="s">
        <v>3343</v>
      </c>
      <c r="F3242" s="136" t="s">
        <v>3836</v>
      </c>
      <c r="G3242" s="141" t="s">
        <v>3837</v>
      </c>
      <c r="H3242" s="138">
        <v>2968.7801559202926</v>
      </c>
      <c r="I3242" s="139">
        <v>122.22259874337871</v>
      </c>
      <c r="J3242">
        <f t="shared" si="50"/>
        <v>1</v>
      </c>
      <c r="K3242" t="str">
        <f>INDEX('ICF pol crosswalk'!$B:$B,MATCH(D3242,'ICF pol crosswalk'!A:A,0))</f>
        <v>crop and rice measures</v>
      </c>
      <c r="L3242" s="208">
        <f>IFERROR(I3242*About!$B$134,0)</f>
        <v>128.68976472047223</v>
      </c>
      <c r="M3242" t="str">
        <f>INDEX('ICF pol crosswalk'!$C:$C,MATCH(D3242,'ICF pol crosswalk'!A:A,0))</f>
        <v>N2O</v>
      </c>
      <c r="N3242" s="218">
        <f>IFERROR(H3242*IF(M3242="CH4",About!$B$101,IF(M3242="N2O",About!$B$102,1)),0)</f>
        <v>2640.0226218754278</v>
      </c>
    </row>
    <row r="3243" spans="1:14" hidden="1" x14ac:dyDescent="0.75">
      <c r="A3243" s="134" t="s">
        <v>3838</v>
      </c>
      <c r="B3243" s="136" t="s">
        <v>3341</v>
      </c>
      <c r="C3243" s="135" t="s">
        <v>1412</v>
      </c>
      <c r="D3243" s="136" t="s">
        <v>3342</v>
      </c>
      <c r="E3243" s="136" t="s">
        <v>3343</v>
      </c>
      <c r="F3243" s="136" t="s">
        <v>3836</v>
      </c>
      <c r="G3243" s="141" t="s">
        <v>3839</v>
      </c>
      <c r="H3243" s="138">
        <v>3713.9921655766702</v>
      </c>
      <c r="I3243" s="139">
        <v>4.563704232597285</v>
      </c>
      <c r="J3243">
        <f t="shared" si="50"/>
        <v>1</v>
      </c>
      <c r="K3243" t="str">
        <f>INDEX('ICF pol crosswalk'!$B:$B,MATCH(D3243,'ICF pol crosswalk'!A:A,0))</f>
        <v>crop and rice measures</v>
      </c>
      <c r="L3243" s="208">
        <f>IFERROR(I3243*About!$B$134,0)</f>
        <v>4.8051835747649276</v>
      </c>
      <c r="M3243" t="str">
        <f>INDEX('ICF pol crosswalk'!$C:$C,MATCH(D3243,'ICF pol crosswalk'!A:A,0))</f>
        <v>N2O</v>
      </c>
      <c r="N3243" s="218">
        <f>IFERROR(H3243*IF(M3243="CH4",About!$B$101,IF(M3243="N2O",About!$B$102,1)),0)</f>
        <v>3302.711153952408</v>
      </c>
    </row>
    <row r="3244" spans="1:14" hidden="1" x14ac:dyDescent="0.75">
      <c r="A3244" s="134" t="s">
        <v>3840</v>
      </c>
      <c r="B3244" s="136" t="s">
        <v>3341</v>
      </c>
      <c r="C3244" s="135" t="s">
        <v>1412</v>
      </c>
      <c r="D3244" s="136" t="s">
        <v>3342</v>
      </c>
      <c r="E3244" s="136" t="s">
        <v>3343</v>
      </c>
      <c r="F3244" s="136" t="s">
        <v>3836</v>
      </c>
      <c r="G3244" s="141" t="s">
        <v>3841</v>
      </c>
      <c r="H3244" s="138">
        <v>4728.0165912602642</v>
      </c>
      <c r="I3244" s="139">
        <v>-39.55838120894574</v>
      </c>
      <c r="J3244">
        <f t="shared" si="50"/>
        <v>1</v>
      </c>
      <c r="K3244" t="str">
        <f>INDEX('ICF pol crosswalk'!$B:$B,MATCH(D3244,'ICF pol crosswalk'!A:A,0))</f>
        <v>crop and rice measures</v>
      </c>
      <c r="L3244" s="208">
        <f>IFERROR(I3244*About!$B$134,0)</f>
        <v>-41.651534354875295</v>
      </c>
      <c r="M3244" t="str">
        <f>INDEX('ICF pol crosswalk'!$C:$C,MATCH(D3244,'ICF pol crosswalk'!A:A,0))</f>
        <v>N2O</v>
      </c>
      <c r="N3244" s="218">
        <f>IFERROR(H3244*IF(M3244="CH4",About!$B$101,IF(M3244="N2O",About!$B$102,1)),0)</f>
        <v>4204.4442841743958</v>
      </c>
    </row>
    <row r="3245" spans="1:14" hidden="1" x14ac:dyDescent="0.75">
      <c r="A3245" s="134" t="s">
        <v>3842</v>
      </c>
      <c r="B3245" s="136" t="s">
        <v>3341</v>
      </c>
      <c r="C3245" s="135" t="s">
        <v>1412</v>
      </c>
      <c r="D3245" s="136" t="s">
        <v>3342</v>
      </c>
      <c r="E3245" s="136" t="s">
        <v>3343</v>
      </c>
      <c r="F3245" s="136" t="s">
        <v>3836</v>
      </c>
      <c r="G3245" s="141" t="s">
        <v>3843</v>
      </c>
      <c r="H3245" s="138">
        <v>6729.2350200859983</v>
      </c>
      <c r="I3245" s="139">
        <v>53.921734739725906</v>
      </c>
      <c r="J3245">
        <f t="shared" si="50"/>
        <v>1</v>
      </c>
      <c r="K3245" t="str">
        <f>INDEX('ICF pol crosswalk'!$B:$B,MATCH(D3245,'ICF pol crosswalk'!A:A,0))</f>
        <v>crop and rice measures</v>
      </c>
      <c r="L3245" s="208">
        <f>IFERROR(I3245*About!$B$134,0)</f>
        <v>56.774896200208339</v>
      </c>
      <c r="M3245" t="str">
        <f>INDEX('ICF pol crosswalk'!$C:$C,MATCH(D3245,'ICF pol crosswalk'!A:A,0))</f>
        <v>N2O</v>
      </c>
      <c r="N3245" s="218">
        <f>IFERROR(H3245*IF(M3245="CH4",About!$B$101,IF(M3245="N2O",About!$B$102,1)),0)</f>
        <v>5984.0512762509716</v>
      </c>
    </row>
    <row r="3246" spans="1:14" hidden="1" x14ac:dyDescent="0.75">
      <c r="A3246" s="134" t="s">
        <v>3844</v>
      </c>
      <c r="B3246" s="136" t="s">
        <v>3341</v>
      </c>
      <c r="C3246" s="135" t="s">
        <v>1412</v>
      </c>
      <c r="D3246" s="136" t="s">
        <v>3342</v>
      </c>
      <c r="E3246" s="136" t="s">
        <v>3343</v>
      </c>
      <c r="F3246" s="136" t="s">
        <v>3836</v>
      </c>
      <c r="G3246" s="141" t="s">
        <v>3845</v>
      </c>
      <c r="H3246" s="138">
        <v>8418.3822419737862</v>
      </c>
      <c r="I3246" s="139">
        <v>2.0133989261458689</v>
      </c>
      <c r="J3246">
        <f t="shared" si="50"/>
        <v>1</v>
      </c>
      <c r="K3246" t="str">
        <f>INDEX('ICF pol crosswalk'!$B:$B,MATCH(D3246,'ICF pol crosswalk'!A:A,0))</f>
        <v>crop and rice measures</v>
      </c>
      <c r="L3246" s="208">
        <f>IFERROR(I3246*About!$B$134,0)</f>
        <v>2.1199339300433588</v>
      </c>
      <c r="M3246" t="str">
        <f>INDEX('ICF pol crosswalk'!$C:$C,MATCH(D3246,'ICF pol crosswalk'!A:A,0))</f>
        <v>N2O</v>
      </c>
      <c r="N3246" s="218">
        <f>IFERROR(H3246*IF(M3246="CH4",About!$B$101,IF(M3246="N2O",About!$B$102,1)),0)</f>
        <v>7486.1452822921256</v>
      </c>
    </row>
    <row r="3247" spans="1:14" hidden="1" x14ac:dyDescent="0.75">
      <c r="A3247" s="134" t="s">
        <v>3846</v>
      </c>
      <c r="B3247" s="136" t="s">
        <v>3341</v>
      </c>
      <c r="C3247" s="135" t="s">
        <v>1412</v>
      </c>
      <c r="D3247" s="136" t="s">
        <v>3342</v>
      </c>
      <c r="E3247" s="136" t="s">
        <v>3343</v>
      </c>
      <c r="F3247" s="136" t="s">
        <v>3836</v>
      </c>
      <c r="G3247" s="141" t="s">
        <v>3847</v>
      </c>
      <c r="H3247" s="138">
        <v>10716.837606856601</v>
      </c>
      <c r="I3247" s="139">
        <v>-17.452227003946643</v>
      </c>
      <c r="J3247">
        <f t="shared" si="50"/>
        <v>1</v>
      </c>
      <c r="K3247" t="str">
        <f>INDEX('ICF pol crosswalk'!$B:$B,MATCH(D3247,'ICF pol crosswalk'!A:A,0))</f>
        <v>crop and rice measures</v>
      </c>
      <c r="L3247" s="208">
        <f>IFERROR(I3247*About!$B$134,0)</f>
        <v>-18.375676921268507</v>
      </c>
      <c r="M3247" t="str">
        <f>INDEX('ICF pol crosswalk'!$C:$C,MATCH(D3247,'ICF pol crosswalk'!A:A,0))</f>
        <v>N2O</v>
      </c>
      <c r="N3247" s="218">
        <f>IFERROR(H3247*IF(M3247="CH4",About!$B$101,IF(M3247="N2O",About!$B$102,1)),0)</f>
        <v>9530.0737107952991</v>
      </c>
    </row>
    <row r="3248" spans="1:14" hidden="1" x14ac:dyDescent="0.75">
      <c r="A3248" s="134" t="s">
        <v>3848</v>
      </c>
      <c r="B3248" s="136" t="s">
        <v>3341</v>
      </c>
      <c r="C3248" s="135" t="s">
        <v>1426</v>
      </c>
      <c r="D3248" s="136" t="s">
        <v>3342</v>
      </c>
      <c r="E3248" s="136" t="s">
        <v>3343</v>
      </c>
      <c r="F3248" s="136" t="s">
        <v>3836</v>
      </c>
      <c r="G3248" s="141" t="s">
        <v>3837</v>
      </c>
      <c r="H3248" s="138">
        <v>46541.906137260296</v>
      </c>
      <c r="I3248" s="139">
        <v>20.351351883589764</v>
      </c>
      <c r="J3248">
        <f t="shared" si="50"/>
        <v>1</v>
      </c>
      <c r="K3248" t="str">
        <f>INDEX('ICF pol crosswalk'!$B:$B,MATCH(D3248,'ICF pol crosswalk'!A:A,0))</f>
        <v>crop and rice measures</v>
      </c>
      <c r="L3248" s="208">
        <f>IFERROR(I3248*About!$B$134,0)</f>
        <v>21.428203233852351</v>
      </c>
      <c r="M3248" t="str">
        <f>INDEX('ICF pol crosswalk'!$C:$C,MATCH(D3248,'ICF pol crosswalk'!A:A,0))</f>
        <v>N2O</v>
      </c>
      <c r="N3248" s="218">
        <f>IFERROR(H3248*IF(M3248="CH4",About!$B$101,IF(M3248="N2O",About!$B$102,1)),0)</f>
        <v>41387.936665684494</v>
      </c>
    </row>
    <row r="3249" spans="1:14" hidden="1" x14ac:dyDescent="0.75">
      <c r="A3249" s="134" t="s">
        <v>3849</v>
      </c>
      <c r="B3249" s="136" t="s">
        <v>3341</v>
      </c>
      <c r="C3249" s="135" t="s">
        <v>1426</v>
      </c>
      <c r="D3249" s="136" t="s">
        <v>3342</v>
      </c>
      <c r="E3249" s="136" t="s">
        <v>3343</v>
      </c>
      <c r="F3249" s="136" t="s">
        <v>3836</v>
      </c>
      <c r="G3249" s="141" t="s">
        <v>3839</v>
      </c>
      <c r="H3249" s="138">
        <v>58224.680066013731</v>
      </c>
      <c r="I3249" s="139">
        <v>-62.973242946528657</v>
      </c>
      <c r="J3249">
        <f t="shared" si="50"/>
        <v>1</v>
      </c>
      <c r="K3249" t="str">
        <f>INDEX('ICF pol crosswalk'!$B:$B,MATCH(D3249,'ICF pol crosswalk'!A:A,0))</f>
        <v>crop and rice measures</v>
      </c>
      <c r="L3249" s="208">
        <f>IFERROR(I3249*About!$B$134,0)</f>
        <v>-66.305346979974416</v>
      </c>
      <c r="M3249" t="str">
        <f>INDEX('ICF pol crosswalk'!$C:$C,MATCH(D3249,'ICF pol crosswalk'!A:A,0))</f>
        <v>N2O</v>
      </c>
      <c r="N3249" s="218">
        <f>IFERROR(H3249*IF(M3249="CH4",About!$B$101,IF(M3249="N2O",About!$B$102,1)),0)</f>
        <v>51776.980595616238</v>
      </c>
    </row>
    <row r="3250" spans="1:14" hidden="1" x14ac:dyDescent="0.75">
      <c r="A3250" s="134" t="s">
        <v>3850</v>
      </c>
      <c r="B3250" s="136" t="s">
        <v>3341</v>
      </c>
      <c r="C3250" s="135" t="s">
        <v>1426</v>
      </c>
      <c r="D3250" s="136" t="s">
        <v>3342</v>
      </c>
      <c r="E3250" s="136" t="s">
        <v>3343</v>
      </c>
      <c r="F3250" s="136" t="s">
        <v>3836</v>
      </c>
      <c r="G3250" s="141" t="s">
        <v>3841</v>
      </c>
      <c r="H3250" s="138">
        <v>76050.405565185807</v>
      </c>
      <c r="I3250" s="139">
        <v>-94.219966007823032</v>
      </c>
      <c r="J3250">
        <f t="shared" si="50"/>
        <v>1</v>
      </c>
      <c r="K3250" t="str">
        <f>INDEX('ICF pol crosswalk'!$B:$B,MATCH(D3250,'ICF pol crosswalk'!A:A,0))</f>
        <v>crop and rice measures</v>
      </c>
      <c r="L3250" s="208">
        <f>IFERROR(I3250*About!$B$134,0)</f>
        <v>-99.205428310159419</v>
      </c>
      <c r="M3250" t="str">
        <f>INDEX('ICF pol crosswalk'!$C:$C,MATCH(D3250,'ICF pol crosswalk'!A:A,0))</f>
        <v>N2O</v>
      </c>
      <c r="N3250" s="218">
        <f>IFERROR(H3250*IF(M3250="CH4",About!$B$101,IF(M3250="N2O",About!$B$102,1)),0)</f>
        <v>67628.716358302816</v>
      </c>
    </row>
    <row r="3251" spans="1:14" hidden="1" x14ac:dyDescent="0.75">
      <c r="A3251" s="134" t="s">
        <v>3851</v>
      </c>
      <c r="B3251" s="136" t="s">
        <v>3341</v>
      </c>
      <c r="C3251" s="135" t="s">
        <v>1426</v>
      </c>
      <c r="D3251" s="136" t="s">
        <v>3342</v>
      </c>
      <c r="E3251" s="136" t="s">
        <v>3343</v>
      </c>
      <c r="F3251" s="136" t="s">
        <v>3836</v>
      </c>
      <c r="G3251" s="141" t="s">
        <v>3843</v>
      </c>
      <c r="H3251" s="138">
        <v>105494.98724445669</v>
      </c>
      <c r="I3251" s="139">
        <v>8.9785375957013631</v>
      </c>
      <c r="J3251">
        <f t="shared" si="50"/>
        <v>1</v>
      </c>
      <c r="K3251" t="str">
        <f>INDEX('ICF pol crosswalk'!$B:$B,MATCH(D3251,'ICF pol crosswalk'!A:A,0))</f>
        <v>crop and rice measures</v>
      </c>
      <c r="L3251" s="208">
        <f>IFERROR(I3251*About!$B$134,0)</f>
        <v>9.4536190737583858</v>
      </c>
      <c r="M3251" t="str">
        <f>INDEX('ICF pol crosswalk'!$C:$C,MATCH(D3251,'ICF pol crosswalk'!A:A,0))</f>
        <v>N2O</v>
      </c>
      <c r="N3251" s="218">
        <f>IFERROR(H3251*IF(M3251="CH4",About!$B$101,IF(M3251="N2O",About!$B$102,1)),0)</f>
        <v>93812.656442218198</v>
      </c>
    </row>
    <row r="3252" spans="1:14" hidden="1" x14ac:dyDescent="0.75">
      <c r="A3252" s="134" t="s">
        <v>3852</v>
      </c>
      <c r="B3252" s="136" t="s">
        <v>3341</v>
      </c>
      <c r="C3252" s="135" t="s">
        <v>1426</v>
      </c>
      <c r="D3252" s="136" t="s">
        <v>3342</v>
      </c>
      <c r="E3252" s="136" t="s">
        <v>3343</v>
      </c>
      <c r="F3252" s="136" t="s">
        <v>3836</v>
      </c>
      <c r="G3252" s="141" t="s">
        <v>3845</v>
      </c>
      <c r="H3252" s="138">
        <v>131975.94148296447</v>
      </c>
      <c r="I3252" s="139">
        <v>-27.782313064644988</v>
      </c>
      <c r="J3252">
        <f t="shared" si="50"/>
        <v>1</v>
      </c>
      <c r="K3252" t="str">
        <f>INDEX('ICF pol crosswalk'!$B:$B,MATCH(D3252,'ICF pol crosswalk'!A:A,0))</f>
        <v>crop and rice measures</v>
      </c>
      <c r="L3252" s="208">
        <f>IFERROR(I3252*About!$B$134,0)</f>
        <v>-29.252358961753409</v>
      </c>
      <c r="M3252" t="str">
        <f>INDEX('ICF pol crosswalk'!$C:$C,MATCH(D3252,'ICF pol crosswalk'!A:A,0))</f>
        <v>N2O</v>
      </c>
      <c r="N3252" s="218">
        <f>IFERROR(H3252*IF(M3252="CH4",About!$B$101,IF(M3252="N2O",About!$B$102,1)),0)</f>
        <v>117361.15601673015</v>
      </c>
    </row>
    <row r="3253" spans="1:14" hidden="1" x14ac:dyDescent="0.75">
      <c r="A3253" s="134" t="s">
        <v>3853</v>
      </c>
      <c r="B3253" s="136" t="s">
        <v>3341</v>
      </c>
      <c r="C3253" s="135" t="s">
        <v>1426</v>
      </c>
      <c r="D3253" s="136" t="s">
        <v>3342</v>
      </c>
      <c r="E3253" s="136" t="s">
        <v>3343</v>
      </c>
      <c r="F3253" s="136" t="s">
        <v>3836</v>
      </c>
      <c r="G3253" s="141" t="s">
        <v>3847</v>
      </c>
      <c r="H3253" s="138">
        <v>172380.91928108784</v>
      </c>
      <c r="I3253" s="139">
        <v>-41.567632062274861</v>
      </c>
      <c r="J3253">
        <f t="shared" si="50"/>
        <v>1</v>
      </c>
      <c r="K3253" t="str">
        <f>INDEX('ICF pol crosswalk'!$B:$B,MATCH(D3253,'ICF pol crosswalk'!A:A,0))</f>
        <v>crop and rice measures</v>
      </c>
      <c r="L3253" s="208">
        <f>IFERROR(I3253*About!$B$134,0)</f>
        <v>-43.767100725070321</v>
      </c>
      <c r="M3253" t="str">
        <f>INDEX('ICF pol crosswalk'!$C:$C,MATCH(D3253,'ICF pol crosswalk'!A:A,0))</f>
        <v>N2O</v>
      </c>
      <c r="N3253" s="218">
        <f>IFERROR(H3253*IF(M3253="CH4",About!$B$101,IF(M3253="N2O",About!$B$102,1)),0)</f>
        <v>153291.75707881973</v>
      </c>
    </row>
    <row r="3254" spans="1:14" hidden="1" x14ac:dyDescent="0.75">
      <c r="A3254" s="134" t="s">
        <v>3854</v>
      </c>
      <c r="B3254" s="136" t="s">
        <v>3341</v>
      </c>
      <c r="C3254" s="135" t="s">
        <v>1431</v>
      </c>
      <c r="D3254" s="136" t="s">
        <v>3342</v>
      </c>
      <c r="E3254" s="136" t="s">
        <v>3343</v>
      </c>
      <c r="F3254" s="136" t="s">
        <v>3836</v>
      </c>
      <c r="G3254" s="141" t="s">
        <v>3837</v>
      </c>
      <c r="H3254" s="138">
        <v>1593.6327831652275</v>
      </c>
      <c r="I3254" s="139">
        <v>49.036313318992313</v>
      </c>
      <c r="J3254">
        <f t="shared" si="50"/>
        <v>1</v>
      </c>
      <c r="K3254" t="str">
        <f>INDEX('ICF pol crosswalk'!$B:$B,MATCH(D3254,'ICF pol crosswalk'!A:A,0))</f>
        <v>crop and rice measures</v>
      </c>
      <c r="L3254" s="208">
        <f>IFERROR(I3254*About!$B$134,0)</f>
        <v>51.630972411493936</v>
      </c>
      <c r="M3254" t="str">
        <f>INDEX('ICF pol crosswalk'!$C:$C,MATCH(D3254,'ICF pol crosswalk'!A:A,0))</f>
        <v>N2O</v>
      </c>
      <c r="N3254" s="218">
        <f>IFERROR(H3254*IF(M3254="CH4",About!$B$101,IF(M3254="N2O",About!$B$102,1)),0)</f>
        <v>1417.1566695932393</v>
      </c>
    </row>
    <row r="3255" spans="1:14" hidden="1" x14ac:dyDescent="0.75">
      <c r="A3255" s="134" t="s">
        <v>3855</v>
      </c>
      <c r="B3255" s="136" t="s">
        <v>3341</v>
      </c>
      <c r="C3255" s="135" t="s">
        <v>1431</v>
      </c>
      <c r="D3255" s="136" t="s">
        <v>3342</v>
      </c>
      <c r="E3255" s="136" t="s">
        <v>3343</v>
      </c>
      <c r="F3255" s="136" t="s">
        <v>3836</v>
      </c>
      <c r="G3255" s="141" t="s">
        <v>3839</v>
      </c>
      <c r="H3255" s="138">
        <v>1993.6604802746151</v>
      </c>
      <c r="I3255" s="139">
        <v>-88.032971794824064</v>
      </c>
      <c r="J3255">
        <f t="shared" si="50"/>
        <v>1</v>
      </c>
      <c r="K3255" t="str">
        <f>INDEX('ICF pol crosswalk'!$B:$B,MATCH(D3255,'ICF pol crosswalk'!A:A,0))</f>
        <v>crop and rice measures</v>
      </c>
      <c r="L3255" s="208">
        <f>IFERROR(I3255*About!$B$134,0)</f>
        <v>-92.691061590879571</v>
      </c>
      <c r="M3255" t="str">
        <f>INDEX('ICF pol crosswalk'!$C:$C,MATCH(D3255,'ICF pol crosswalk'!A:A,0))</f>
        <v>N2O</v>
      </c>
      <c r="N3255" s="218">
        <f>IFERROR(H3255*IF(M3255="CH4",About!$B$101,IF(M3255="N2O",About!$B$102,1)),0)</f>
        <v>1772.8859975596408</v>
      </c>
    </row>
    <row r="3256" spans="1:14" hidden="1" x14ac:dyDescent="0.75">
      <c r="A3256" s="134" t="s">
        <v>3856</v>
      </c>
      <c r="B3256" s="136" t="s">
        <v>3341</v>
      </c>
      <c r="C3256" s="135" t="s">
        <v>1431</v>
      </c>
      <c r="D3256" s="136" t="s">
        <v>3342</v>
      </c>
      <c r="E3256" s="136" t="s">
        <v>3343</v>
      </c>
      <c r="F3256" s="136" t="s">
        <v>3836</v>
      </c>
      <c r="G3256" s="141" t="s">
        <v>3841</v>
      </c>
      <c r="H3256" s="138">
        <v>2537.9859213070545</v>
      </c>
      <c r="I3256" s="139">
        <v>-139.4339537125052</v>
      </c>
      <c r="J3256">
        <f t="shared" si="50"/>
        <v>1</v>
      </c>
      <c r="K3256" t="str">
        <f>INDEX('ICF pol crosswalk'!$B:$B,MATCH(D3256,'ICF pol crosswalk'!A:A,0))</f>
        <v>crop and rice measures</v>
      </c>
      <c r="L3256" s="208">
        <f>IFERROR(I3256*About!$B$134,0)</f>
        <v>-146.81182434176964</v>
      </c>
      <c r="M3256" t="str">
        <f>INDEX('ICF pol crosswalk'!$C:$C,MATCH(D3256,'ICF pol crosswalk'!A:A,0))</f>
        <v>N2O</v>
      </c>
      <c r="N3256" s="218">
        <f>IFERROR(H3256*IF(M3256="CH4",About!$B$101,IF(M3256="N2O",About!$B$102,1)),0)</f>
        <v>2256.9337890817765</v>
      </c>
    </row>
    <row r="3257" spans="1:14" hidden="1" x14ac:dyDescent="0.75">
      <c r="A3257" s="134" t="s">
        <v>3857</v>
      </c>
      <c r="B3257" s="136" t="s">
        <v>3341</v>
      </c>
      <c r="C3257" s="135" t="s">
        <v>1431</v>
      </c>
      <c r="D3257" s="136" t="s">
        <v>3342</v>
      </c>
      <c r="E3257" s="136" t="s">
        <v>3343</v>
      </c>
      <c r="F3257" s="136" t="s">
        <v>3836</v>
      </c>
      <c r="G3257" s="141" t="s">
        <v>3843</v>
      </c>
      <c r="H3257" s="138">
        <v>3612.2343085078492</v>
      </c>
      <c r="I3257" s="139">
        <v>21.633667640731915</v>
      </c>
      <c r="J3257">
        <f t="shared" si="50"/>
        <v>1</v>
      </c>
      <c r="K3257" t="str">
        <f>INDEX('ICF pol crosswalk'!$B:$B,MATCH(D3257,'ICF pol crosswalk'!A:A,0))</f>
        <v>crop and rice measures</v>
      </c>
      <c r="L3257" s="208">
        <f>IFERROR(I3257*About!$B$134,0)</f>
        <v>22.778370181541455</v>
      </c>
      <c r="M3257" t="str">
        <f>INDEX('ICF pol crosswalk'!$C:$C,MATCH(D3257,'ICF pol crosswalk'!A:A,0))</f>
        <v>N2O</v>
      </c>
      <c r="N3257" s="218">
        <f>IFERROR(H3257*IF(M3257="CH4",About!$B$101,IF(M3257="N2O",About!$B$102,1)),0)</f>
        <v>3212.2217844113425</v>
      </c>
    </row>
    <row r="3258" spans="1:14" hidden="1" x14ac:dyDescent="0.75">
      <c r="A3258" s="134" t="s">
        <v>3858</v>
      </c>
      <c r="B3258" s="136" t="s">
        <v>3341</v>
      </c>
      <c r="C3258" s="135" t="s">
        <v>1431</v>
      </c>
      <c r="D3258" s="136" t="s">
        <v>3342</v>
      </c>
      <c r="E3258" s="136" t="s">
        <v>3343</v>
      </c>
      <c r="F3258" s="136" t="s">
        <v>3836</v>
      </c>
      <c r="G3258" s="141" t="s">
        <v>3845</v>
      </c>
      <c r="H3258" s="138">
        <v>4518.9637552891281</v>
      </c>
      <c r="I3258" s="139">
        <v>-38.838075791834136</v>
      </c>
      <c r="J3258">
        <f t="shared" si="50"/>
        <v>1</v>
      </c>
      <c r="K3258" t="str">
        <f>INDEX('ICF pol crosswalk'!$B:$B,MATCH(D3258,'ICF pol crosswalk'!A:A,0))</f>
        <v>crop and rice measures</v>
      </c>
      <c r="L3258" s="208">
        <f>IFERROR(I3258*About!$B$134,0)</f>
        <v>-40.893115407740979</v>
      </c>
      <c r="M3258" t="str">
        <f>INDEX('ICF pol crosswalk'!$C:$C,MATCH(D3258,'ICF pol crosswalk'!A:A,0))</f>
        <v>N2O</v>
      </c>
      <c r="N3258" s="218">
        <f>IFERROR(H3258*IF(M3258="CH4",About!$B$101,IF(M3258="N2O",About!$B$102,1)),0)</f>
        <v>4018.5415944685201</v>
      </c>
    </row>
    <row r="3259" spans="1:14" hidden="1" x14ac:dyDescent="0.75">
      <c r="A3259" s="134" t="s">
        <v>3859</v>
      </c>
      <c r="B3259" s="136" t="s">
        <v>3341</v>
      </c>
      <c r="C3259" s="135" t="s">
        <v>1431</v>
      </c>
      <c r="D3259" s="136" t="s">
        <v>3342</v>
      </c>
      <c r="E3259" s="136" t="s">
        <v>3343</v>
      </c>
      <c r="F3259" s="136" t="s">
        <v>3836</v>
      </c>
      <c r="G3259" s="141" t="s">
        <v>3847</v>
      </c>
      <c r="H3259" s="138">
        <v>5752.7680882959903</v>
      </c>
      <c r="I3259" s="139">
        <v>-61.514979579046411</v>
      </c>
      <c r="J3259">
        <f t="shared" si="50"/>
        <v>1</v>
      </c>
      <c r="K3259" t="str">
        <f>INDEX('ICF pol crosswalk'!$B:$B,MATCH(D3259,'ICF pol crosswalk'!A:A,0))</f>
        <v>crop and rice measures</v>
      </c>
      <c r="L3259" s="208">
        <f>IFERROR(I3259*About!$B$134,0)</f>
        <v>-64.769922503721901</v>
      </c>
      <c r="M3259" t="str">
        <f>INDEX('ICF pol crosswalk'!$C:$C,MATCH(D3259,'ICF pol crosswalk'!A:A,0))</f>
        <v>N2O</v>
      </c>
      <c r="N3259" s="218">
        <f>IFERROR(H3259*IF(M3259="CH4",About!$B$101,IF(M3259="N2O",About!$B$102,1)),0)</f>
        <v>5115.7165885853601</v>
      </c>
    </row>
    <row r="3260" spans="1:14" hidden="1" x14ac:dyDescent="0.75">
      <c r="A3260" s="134" t="s">
        <v>3860</v>
      </c>
      <c r="B3260" s="136" t="s">
        <v>3341</v>
      </c>
      <c r="C3260" s="135" t="s">
        <v>1436</v>
      </c>
      <c r="D3260" s="136" t="s">
        <v>3342</v>
      </c>
      <c r="E3260" s="136" t="s">
        <v>3343</v>
      </c>
      <c r="F3260" s="136" t="s">
        <v>3836</v>
      </c>
      <c r="G3260" s="141" t="s">
        <v>3837</v>
      </c>
      <c r="H3260" s="138">
        <v>15146.799120593161</v>
      </c>
      <c r="I3260" s="139">
        <v>69.356374093013414</v>
      </c>
      <c r="J3260">
        <f t="shared" si="50"/>
        <v>1</v>
      </c>
      <c r="K3260" t="str">
        <f>INDEX('ICF pol crosswalk'!$B:$B,MATCH(D3260,'ICF pol crosswalk'!A:A,0))</f>
        <v>crop and rice measures</v>
      </c>
      <c r="L3260" s="208">
        <f>IFERROR(I3260*About!$B$134,0)</f>
        <v>73.026228828884882</v>
      </c>
      <c r="M3260" t="str">
        <f>INDEX('ICF pol crosswalk'!$C:$C,MATCH(D3260,'ICF pol crosswalk'!A:A,0))</f>
        <v>N2O</v>
      </c>
      <c r="N3260" s="218">
        <f>IFERROR(H3260*IF(M3260="CH4",About!$B$101,IF(M3260="N2O",About!$B$102,1)),0)</f>
        <v>13469.469016634857</v>
      </c>
    </row>
    <row r="3261" spans="1:14" hidden="1" x14ac:dyDescent="0.75">
      <c r="A3261" s="134" t="s">
        <v>3861</v>
      </c>
      <c r="B3261" s="136" t="s">
        <v>3341</v>
      </c>
      <c r="C3261" s="135" t="s">
        <v>1436</v>
      </c>
      <c r="D3261" s="136" t="s">
        <v>3342</v>
      </c>
      <c r="E3261" s="136" t="s">
        <v>3343</v>
      </c>
      <c r="F3261" s="136" t="s">
        <v>3836</v>
      </c>
      <c r="G3261" s="141" t="s">
        <v>3839</v>
      </c>
      <c r="H3261" s="138">
        <v>18948.891569240521</v>
      </c>
      <c r="I3261" s="139">
        <v>-16.08160532468932</v>
      </c>
      <c r="J3261">
        <f t="shared" si="50"/>
        <v>1</v>
      </c>
      <c r="K3261" t="str">
        <f>INDEX('ICF pol crosswalk'!$B:$B,MATCH(D3261,'ICF pol crosswalk'!A:A,0))</f>
        <v>crop and rice measures</v>
      </c>
      <c r="L3261" s="208">
        <f>IFERROR(I3261*About!$B$134,0)</f>
        <v>-16.932531519044282</v>
      </c>
      <c r="M3261" t="str">
        <f>INDEX('ICF pol crosswalk'!$C:$C,MATCH(D3261,'ICF pol crosswalk'!A:A,0))</f>
        <v>N2O</v>
      </c>
      <c r="N3261" s="218">
        <f>IFERROR(H3261*IF(M3261="CH4",About!$B$101,IF(M3261="N2O",About!$B$102,1)),0)</f>
        <v>16850.524382042746</v>
      </c>
    </row>
    <row r="3262" spans="1:14" hidden="1" x14ac:dyDescent="0.75">
      <c r="A3262" s="134" t="s">
        <v>3862</v>
      </c>
      <c r="B3262" s="136" t="s">
        <v>3341</v>
      </c>
      <c r="C3262" s="135" t="s">
        <v>1436</v>
      </c>
      <c r="D3262" s="136" t="s">
        <v>3342</v>
      </c>
      <c r="E3262" s="136" t="s">
        <v>3343</v>
      </c>
      <c r="F3262" s="136" t="s">
        <v>3836</v>
      </c>
      <c r="G3262" s="141" t="s">
        <v>3841</v>
      </c>
      <c r="H3262" s="138">
        <v>24324.740035091942</v>
      </c>
      <c r="I3262" s="139">
        <v>-48.120847606327843</v>
      </c>
      <c r="J3262">
        <f t="shared" si="50"/>
        <v>1</v>
      </c>
      <c r="K3262" t="str">
        <f>INDEX('ICF pol crosswalk'!$B:$B,MATCH(D3262,'ICF pol crosswalk'!A:A,0))</f>
        <v>crop and rice measures</v>
      </c>
      <c r="L3262" s="208">
        <f>IFERROR(I3262*About!$B$134,0)</f>
        <v>-50.667066649517714</v>
      </c>
      <c r="M3262" t="str">
        <f>INDEX('ICF pol crosswalk'!$C:$C,MATCH(D3262,'ICF pol crosswalk'!A:A,0))</f>
        <v>N2O</v>
      </c>
      <c r="N3262" s="218">
        <f>IFERROR(H3262*IF(M3262="CH4",About!$B$101,IF(M3262="N2O",About!$B$102,1)),0)</f>
        <v>21631.060769460953</v>
      </c>
    </row>
    <row r="3263" spans="1:14" hidden="1" x14ac:dyDescent="0.75">
      <c r="A3263" s="134" t="s">
        <v>3863</v>
      </c>
      <c r="B3263" s="136" t="s">
        <v>3341</v>
      </c>
      <c r="C3263" s="135" t="s">
        <v>1436</v>
      </c>
      <c r="D3263" s="136" t="s">
        <v>3342</v>
      </c>
      <c r="E3263" s="136" t="s">
        <v>3343</v>
      </c>
      <c r="F3263" s="136" t="s">
        <v>3836</v>
      </c>
      <c r="G3263" s="141" t="s">
        <v>3843</v>
      </c>
      <c r="H3263" s="138">
        <v>34332.74467334451</v>
      </c>
      <c r="I3263" s="139">
        <v>30.598400335152974</v>
      </c>
      <c r="J3263">
        <f t="shared" si="50"/>
        <v>1</v>
      </c>
      <c r="K3263" t="str">
        <f>INDEX('ICF pol crosswalk'!$B:$B,MATCH(D3263,'ICF pol crosswalk'!A:A,0))</f>
        <v>crop and rice measures</v>
      </c>
      <c r="L3263" s="208">
        <f>IFERROR(I3263*About!$B$134,0)</f>
        <v>32.21745389509627</v>
      </c>
      <c r="M3263" t="str">
        <f>INDEX('ICF pol crosswalk'!$C:$C,MATCH(D3263,'ICF pol crosswalk'!A:A,0))</f>
        <v>N2O</v>
      </c>
      <c r="N3263" s="218">
        <f>IFERROR(H3263*IF(M3263="CH4",About!$B$101,IF(M3263="N2O",About!$B$102,1)),0)</f>
        <v>30530.796437705689</v>
      </c>
    </row>
    <row r="3264" spans="1:14" hidden="1" x14ac:dyDescent="0.75">
      <c r="A3264" s="134" t="s">
        <v>3864</v>
      </c>
      <c r="B3264" s="136" t="s">
        <v>3341</v>
      </c>
      <c r="C3264" s="135" t="s">
        <v>1436</v>
      </c>
      <c r="D3264" s="136" t="s">
        <v>3342</v>
      </c>
      <c r="E3264" s="136" t="s">
        <v>3343</v>
      </c>
      <c r="F3264" s="136" t="s">
        <v>3836</v>
      </c>
      <c r="G3264" s="141" t="s">
        <v>3845</v>
      </c>
      <c r="H3264" s="138">
        <v>42950.820890278519</v>
      </c>
      <c r="I3264" s="139">
        <v>-7.0948258785394005</v>
      </c>
      <c r="J3264">
        <f t="shared" si="50"/>
        <v>1</v>
      </c>
      <c r="K3264" t="str">
        <f>INDEX('ICF pol crosswalk'!$B:$B,MATCH(D3264,'ICF pol crosswalk'!A:A,0))</f>
        <v>crop and rice measures</v>
      </c>
      <c r="L3264" s="208">
        <f>IFERROR(I3264*About!$B$134,0)</f>
        <v>-7.470234493696001</v>
      </c>
      <c r="M3264" t="str">
        <f>INDEX('ICF pol crosswalk'!$C:$C,MATCH(D3264,'ICF pol crosswalk'!A:A,0))</f>
        <v>N2O</v>
      </c>
      <c r="N3264" s="218">
        <f>IFERROR(H3264*IF(M3264="CH4",About!$B$101,IF(M3264="N2O",About!$B$102,1)),0)</f>
        <v>38194.521932630225</v>
      </c>
    </row>
    <row r="3265" spans="1:14" hidden="1" x14ac:dyDescent="0.75">
      <c r="A3265" s="134" t="s">
        <v>3865</v>
      </c>
      <c r="B3265" s="136" t="s">
        <v>3341</v>
      </c>
      <c r="C3265" s="135" t="s">
        <v>1436</v>
      </c>
      <c r="D3265" s="136" t="s">
        <v>3342</v>
      </c>
      <c r="E3265" s="136" t="s">
        <v>3343</v>
      </c>
      <c r="F3265" s="136" t="s">
        <v>3836</v>
      </c>
      <c r="G3265" s="141" t="s">
        <v>3847</v>
      </c>
      <c r="H3265" s="138">
        <v>55136.077412875071</v>
      </c>
      <c r="I3265" s="139">
        <v>-21.229785708674047</v>
      </c>
      <c r="J3265">
        <f t="shared" si="50"/>
        <v>1</v>
      </c>
      <c r="K3265" t="str">
        <f>INDEX('ICF pol crosswalk'!$B:$B,MATCH(D3265,'ICF pol crosswalk'!A:A,0))</f>
        <v>crop and rice measures</v>
      </c>
      <c r="L3265" s="208">
        <f>IFERROR(I3265*About!$B$134,0)</f>
        <v>-22.353117639493107</v>
      </c>
      <c r="M3265" t="str">
        <f>INDEX('ICF pol crosswalk'!$C:$C,MATCH(D3265,'ICF pol crosswalk'!A:A,0))</f>
        <v>N2O</v>
      </c>
      <c r="N3265" s="218">
        <f>IFERROR(H3265*IF(M3265="CH4",About!$B$101,IF(M3265="N2O",About!$B$102,1)),0)</f>
        <v>49030.404410778166</v>
      </c>
    </row>
    <row r="3266" spans="1:14" hidden="1" x14ac:dyDescent="0.75">
      <c r="A3266" s="134" t="s">
        <v>3866</v>
      </c>
      <c r="B3266" s="136" t="s">
        <v>3341</v>
      </c>
      <c r="C3266" s="135" t="s">
        <v>1441</v>
      </c>
      <c r="D3266" s="136" t="s">
        <v>3342</v>
      </c>
      <c r="E3266" s="136" t="s">
        <v>3343</v>
      </c>
      <c r="F3266" s="136" t="s">
        <v>3836</v>
      </c>
      <c r="G3266" s="141" t="s">
        <v>3837</v>
      </c>
      <c r="H3266" s="138">
        <v>1731.8018999018359</v>
      </c>
      <c r="I3266" s="139">
        <v>35.821422591879582</v>
      </c>
      <c r="J3266">
        <f t="shared" si="50"/>
        <v>1</v>
      </c>
      <c r="K3266" t="str">
        <f>INDEX('ICF pol crosswalk'!$B:$B,MATCH(D3266,'ICF pol crosswalk'!A:A,0))</f>
        <v>crop and rice measures</v>
      </c>
      <c r="L3266" s="208">
        <f>IFERROR(I3266*About!$B$134,0)</f>
        <v>37.716841997285101</v>
      </c>
      <c r="M3266" t="str">
        <f>INDEX('ICF pol crosswalk'!$C:$C,MATCH(D3266,'ICF pol crosswalk'!A:A,0))</f>
        <v>N2O</v>
      </c>
      <c r="N3266" s="218">
        <f>IFERROR(H3266*IF(M3266="CH4",About!$B$101,IF(M3266="N2O",About!$B$102,1)),0)</f>
        <v>1540.0251794429078</v>
      </c>
    </row>
    <row r="3267" spans="1:14" hidden="1" x14ac:dyDescent="0.75">
      <c r="A3267" s="134" t="s">
        <v>3867</v>
      </c>
      <c r="B3267" s="136" t="s">
        <v>3341</v>
      </c>
      <c r="C3267" s="135" t="s">
        <v>1441</v>
      </c>
      <c r="D3267" s="136" t="s">
        <v>3342</v>
      </c>
      <c r="E3267" s="136" t="s">
        <v>3343</v>
      </c>
      <c r="F3267" s="136" t="s">
        <v>3836</v>
      </c>
      <c r="G3267" s="141" t="s">
        <v>3839</v>
      </c>
      <c r="H3267" s="138">
        <v>2166.5122881328289</v>
      </c>
      <c r="I3267" s="139">
        <v>-40.191414976386206</v>
      </c>
      <c r="J3267">
        <f t="shared" ref="J3267:J3330" si="51">IF(I3267=0,0,1)</f>
        <v>1</v>
      </c>
      <c r="K3267" t="str">
        <f>INDEX('ICF pol crosswalk'!$B:$B,MATCH(D3267,'ICF pol crosswalk'!A:A,0))</f>
        <v>crop and rice measures</v>
      </c>
      <c r="L3267" s="208">
        <f>IFERROR(I3267*About!$B$134,0)</f>
        <v>-42.318063846389983</v>
      </c>
      <c r="M3267" t="str">
        <f>INDEX('ICF pol crosswalk'!$C:$C,MATCH(D3267,'ICF pol crosswalk'!A:A,0))</f>
        <v>N2O</v>
      </c>
      <c r="N3267" s="218">
        <f>IFERROR(H3267*IF(M3267="CH4",About!$B$101,IF(M3267="N2O",About!$B$102,1)),0)</f>
        <v>1926.5964978362404</v>
      </c>
    </row>
    <row r="3268" spans="1:14" hidden="1" x14ac:dyDescent="0.75">
      <c r="A3268" s="134" t="s">
        <v>3868</v>
      </c>
      <c r="B3268" s="136" t="s">
        <v>3341</v>
      </c>
      <c r="C3268" s="135" t="s">
        <v>1441</v>
      </c>
      <c r="D3268" s="136" t="s">
        <v>3342</v>
      </c>
      <c r="E3268" s="136" t="s">
        <v>3343</v>
      </c>
      <c r="F3268" s="136" t="s">
        <v>3836</v>
      </c>
      <c r="G3268" s="141" t="s">
        <v>3841</v>
      </c>
      <c r="H3268" s="138">
        <v>2700.7961497900419</v>
      </c>
      <c r="I3268" s="139">
        <v>-68.696229064485863</v>
      </c>
      <c r="J3268">
        <f t="shared" si="51"/>
        <v>1</v>
      </c>
      <c r="K3268" t="str">
        <f>INDEX('ICF pol crosswalk'!$B:$B,MATCH(D3268,'ICF pol crosswalk'!A:A,0))</f>
        <v>crop and rice measures</v>
      </c>
      <c r="L3268" s="208">
        <f>IFERROR(I3268*About!$B$134,0)</f>
        <v>-72.331153537768131</v>
      </c>
      <c r="M3268" t="str">
        <f>INDEX('ICF pol crosswalk'!$C:$C,MATCH(D3268,'ICF pol crosswalk'!A:A,0))</f>
        <v>N2O</v>
      </c>
      <c r="N3268" s="218">
        <f>IFERROR(H3268*IF(M3268="CH4",About!$B$101,IF(M3268="N2O",About!$B$102,1)),0)</f>
        <v>2401.7146969609435</v>
      </c>
    </row>
    <row r="3269" spans="1:14" hidden="1" x14ac:dyDescent="0.75">
      <c r="A3269" s="134" t="s">
        <v>3869</v>
      </c>
      <c r="B3269" s="136" t="s">
        <v>3341</v>
      </c>
      <c r="C3269" s="135" t="s">
        <v>1441</v>
      </c>
      <c r="D3269" s="136" t="s">
        <v>3342</v>
      </c>
      <c r="E3269" s="136" t="s">
        <v>3343</v>
      </c>
      <c r="F3269" s="136" t="s">
        <v>3836</v>
      </c>
      <c r="G3269" s="141" t="s">
        <v>3843</v>
      </c>
      <c r="H3269" s="138">
        <v>3925.417639777495</v>
      </c>
      <c r="I3269" s="139">
        <v>15.803568790535127</v>
      </c>
      <c r="J3269">
        <f t="shared" si="51"/>
        <v>1</v>
      </c>
      <c r="K3269" t="str">
        <f>INDEX('ICF pol crosswalk'!$B:$B,MATCH(D3269,'ICF pol crosswalk'!A:A,0))</f>
        <v>crop and rice measures</v>
      </c>
      <c r="L3269" s="208">
        <f>IFERROR(I3269*About!$B$134,0)</f>
        <v>16.639783234096388</v>
      </c>
      <c r="M3269" t="str">
        <f>INDEX('ICF pol crosswalk'!$C:$C,MATCH(D3269,'ICF pol crosswalk'!A:A,0))</f>
        <v>N2O</v>
      </c>
      <c r="N3269" s="218">
        <f>IFERROR(H3269*IF(M3269="CH4",About!$B$101,IF(M3269="N2O",About!$B$102,1)),0)</f>
        <v>3490.7237400705912</v>
      </c>
    </row>
    <row r="3270" spans="1:14" hidden="1" x14ac:dyDescent="0.75">
      <c r="A3270" s="134" t="s">
        <v>3870</v>
      </c>
      <c r="B3270" s="136" t="s">
        <v>3341</v>
      </c>
      <c r="C3270" s="135" t="s">
        <v>1441</v>
      </c>
      <c r="D3270" s="136" t="s">
        <v>3342</v>
      </c>
      <c r="E3270" s="136" t="s">
        <v>3343</v>
      </c>
      <c r="F3270" s="136" t="s">
        <v>3836</v>
      </c>
      <c r="G3270" s="141" t="s">
        <v>3845</v>
      </c>
      <c r="H3270" s="138">
        <v>4910.7611864344126</v>
      </c>
      <c r="I3270" s="139">
        <v>-17.731506607229196</v>
      </c>
      <c r="J3270">
        <f t="shared" si="51"/>
        <v>1</v>
      </c>
      <c r="K3270" t="str">
        <f>INDEX('ICF pol crosswalk'!$B:$B,MATCH(D3270,'ICF pol crosswalk'!A:A,0))</f>
        <v>crop and rice measures</v>
      </c>
      <c r="L3270" s="208">
        <f>IFERROR(I3270*About!$B$134,0)</f>
        <v>-18.669734049877921</v>
      </c>
      <c r="M3270" t="str">
        <f>INDEX('ICF pol crosswalk'!$C:$C,MATCH(D3270,'ICF pol crosswalk'!A:A,0))</f>
        <v>N2O</v>
      </c>
      <c r="N3270" s="218">
        <f>IFERROR(H3270*IF(M3270="CH4",About!$B$101,IF(M3270="N2O",About!$B$102,1)),0)</f>
        <v>4366.9520617621456</v>
      </c>
    </row>
    <row r="3271" spans="1:14" hidden="1" x14ac:dyDescent="0.75">
      <c r="A3271" s="134" t="s">
        <v>3871</v>
      </c>
      <c r="B3271" s="136" t="s">
        <v>3341</v>
      </c>
      <c r="C3271" s="135" t="s">
        <v>1441</v>
      </c>
      <c r="D3271" s="136" t="s">
        <v>3342</v>
      </c>
      <c r="E3271" s="136" t="s">
        <v>3343</v>
      </c>
      <c r="F3271" s="136" t="s">
        <v>3836</v>
      </c>
      <c r="G3271" s="141" t="s">
        <v>3847</v>
      </c>
      <c r="H3271" s="138">
        <v>6121.8046061907617</v>
      </c>
      <c r="I3271" s="139">
        <v>-30.307159881390817</v>
      </c>
      <c r="J3271">
        <f t="shared" si="51"/>
        <v>1</v>
      </c>
      <c r="K3271" t="str">
        <f>INDEX('ICF pol crosswalk'!$B:$B,MATCH(D3271,'ICF pol crosswalk'!A:A,0))</f>
        <v>crop and rice measures</v>
      </c>
      <c r="L3271" s="208">
        <f>IFERROR(I3271*About!$B$134,0)</f>
        <v>-31.910803031368285</v>
      </c>
      <c r="M3271" t="str">
        <f>INDEX('ICF pol crosswalk'!$C:$C,MATCH(D3271,'ICF pol crosswalk'!A:A,0))</f>
        <v>N2O</v>
      </c>
      <c r="N3271" s="218">
        <f>IFERROR(H3271*IF(M3271="CH4",About!$B$101,IF(M3271="N2O",About!$B$102,1)),0)</f>
        <v>5443.8866464448047</v>
      </c>
    </row>
    <row r="3272" spans="1:14" hidden="1" x14ac:dyDescent="0.75">
      <c r="A3272" s="134" t="s">
        <v>3872</v>
      </c>
      <c r="B3272" s="136" t="s">
        <v>3341</v>
      </c>
      <c r="C3272" s="135" t="s">
        <v>1446</v>
      </c>
      <c r="D3272" s="136" t="s">
        <v>3342</v>
      </c>
      <c r="E3272" s="136" t="s">
        <v>3343</v>
      </c>
      <c r="F3272" s="136" t="s">
        <v>3836</v>
      </c>
      <c r="G3272" s="141" t="s">
        <v>3837</v>
      </c>
      <c r="H3272" s="138">
        <v>2573.1927264516476</v>
      </c>
      <c r="I3272" s="139">
        <v>88.655100547370509</v>
      </c>
      <c r="J3272">
        <f t="shared" si="51"/>
        <v>1</v>
      </c>
      <c r="K3272" t="str">
        <f>INDEX('ICF pol crosswalk'!$B:$B,MATCH(D3272,'ICF pol crosswalk'!A:A,0))</f>
        <v>crop and rice measures</v>
      </c>
      <c r="L3272" s="208">
        <f>IFERROR(I3272*About!$B$134,0)</f>
        <v>93.346109050303525</v>
      </c>
      <c r="M3272" t="str">
        <f>INDEX('ICF pol crosswalk'!$C:$C,MATCH(D3272,'ICF pol crosswalk'!A:A,0))</f>
        <v>N2O</v>
      </c>
      <c r="N3272" s="218">
        <f>IFERROR(H3272*IF(M3272="CH4",About!$B$101,IF(M3272="N2O",About!$B$102,1)),0)</f>
        <v>2288.2418540593512</v>
      </c>
    </row>
    <row r="3273" spans="1:14" hidden="1" x14ac:dyDescent="0.75">
      <c r="A3273" s="134" t="s">
        <v>3873</v>
      </c>
      <c r="B3273" s="136" t="s">
        <v>3341</v>
      </c>
      <c r="C3273" s="135" t="s">
        <v>1446</v>
      </c>
      <c r="D3273" s="136" t="s">
        <v>3342</v>
      </c>
      <c r="E3273" s="136" t="s">
        <v>3343</v>
      </c>
      <c r="F3273" s="136" t="s">
        <v>3836</v>
      </c>
      <c r="G3273" s="141" t="s">
        <v>3839</v>
      </c>
      <c r="H3273" s="138">
        <v>3219.1058699655605</v>
      </c>
      <c r="I3273" s="139">
        <v>3.3103179098561757</v>
      </c>
      <c r="J3273">
        <f t="shared" si="51"/>
        <v>1</v>
      </c>
      <c r="K3273" t="str">
        <f>INDEX('ICF pol crosswalk'!$B:$B,MATCH(D3273,'ICF pol crosswalk'!A:A,0))</f>
        <v>crop and rice measures</v>
      </c>
      <c r="L3273" s="208">
        <f>IFERROR(I3273*About!$B$134,0)</f>
        <v>3.4854768050203564</v>
      </c>
      <c r="M3273" t="str">
        <f>INDEX('ICF pol crosswalk'!$C:$C,MATCH(D3273,'ICF pol crosswalk'!A:A,0))</f>
        <v>N2O</v>
      </c>
      <c r="N3273" s="218">
        <f>IFERROR(H3273*IF(M3273="CH4",About!$B$101,IF(M3273="N2O",About!$B$102,1)),0)</f>
        <v>2862.6277031572936</v>
      </c>
    </row>
    <row r="3274" spans="1:14" hidden="1" x14ac:dyDescent="0.75">
      <c r="A3274" s="134" t="s">
        <v>3874</v>
      </c>
      <c r="B3274" s="136" t="s">
        <v>3341</v>
      </c>
      <c r="C3274" s="135" t="s">
        <v>1446</v>
      </c>
      <c r="D3274" s="136" t="s">
        <v>3342</v>
      </c>
      <c r="E3274" s="136" t="s">
        <v>3343</v>
      </c>
      <c r="F3274" s="136" t="s">
        <v>3836</v>
      </c>
      <c r="G3274" s="141" t="s">
        <v>3841</v>
      </c>
      <c r="H3274" s="138">
        <v>4132.3743473977365</v>
      </c>
      <c r="I3274" s="139">
        <v>-28.693975579211692</v>
      </c>
      <c r="J3274">
        <f t="shared" si="51"/>
        <v>1</v>
      </c>
      <c r="K3274" t="str">
        <f>INDEX('ICF pol crosswalk'!$B:$B,MATCH(D3274,'ICF pol crosswalk'!A:A,0))</f>
        <v>crop and rice measures</v>
      </c>
      <c r="L3274" s="208">
        <f>IFERROR(I3274*About!$B$134,0)</f>
        <v>-30.212260286960824</v>
      </c>
      <c r="M3274" t="str">
        <f>INDEX('ICF pol crosswalk'!$C:$C,MATCH(D3274,'ICF pol crosswalk'!A:A,0))</f>
        <v>N2O</v>
      </c>
      <c r="N3274" s="218">
        <f>IFERROR(H3274*IF(M3274="CH4",About!$B$101,IF(M3274="N2O",About!$B$102,1)),0)</f>
        <v>3674.7624230214769</v>
      </c>
    </row>
    <row r="3275" spans="1:14" hidden="1" x14ac:dyDescent="0.75">
      <c r="A3275" s="134" t="s">
        <v>3875</v>
      </c>
      <c r="B3275" s="136" t="s">
        <v>3341</v>
      </c>
      <c r="C3275" s="135" t="s">
        <v>1446</v>
      </c>
      <c r="D3275" s="136" t="s">
        <v>3342</v>
      </c>
      <c r="E3275" s="136" t="s">
        <v>3343</v>
      </c>
      <c r="F3275" s="136" t="s">
        <v>3836</v>
      </c>
      <c r="G3275" s="141" t="s">
        <v>3843</v>
      </c>
      <c r="H3275" s="138">
        <v>5832.5701799570688</v>
      </c>
      <c r="I3275" s="139">
        <v>39.112544359134056</v>
      </c>
      <c r="J3275">
        <f t="shared" si="51"/>
        <v>1</v>
      </c>
      <c r="K3275" t="str">
        <f>INDEX('ICF pol crosswalk'!$B:$B,MATCH(D3275,'ICF pol crosswalk'!A:A,0))</f>
        <v>crop and rice measures</v>
      </c>
      <c r="L3275" s="208">
        <f>IFERROR(I3275*About!$B$134,0)</f>
        <v>41.182106933957442</v>
      </c>
      <c r="M3275" t="str">
        <f>INDEX('ICF pol crosswalk'!$C:$C,MATCH(D3275,'ICF pol crosswalk'!A:A,0))</f>
        <v>N2O</v>
      </c>
      <c r="N3275" s="218">
        <f>IFERROR(H3275*IF(M3275="CH4",About!$B$101,IF(M3275="N2O",About!$B$102,1)),0)</f>
        <v>5186.6815358678632</v>
      </c>
    </row>
    <row r="3276" spans="1:14" hidden="1" x14ac:dyDescent="0.75">
      <c r="A3276" s="134" t="s">
        <v>3876</v>
      </c>
      <c r="B3276" s="136" t="s">
        <v>3341</v>
      </c>
      <c r="C3276" s="135" t="s">
        <v>1446</v>
      </c>
      <c r="D3276" s="136" t="s">
        <v>3342</v>
      </c>
      <c r="E3276" s="136" t="s">
        <v>3343</v>
      </c>
      <c r="F3276" s="136" t="s">
        <v>3836</v>
      </c>
      <c r="G3276" s="141" t="s">
        <v>3845</v>
      </c>
      <c r="H3276" s="138">
        <v>7296.639971921938</v>
      </c>
      <c r="I3276" s="139">
        <v>1.4604343719953796</v>
      </c>
      <c r="J3276">
        <f t="shared" si="51"/>
        <v>1</v>
      </c>
      <c r="K3276" t="str">
        <f>INDEX('ICF pol crosswalk'!$B:$B,MATCH(D3276,'ICF pol crosswalk'!A:A,0))</f>
        <v>crop and rice measures</v>
      </c>
      <c r="L3276" s="208">
        <f>IFERROR(I3276*About!$B$134,0)</f>
        <v>1.5377103551560478</v>
      </c>
      <c r="M3276" t="str">
        <f>INDEX('ICF pol crosswalk'!$C:$C,MATCH(D3276,'ICF pol crosswalk'!A:A,0))</f>
        <v>N2O</v>
      </c>
      <c r="N3276" s="218">
        <f>IFERROR(H3276*IF(M3276="CH4",About!$B$101,IF(M3276="N2O",About!$B$102,1)),0)</f>
        <v>6488.6227938231996</v>
      </c>
    </row>
    <row r="3277" spans="1:14" hidden="1" x14ac:dyDescent="0.75">
      <c r="A3277" s="134" t="s">
        <v>3877</v>
      </c>
      <c r="B3277" s="136" t="s">
        <v>3341</v>
      </c>
      <c r="C3277" s="135" t="s">
        <v>1446</v>
      </c>
      <c r="D3277" s="136" t="s">
        <v>3342</v>
      </c>
      <c r="E3277" s="136" t="s">
        <v>3343</v>
      </c>
      <c r="F3277" s="136" t="s">
        <v>3836</v>
      </c>
      <c r="G3277" s="141" t="s">
        <v>3847</v>
      </c>
      <c r="H3277" s="138">
        <v>9366.715187434871</v>
      </c>
      <c r="I3277" s="139">
        <v>-12.659106873181623</v>
      </c>
      <c r="J3277">
        <f t="shared" si="51"/>
        <v>1</v>
      </c>
      <c r="K3277" t="str">
        <f>INDEX('ICF pol crosswalk'!$B:$B,MATCH(D3277,'ICF pol crosswalk'!A:A,0))</f>
        <v>crop and rice measures</v>
      </c>
      <c r="L3277" s="208">
        <f>IFERROR(I3277*About!$B$134,0)</f>
        <v>-13.328938361894474</v>
      </c>
      <c r="M3277" t="str">
        <f>INDEX('ICF pol crosswalk'!$C:$C,MATCH(D3277,'ICF pol crosswalk'!A:A,0))</f>
        <v>N2O</v>
      </c>
      <c r="N3277" s="218">
        <f>IFERROR(H3277*IF(M3277="CH4",About!$B$101,IF(M3277="N2O",About!$B$102,1)),0)</f>
        <v>8329.4614921820157</v>
      </c>
    </row>
    <row r="3278" spans="1:14" hidden="1" x14ac:dyDescent="0.75">
      <c r="A3278" s="134" t="s">
        <v>3878</v>
      </c>
      <c r="B3278" s="136" t="s">
        <v>3341</v>
      </c>
      <c r="C3278" s="135" t="s">
        <v>1451</v>
      </c>
      <c r="D3278" s="136" t="s">
        <v>3342</v>
      </c>
      <c r="E3278" s="136" t="s">
        <v>3343</v>
      </c>
      <c r="F3278" s="136" t="s">
        <v>3836</v>
      </c>
      <c r="G3278" s="141" t="s">
        <v>3837</v>
      </c>
      <c r="H3278" s="138">
        <v>17372.248818788081</v>
      </c>
      <c r="I3278" s="139">
        <v>91.627919841394856</v>
      </c>
      <c r="J3278">
        <f t="shared" si="51"/>
        <v>1</v>
      </c>
      <c r="K3278" t="str">
        <f>INDEX('ICF pol crosswalk'!$B:$B,MATCH(D3278,'ICF pol crosswalk'!A:A,0))</f>
        <v>crop and rice measures</v>
      </c>
      <c r="L3278" s="208">
        <f>IFERROR(I3278*About!$B$134,0)</f>
        <v>96.476229170787363</v>
      </c>
      <c r="M3278" t="str">
        <f>INDEX('ICF pol crosswalk'!$C:$C,MATCH(D3278,'ICF pol crosswalk'!A:A,0))</f>
        <v>N2O</v>
      </c>
      <c r="N3278" s="218">
        <f>IFERROR(H3278*IF(M3278="CH4",About!$B$101,IF(M3278="N2O",About!$B$102,1)),0)</f>
        <v>15448.476298586716</v>
      </c>
    </row>
    <row r="3279" spans="1:14" hidden="1" x14ac:dyDescent="0.75">
      <c r="A3279" s="134" t="s">
        <v>3879</v>
      </c>
      <c r="B3279" s="136" t="s">
        <v>3341</v>
      </c>
      <c r="C3279" s="135" t="s">
        <v>1451</v>
      </c>
      <c r="D3279" s="136" t="s">
        <v>3342</v>
      </c>
      <c r="E3279" s="136" t="s">
        <v>3343</v>
      </c>
      <c r="F3279" s="136" t="s">
        <v>3836</v>
      </c>
      <c r="G3279" s="141" t="s">
        <v>3839</v>
      </c>
      <c r="H3279" s="138">
        <v>21732.965266142048</v>
      </c>
      <c r="I3279" s="139">
        <v>-21.245690289914062</v>
      </c>
      <c r="J3279">
        <f t="shared" si="51"/>
        <v>1</v>
      </c>
      <c r="K3279" t="str">
        <f>INDEX('ICF pol crosswalk'!$B:$B,MATCH(D3279,'ICF pol crosswalk'!A:A,0))</f>
        <v>crop and rice measures</v>
      </c>
      <c r="L3279" s="208">
        <f>IFERROR(I3279*About!$B$134,0)</f>
        <v>-22.369863780049755</v>
      </c>
      <c r="M3279" t="str">
        <f>INDEX('ICF pol crosswalk'!$C:$C,MATCH(D3279,'ICF pol crosswalk'!A:A,0))</f>
        <v>N2O</v>
      </c>
      <c r="N3279" s="218">
        <f>IFERROR(H3279*IF(M3279="CH4",About!$B$101,IF(M3279="N2O",About!$B$102,1)),0)</f>
        <v>19326.294615864572</v>
      </c>
    </row>
    <row r="3280" spans="1:14" hidden="1" x14ac:dyDescent="0.75">
      <c r="A3280" s="134" t="s">
        <v>3880</v>
      </c>
      <c r="B3280" s="136" t="s">
        <v>3341</v>
      </c>
      <c r="C3280" s="135" t="s">
        <v>1451</v>
      </c>
      <c r="D3280" s="136" t="s">
        <v>3342</v>
      </c>
      <c r="E3280" s="136" t="s">
        <v>3343</v>
      </c>
      <c r="F3280" s="136" t="s">
        <v>3836</v>
      </c>
      <c r="G3280" s="141" t="s">
        <v>3841</v>
      </c>
      <c r="H3280" s="138">
        <v>25029.024582893493</v>
      </c>
      <c r="I3280" s="139">
        <v>-63.573294089154935</v>
      </c>
      <c r="J3280">
        <f t="shared" si="51"/>
        <v>1</v>
      </c>
      <c r="K3280" t="str">
        <f>INDEX('ICF pol crosswalk'!$B:$B,MATCH(D3280,'ICF pol crosswalk'!A:A,0))</f>
        <v>crop and rice measures</v>
      </c>
      <c r="L3280" s="208">
        <f>IFERROR(I3280*About!$B$134,0)</f>
        <v>-66.937148636613699</v>
      </c>
      <c r="M3280" t="str">
        <f>INDEX('ICF pol crosswalk'!$C:$C,MATCH(D3280,'ICF pol crosswalk'!A:A,0))</f>
        <v>N2O</v>
      </c>
      <c r="N3280" s="218">
        <f>IFERROR(H3280*IF(M3280="CH4",About!$B$101,IF(M3280="N2O",About!$B$102,1)),0)</f>
        <v>22257.354075391864</v>
      </c>
    </row>
    <row r="3281" spans="1:14" hidden="1" x14ac:dyDescent="0.75">
      <c r="A3281" s="134" t="s">
        <v>3881</v>
      </c>
      <c r="B3281" s="136" t="s">
        <v>3341</v>
      </c>
      <c r="C3281" s="135" t="s">
        <v>1451</v>
      </c>
      <c r="D3281" s="136" t="s">
        <v>3342</v>
      </c>
      <c r="E3281" s="136" t="s">
        <v>3343</v>
      </c>
      <c r="F3281" s="136" t="s">
        <v>3836</v>
      </c>
      <c r="G3281" s="141" t="s">
        <v>3843</v>
      </c>
      <c r="H3281" s="138">
        <v>39377.097322586327</v>
      </c>
      <c r="I3281" s="139">
        <v>40.424082282968335</v>
      </c>
      <c r="J3281">
        <f t="shared" si="51"/>
        <v>1</v>
      </c>
      <c r="K3281" t="str">
        <f>INDEX('ICF pol crosswalk'!$B:$B,MATCH(D3281,'ICF pol crosswalk'!A:A,0))</f>
        <v>crop and rice measures</v>
      </c>
      <c r="L3281" s="208">
        <f>IFERROR(I3281*About!$B$134,0)</f>
        <v>42.563042281229741</v>
      </c>
      <c r="M3281" t="str">
        <f>INDEX('ICF pol crosswalk'!$C:$C,MATCH(D3281,'ICF pol crosswalk'!A:A,0))</f>
        <v>N2O</v>
      </c>
      <c r="N3281" s="218">
        <f>IFERROR(H3281*IF(M3281="CH4",About!$B$101,IF(M3281="N2O",About!$B$102,1)),0)</f>
        <v>35016.546276796566</v>
      </c>
    </row>
    <row r="3282" spans="1:14" hidden="1" x14ac:dyDescent="0.75">
      <c r="A3282" s="134" t="s">
        <v>3882</v>
      </c>
      <c r="B3282" s="136" t="s">
        <v>3341</v>
      </c>
      <c r="C3282" s="135" t="s">
        <v>1451</v>
      </c>
      <c r="D3282" s="136" t="s">
        <v>3342</v>
      </c>
      <c r="E3282" s="136" t="s">
        <v>3343</v>
      </c>
      <c r="F3282" s="136" t="s">
        <v>3836</v>
      </c>
      <c r="G3282" s="141" t="s">
        <v>3845</v>
      </c>
      <c r="H3282" s="138">
        <v>49261.387936588646</v>
      </c>
      <c r="I3282" s="139">
        <v>-9.3730986573150261</v>
      </c>
      <c r="J3282">
        <f t="shared" si="51"/>
        <v>1</v>
      </c>
      <c r="K3282" t="str">
        <f>INDEX('ICF pol crosswalk'!$B:$B,MATCH(D3282,'ICF pol crosswalk'!A:A,0))</f>
        <v>crop and rice measures</v>
      </c>
      <c r="L3282" s="208">
        <f>IFERROR(I3282*About!$B$134,0)</f>
        <v>-9.8690575500219495</v>
      </c>
      <c r="M3282" t="str">
        <f>INDEX('ICF pol crosswalk'!$C:$C,MATCH(D3282,'ICF pol crosswalk'!A:A,0))</f>
        <v>N2O</v>
      </c>
      <c r="N3282" s="218">
        <f>IFERROR(H3282*IF(M3282="CH4",About!$B$101,IF(M3282="N2O",About!$B$102,1)),0)</f>
        <v>43806.267795959699</v>
      </c>
    </row>
    <row r="3283" spans="1:14" hidden="1" x14ac:dyDescent="0.75">
      <c r="A3283" s="134" t="s">
        <v>3883</v>
      </c>
      <c r="B3283" s="136" t="s">
        <v>3341</v>
      </c>
      <c r="C3283" s="135" t="s">
        <v>1451</v>
      </c>
      <c r="D3283" s="136" t="s">
        <v>3342</v>
      </c>
      <c r="E3283" s="136" t="s">
        <v>3343</v>
      </c>
      <c r="F3283" s="136" t="s">
        <v>3836</v>
      </c>
      <c r="G3283" s="141" t="s">
        <v>3847</v>
      </c>
      <c r="H3283" s="138">
        <v>56732.455721225255</v>
      </c>
      <c r="I3283" s="139">
        <v>-28.047041509921282</v>
      </c>
      <c r="J3283">
        <f t="shared" si="51"/>
        <v>1</v>
      </c>
      <c r="K3283" t="str">
        <f>INDEX('ICF pol crosswalk'!$B:$B,MATCH(D3283,'ICF pol crosswalk'!A:A,0))</f>
        <v>crop and rice measures</v>
      </c>
      <c r="L3283" s="208">
        <f>IFERROR(I3283*About!$B$134,0)</f>
        <v>-29.531094986741326</v>
      </c>
      <c r="M3283" t="str">
        <f>INDEX('ICF pol crosswalk'!$C:$C,MATCH(D3283,'ICF pol crosswalk'!A:A,0))</f>
        <v>N2O</v>
      </c>
      <c r="N3283" s="218">
        <f>IFERROR(H3283*IF(M3283="CH4",About!$B$101,IF(M3283="N2O",About!$B$102,1)),0)</f>
        <v>50450.002570888231</v>
      </c>
    </row>
    <row r="3284" spans="1:14" hidden="1" x14ac:dyDescent="0.75">
      <c r="A3284" s="134" t="s">
        <v>3884</v>
      </c>
      <c r="B3284" s="136" t="s">
        <v>3341</v>
      </c>
      <c r="C3284" s="135" t="s">
        <v>1456</v>
      </c>
      <c r="D3284" s="136" t="s">
        <v>3342</v>
      </c>
      <c r="E3284" s="136" t="s">
        <v>3343</v>
      </c>
      <c r="F3284" s="136" t="s">
        <v>3836</v>
      </c>
      <c r="G3284" s="141" t="s">
        <v>3837</v>
      </c>
      <c r="H3284" s="138">
        <v>962.75522184193562</v>
      </c>
      <c r="I3284" s="139">
        <v>16.559048736983527</v>
      </c>
      <c r="J3284">
        <f t="shared" si="51"/>
        <v>1</v>
      </c>
      <c r="K3284" t="str">
        <f>INDEX('ICF pol crosswalk'!$B:$B,MATCH(D3284,'ICF pol crosswalk'!A:A,0))</f>
        <v>crop and rice measures</v>
      </c>
      <c r="L3284" s="208">
        <f>IFERROR(I3284*About!$B$134,0)</f>
        <v>17.435237900901583</v>
      </c>
      <c r="M3284" t="str">
        <f>INDEX('ICF pol crosswalk'!$C:$C,MATCH(D3284,'ICF pol crosswalk'!A:A,0))</f>
        <v>N2O</v>
      </c>
      <c r="N3284" s="218">
        <f>IFERROR(H3284*IF(M3284="CH4",About!$B$101,IF(M3284="N2O",About!$B$102,1)),0)</f>
        <v>856.14138855071451</v>
      </c>
    </row>
    <row r="3285" spans="1:14" hidden="1" x14ac:dyDescent="0.75">
      <c r="A3285" s="134" t="s">
        <v>3885</v>
      </c>
      <c r="B3285" s="136" t="s">
        <v>3341</v>
      </c>
      <c r="C3285" s="135" t="s">
        <v>1456</v>
      </c>
      <c r="D3285" s="136" t="s">
        <v>3342</v>
      </c>
      <c r="E3285" s="136" t="s">
        <v>3343</v>
      </c>
      <c r="F3285" s="136" t="s">
        <v>3836</v>
      </c>
      <c r="G3285" s="141" t="s">
        <v>3839</v>
      </c>
      <c r="H3285" s="138">
        <v>1204.4224103824067</v>
      </c>
      <c r="I3285" s="139">
        <v>-18.579150442595161</v>
      </c>
      <c r="J3285">
        <f t="shared" si="51"/>
        <v>1</v>
      </c>
      <c r="K3285" t="str">
        <f>INDEX('ICF pol crosswalk'!$B:$B,MATCH(D3285,'ICF pol crosswalk'!A:A,0))</f>
        <v>crop and rice measures</v>
      </c>
      <c r="L3285" s="208">
        <f>IFERROR(I3285*About!$B$134,0)</f>
        <v>-19.562229274668862</v>
      </c>
      <c r="M3285" t="str">
        <f>INDEX('ICF pol crosswalk'!$C:$C,MATCH(D3285,'ICF pol crosswalk'!A:A,0))</f>
        <v>N2O</v>
      </c>
      <c r="N3285" s="218">
        <f>IFERROR(H3285*IF(M3285="CH4",About!$B$101,IF(M3285="N2O",About!$B$102,1)),0)</f>
        <v>1071.0467743333484</v>
      </c>
    </row>
    <row r="3286" spans="1:14" hidden="1" x14ac:dyDescent="0.75">
      <c r="A3286" s="134" t="s">
        <v>3886</v>
      </c>
      <c r="B3286" s="136" t="s">
        <v>3341</v>
      </c>
      <c r="C3286" s="135" t="s">
        <v>1456</v>
      </c>
      <c r="D3286" s="136" t="s">
        <v>3342</v>
      </c>
      <c r="E3286" s="136" t="s">
        <v>3343</v>
      </c>
      <c r="F3286" s="136" t="s">
        <v>3836</v>
      </c>
      <c r="G3286" s="141" t="s">
        <v>3841</v>
      </c>
      <c r="H3286" s="138">
        <v>1501.4451690394526</v>
      </c>
      <c r="I3286" s="139">
        <v>-31.75597513493716</v>
      </c>
      <c r="J3286">
        <f t="shared" si="51"/>
        <v>1</v>
      </c>
      <c r="K3286" t="str">
        <f>INDEX('ICF pol crosswalk'!$B:$B,MATCH(D3286,'ICF pol crosswalk'!A:A,0))</f>
        <v>crop and rice measures</v>
      </c>
      <c r="L3286" s="208">
        <f>IFERROR(I3286*About!$B$134,0)</f>
        <v>-33.436279465507766</v>
      </c>
      <c r="M3286" t="str">
        <f>INDEX('ICF pol crosswalk'!$C:$C,MATCH(D3286,'ICF pol crosswalk'!A:A,0))</f>
        <v>N2O</v>
      </c>
      <c r="N3286" s="218">
        <f>IFERROR(H3286*IF(M3286="CH4",About!$B$101,IF(M3286="N2O",About!$B$102,1)),0)</f>
        <v>1335.1777509914596</v>
      </c>
    </row>
    <row r="3287" spans="1:14" hidden="1" x14ac:dyDescent="0.75">
      <c r="A3287" s="134" t="s">
        <v>3887</v>
      </c>
      <c r="B3287" s="136" t="s">
        <v>3341</v>
      </c>
      <c r="C3287" s="135" t="s">
        <v>1456</v>
      </c>
      <c r="D3287" s="136" t="s">
        <v>3342</v>
      </c>
      <c r="E3287" s="136" t="s">
        <v>3343</v>
      </c>
      <c r="F3287" s="136" t="s">
        <v>3836</v>
      </c>
      <c r="G3287" s="141" t="s">
        <v>3843</v>
      </c>
      <c r="H3287" s="138">
        <v>2182.2451695083878</v>
      </c>
      <c r="I3287" s="139">
        <v>7.3054626780809659</v>
      </c>
      <c r="J3287">
        <f t="shared" si="51"/>
        <v>1</v>
      </c>
      <c r="K3287" t="str">
        <f>INDEX('ICF pol crosswalk'!$B:$B,MATCH(D3287,'ICF pol crosswalk'!A:A,0))</f>
        <v>crop and rice measures</v>
      </c>
      <c r="L3287" s="208">
        <f>IFERROR(I3287*About!$B$134,0)</f>
        <v>7.6920167209859915</v>
      </c>
      <c r="M3287" t="str">
        <f>INDEX('ICF pol crosswalk'!$C:$C,MATCH(D3287,'ICF pol crosswalk'!A:A,0))</f>
        <v>N2O</v>
      </c>
      <c r="N3287" s="218">
        <f>IFERROR(H3287*IF(M3287="CH4",About!$B$101,IF(M3287="N2O",About!$B$102,1)),0)</f>
        <v>1940.5871473816201</v>
      </c>
    </row>
    <row r="3288" spans="1:14" hidden="1" x14ac:dyDescent="0.75">
      <c r="A3288" s="134" t="s">
        <v>3888</v>
      </c>
      <c r="B3288" s="136" t="s">
        <v>3341</v>
      </c>
      <c r="C3288" s="135" t="s">
        <v>1456</v>
      </c>
      <c r="D3288" s="136" t="s">
        <v>3342</v>
      </c>
      <c r="E3288" s="136" t="s">
        <v>3343</v>
      </c>
      <c r="F3288" s="136" t="s">
        <v>3836</v>
      </c>
      <c r="G3288" s="141" t="s">
        <v>3845</v>
      </c>
      <c r="H3288" s="138">
        <v>2730.0241302001223</v>
      </c>
      <c r="I3288" s="139">
        <v>-8.1966840187919807</v>
      </c>
      <c r="J3288">
        <f t="shared" si="51"/>
        <v>1</v>
      </c>
      <c r="K3288" t="str">
        <f>INDEX('ICF pol crosswalk'!$B:$B,MATCH(D3288,'ICF pol crosswalk'!A:A,0))</f>
        <v>crop and rice measures</v>
      </c>
      <c r="L3288" s="208">
        <f>IFERROR(I3288*About!$B$134,0)</f>
        <v>-8.6303952682362599</v>
      </c>
      <c r="M3288" t="str">
        <f>INDEX('ICF pol crosswalk'!$C:$C,MATCH(D3288,'ICF pol crosswalk'!A:A,0))</f>
        <v>N2O</v>
      </c>
      <c r="N3288" s="218">
        <f>IFERROR(H3288*IF(M3288="CH4",About!$B$101,IF(M3288="N2O",About!$B$102,1)),0)</f>
        <v>2427.7060218222564</v>
      </c>
    </row>
    <row r="3289" spans="1:14" hidden="1" x14ac:dyDescent="0.75">
      <c r="A3289" s="134" t="s">
        <v>3889</v>
      </c>
      <c r="B3289" s="136" t="s">
        <v>3341</v>
      </c>
      <c r="C3289" s="135" t="s">
        <v>1456</v>
      </c>
      <c r="D3289" s="136" t="s">
        <v>3342</v>
      </c>
      <c r="E3289" s="136" t="s">
        <v>3343</v>
      </c>
      <c r="F3289" s="136" t="s">
        <v>3836</v>
      </c>
      <c r="G3289" s="141" t="s">
        <v>3847</v>
      </c>
      <c r="H3289" s="138">
        <v>3403.275716489426</v>
      </c>
      <c r="I3289" s="139">
        <v>-14.009989030119335</v>
      </c>
      <c r="J3289">
        <f t="shared" si="51"/>
        <v>1</v>
      </c>
      <c r="K3289" t="str">
        <f>INDEX('ICF pol crosswalk'!$B:$B,MATCH(D3289,'ICF pol crosswalk'!A:A,0))</f>
        <v>crop and rice measures</v>
      </c>
      <c r="L3289" s="208">
        <f>IFERROR(I3289*About!$B$134,0)</f>
        <v>-14.751299764194604</v>
      </c>
      <c r="M3289" t="str">
        <f>INDEX('ICF pol crosswalk'!$C:$C,MATCH(D3289,'ICF pol crosswalk'!A:A,0))</f>
        <v>N2O</v>
      </c>
      <c r="N3289" s="218">
        <f>IFERROR(H3289*IF(M3289="CH4",About!$B$101,IF(M3289="N2O",About!$B$102,1)),0)</f>
        <v>3026.4029022473082</v>
      </c>
    </row>
    <row r="3290" spans="1:14" hidden="1" x14ac:dyDescent="0.75">
      <c r="A3290" s="134" t="s">
        <v>3890</v>
      </c>
      <c r="B3290" s="136" t="s">
        <v>3341</v>
      </c>
      <c r="C3290" s="135" t="s">
        <v>1461</v>
      </c>
      <c r="D3290" s="136" t="s">
        <v>3342</v>
      </c>
      <c r="E3290" s="136" t="s">
        <v>3343</v>
      </c>
      <c r="F3290" s="136" t="s">
        <v>3836</v>
      </c>
      <c r="G3290" s="141" t="s">
        <v>3837</v>
      </c>
      <c r="H3290" s="138">
        <v>672.72084282256424</v>
      </c>
      <c r="I3290" s="139">
        <v>60.309943576594684</v>
      </c>
      <c r="J3290">
        <f t="shared" si="51"/>
        <v>1</v>
      </c>
      <c r="K3290" t="str">
        <f>INDEX('ICF pol crosswalk'!$B:$B,MATCH(D3290,'ICF pol crosswalk'!A:A,0))</f>
        <v>crop and rice measures</v>
      </c>
      <c r="L3290" s="208">
        <f>IFERROR(I3290*About!$B$134,0)</f>
        <v>63.501124415400994</v>
      </c>
      <c r="M3290" t="str">
        <f>INDEX('ICF pol crosswalk'!$C:$C,MATCH(D3290,'ICF pol crosswalk'!A:A,0))</f>
        <v>N2O</v>
      </c>
      <c r="N3290" s="218">
        <f>IFERROR(H3290*IF(M3290="CH4",About!$B$101,IF(M3290="N2O",About!$B$102,1)),0)</f>
        <v>598.22491056368972</v>
      </c>
    </row>
    <row r="3291" spans="1:14" hidden="1" x14ac:dyDescent="0.75">
      <c r="A3291" s="134" t="s">
        <v>3891</v>
      </c>
      <c r="B3291" s="136" t="s">
        <v>3341</v>
      </c>
      <c r="C3291" s="135" t="s">
        <v>1461</v>
      </c>
      <c r="D3291" s="136" t="s">
        <v>3342</v>
      </c>
      <c r="E3291" s="136" t="s">
        <v>3343</v>
      </c>
      <c r="F3291" s="136" t="s">
        <v>3836</v>
      </c>
      <c r="G3291" s="141" t="s">
        <v>3839</v>
      </c>
      <c r="H3291" s="138">
        <v>841.58469426599675</v>
      </c>
      <c r="I3291" s="139">
        <v>-108.27207843476774</v>
      </c>
      <c r="J3291">
        <f t="shared" si="51"/>
        <v>1</v>
      </c>
      <c r="K3291" t="str">
        <f>INDEX('ICF pol crosswalk'!$B:$B,MATCH(D3291,'ICF pol crosswalk'!A:A,0))</f>
        <v>crop and rice measures</v>
      </c>
      <c r="L3291" s="208">
        <f>IFERROR(I3291*About!$B$134,0)</f>
        <v>-114.00108034703041</v>
      </c>
      <c r="M3291" t="str">
        <f>INDEX('ICF pol crosswalk'!$C:$C,MATCH(D3291,'ICF pol crosswalk'!A:A,0))</f>
        <v>N2O</v>
      </c>
      <c r="N3291" s="218">
        <f>IFERROR(H3291*IF(M3291="CH4",About!$B$101,IF(M3291="N2O",About!$B$102,1)),0)</f>
        <v>748.38907376003067</v>
      </c>
    </row>
    <row r="3292" spans="1:14" hidden="1" x14ac:dyDescent="0.75">
      <c r="A3292" s="134" t="s">
        <v>3892</v>
      </c>
      <c r="B3292" s="136" t="s">
        <v>3341</v>
      </c>
      <c r="C3292" s="135" t="s">
        <v>1461</v>
      </c>
      <c r="D3292" s="136" t="s">
        <v>3342</v>
      </c>
      <c r="E3292" s="136" t="s">
        <v>3343</v>
      </c>
      <c r="F3292" s="136" t="s">
        <v>3836</v>
      </c>
      <c r="G3292" s="141" t="s">
        <v>3841</v>
      </c>
      <c r="H3292" s="138">
        <v>1071.3610099450784</v>
      </c>
      <c r="I3292" s="139">
        <v>-171.49033668902865</v>
      </c>
      <c r="J3292">
        <f t="shared" si="51"/>
        <v>1</v>
      </c>
      <c r="K3292" t="str">
        <f>INDEX('ICF pol crosswalk'!$B:$B,MATCH(D3292,'ICF pol crosswalk'!A:A,0))</f>
        <v>crop and rice measures</v>
      </c>
      <c r="L3292" s="208">
        <f>IFERROR(I3292*About!$B$134,0)</f>
        <v>-180.56440713294219</v>
      </c>
      <c r="M3292" t="str">
        <f>INDEX('ICF pol crosswalk'!$C:$C,MATCH(D3292,'ICF pol crosswalk'!A:A,0))</f>
        <v>N2O</v>
      </c>
      <c r="N3292" s="218">
        <f>IFERROR(H3292*IF(M3292="CH4",About!$B$101,IF(M3292="N2O",About!$B$102,1)),0)</f>
        <v>952.72036119277107</v>
      </c>
    </row>
    <row r="3293" spans="1:14" hidden="1" x14ac:dyDescent="0.75">
      <c r="A3293" s="134" t="s">
        <v>3893</v>
      </c>
      <c r="B3293" s="136" t="s">
        <v>3341</v>
      </c>
      <c r="C3293" s="135" t="s">
        <v>1461</v>
      </c>
      <c r="D3293" s="136" t="s">
        <v>3342</v>
      </c>
      <c r="E3293" s="136" t="s">
        <v>3343</v>
      </c>
      <c r="F3293" s="136" t="s">
        <v>3836</v>
      </c>
      <c r="G3293" s="141" t="s">
        <v>3843</v>
      </c>
      <c r="H3293" s="138">
        <v>1524.8339103978124</v>
      </c>
      <c r="I3293" s="139">
        <v>26.607328048497617</v>
      </c>
      <c r="J3293">
        <f t="shared" si="51"/>
        <v>1</v>
      </c>
      <c r="K3293" t="str">
        <f>INDEX('ICF pol crosswalk'!$B:$B,MATCH(D3293,'ICF pol crosswalk'!A:A,0))</f>
        <v>crop and rice measures</v>
      </c>
      <c r="L3293" s="208">
        <f>IFERROR(I3293*About!$B$134,0)</f>
        <v>28.01520194797099</v>
      </c>
      <c r="M3293" t="str">
        <f>INDEX('ICF pol crosswalk'!$C:$C,MATCH(D3293,'ICF pol crosswalk'!A:A,0))</f>
        <v>N2O</v>
      </c>
      <c r="N3293" s="218">
        <f>IFERROR(H3293*IF(M3293="CH4",About!$B$101,IF(M3293="N2O",About!$B$102,1)),0)</f>
        <v>1355.9764639443633</v>
      </c>
    </row>
    <row r="3294" spans="1:14" hidden="1" x14ac:dyDescent="0.75">
      <c r="A3294" s="134" t="s">
        <v>3894</v>
      </c>
      <c r="B3294" s="136" t="s">
        <v>3341</v>
      </c>
      <c r="C3294" s="135" t="s">
        <v>1461</v>
      </c>
      <c r="D3294" s="136" t="s">
        <v>3342</v>
      </c>
      <c r="E3294" s="136" t="s">
        <v>3343</v>
      </c>
      <c r="F3294" s="136" t="s">
        <v>3836</v>
      </c>
      <c r="G3294" s="141" t="s">
        <v>3845</v>
      </c>
      <c r="H3294" s="138">
        <v>1907.5919736695928</v>
      </c>
      <c r="I3294" s="139">
        <v>-47.767093427103433</v>
      </c>
      <c r="J3294">
        <f t="shared" si="51"/>
        <v>1</v>
      </c>
      <c r="K3294" t="str">
        <f>INDEX('ICF pol crosswalk'!$B:$B,MATCH(D3294,'ICF pol crosswalk'!A:A,0))</f>
        <v>crop and rice measures</v>
      </c>
      <c r="L3294" s="208">
        <f>IFERROR(I3294*About!$B$134,0)</f>
        <v>-50.294594270748732</v>
      </c>
      <c r="M3294" t="str">
        <f>INDEX('ICF pol crosswalk'!$C:$C,MATCH(D3294,'ICF pol crosswalk'!A:A,0))</f>
        <v>N2O</v>
      </c>
      <c r="N3294" s="218">
        <f>IFERROR(H3294*IF(M3294="CH4",About!$B$101,IF(M3294="N2O",About!$B$102,1)),0)</f>
        <v>1696.348567189403</v>
      </c>
    </row>
    <row r="3295" spans="1:14" hidden="1" x14ac:dyDescent="0.75">
      <c r="A3295" s="134" t="s">
        <v>3895</v>
      </c>
      <c r="B3295" s="136" t="s">
        <v>3341</v>
      </c>
      <c r="C3295" s="135" t="s">
        <v>1461</v>
      </c>
      <c r="D3295" s="136" t="s">
        <v>3342</v>
      </c>
      <c r="E3295" s="136" t="s">
        <v>3343</v>
      </c>
      <c r="F3295" s="136" t="s">
        <v>3836</v>
      </c>
      <c r="G3295" s="141" t="s">
        <v>3847</v>
      </c>
      <c r="H3295" s="138">
        <v>2428.4182892088447</v>
      </c>
      <c r="I3295" s="139">
        <v>-75.657501480453831</v>
      </c>
      <c r="J3295">
        <f t="shared" si="51"/>
        <v>1</v>
      </c>
      <c r="K3295" t="str">
        <f>INDEX('ICF pol crosswalk'!$B:$B,MATCH(D3295,'ICF pol crosswalk'!A:A,0))</f>
        <v>crop and rice measures</v>
      </c>
      <c r="L3295" s="208">
        <f>IFERROR(I3295*About!$B$134,0)</f>
        <v>-79.660767852768629</v>
      </c>
      <c r="M3295" t="str">
        <f>INDEX('ICF pol crosswalk'!$C:$C,MATCH(D3295,'ICF pol crosswalk'!A:A,0))</f>
        <v>N2O</v>
      </c>
      <c r="N3295" s="218">
        <f>IFERROR(H3295*IF(M3295="CH4",About!$B$101,IF(M3295="N2O",About!$B$102,1)),0)</f>
        <v>2159.4994853702815</v>
      </c>
    </row>
    <row r="3296" spans="1:14" hidden="1" x14ac:dyDescent="0.75">
      <c r="A3296" s="134" t="s">
        <v>3896</v>
      </c>
      <c r="B3296" s="136" t="s">
        <v>3341</v>
      </c>
      <c r="C3296" s="135" t="s">
        <v>1466</v>
      </c>
      <c r="D3296" s="136" t="s">
        <v>3342</v>
      </c>
      <c r="E3296" s="136" t="s">
        <v>3343</v>
      </c>
      <c r="F3296" s="136" t="s">
        <v>3836</v>
      </c>
      <c r="G3296" s="141" t="s">
        <v>3837</v>
      </c>
      <c r="H3296" s="138">
        <v>4307.4385972965756</v>
      </c>
      <c r="I3296" s="139">
        <v>30.229914466408573</v>
      </c>
      <c r="J3296">
        <f t="shared" si="51"/>
        <v>1</v>
      </c>
      <c r="K3296" t="str">
        <f>INDEX('ICF pol crosswalk'!$B:$B,MATCH(D3296,'ICF pol crosswalk'!A:A,0))</f>
        <v>crop and rice measures</v>
      </c>
      <c r="L3296" s="208">
        <f>IFERROR(I3296*About!$B$134,0)</f>
        <v>31.829470328725694</v>
      </c>
      <c r="M3296" t="str">
        <f>INDEX('ICF pol crosswalk'!$C:$C,MATCH(D3296,'ICF pol crosswalk'!A:A,0))</f>
        <v>N2O</v>
      </c>
      <c r="N3296" s="218">
        <f>IFERROR(H3296*IF(M3296="CH4",About!$B$101,IF(M3296="N2O",About!$B$102,1)),0)</f>
        <v>3830.4403633677603</v>
      </c>
    </row>
    <row r="3297" spans="1:14" hidden="1" x14ac:dyDescent="0.75">
      <c r="A3297" s="134" t="s">
        <v>3897</v>
      </c>
      <c r="B3297" s="136" t="s">
        <v>3341</v>
      </c>
      <c r="C3297" s="135" t="s">
        <v>1466</v>
      </c>
      <c r="D3297" s="136" t="s">
        <v>3342</v>
      </c>
      <c r="E3297" s="136" t="s">
        <v>3343</v>
      </c>
      <c r="F3297" s="136" t="s">
        <v>3836</v>
      </c>
      <c r="G3297" s="141" t="s">
        <v>3839</v>
      </c>
      <c r="H3297" s="138">
        <v>5388.6756054197886</v>
      </c>
      <c r="I3297" s="139">
        <v>-21.466234312720815</v>
      </c>
      <c r="J3297">
        <f t="shared" si="51"/>
        <v>1</v>
      </c>
      <c r="K3297" t="str">
        <f>INDEX('ICF pol crosswalk'!$B:$B,MATCH(D3297,'ICF pol crosswalk'!A:A,0))</f>
        <v>crop and rice measures</v>
      </c>
      <c r="L3297" s="208">
        <f>IFERROR(I3297*About!$B$134,0)</f>
        <v>-22.602077451640049</v>
      </c>
      <c r="M3297" t="str">
        <f>INDEX('ICF pol crosswalk'!$C:$C,MATCH(D3297,'ICF pol crosswalk'!A:A,0))</f>
        <v>N2O</v>
      </c>
      <c r="N3297" s="218">
        <f>IFERROR(H3297*IF(M3297="CH4",About!$B$101,IF(M3297="N2O",About!$B$102,1)),0)</f>
        <v>4791.9430719337042</v>
      </c>
    </row>
    <row r="3298" spans="1:14" hidden="1" x14ac:dyDescent="0.75">
      <c r="A3298" s="134" t="s">
        <v>3898</v>
      </c>
      <c r="B3298" s="136" t="s">
        <v>3341</v>
      </c>
      <c r="C3298" s="135" t="s">
        <v>1466</v>
      </c>
      <c r="D3298" s="136" t="s">
        <v>3342</v>
      </c>
      <c r="E3298" s="136" t="s">
        <v>3343</v>
      </c>
      <c r="F3298" s="136" t="s">
        <v>3836</v>
      </c>
      <c r="G3298" s="141" t="s">
        <v>3841</v>
      </c>
      <c r="H3298" s="138">
        <v>6205.9315213377959</v>
      </c>
      <c r="I3298" s="139">
        <v>-40.852290104894344</v>
      </c>
      <c r="J3298">
        <f t="shared" si="51"/>
        <v>1</v>
      </c>
      <c r="K3298" t="str">
        <f>INDEX('ICF pol crosswalk'!$B:$B,MATCH(D3298,'ICF pol crosswalk'!A:A,0))</f>
        <v>crop and rice measures</v>
      </c>
      <c r="L3298" s="208">
        <f>IFERROR(I3298*About!$B$134,0)</f>
        <v>-43.013907869277212</v>
      </c>
      <c r="M3298" t="str">
        <f>INDEX('ICF pol crosswalk'!$C:$C,MATCH(D3298,'ICF pol crosswalk'!A:A,0))</f>
        <v>N2O</v>
      </c>
      <c r="N3298" s="218">
        <f>IFERROR(H3298*IF(M3298="CH4",About!$B$101,IF(M3298="N2O",About!$B$102,1)),0)</f>
        <v>5518.6974938071007</v>
      </c>
    </row>
    <row r="3299" spans="1:14" hidden="1" x14ac:dyDescent="0.75">
      <c r="A3299" s="134" t="s">
        <v>3899</v>
      </c>
      <c r="B3299" s="136" t="s">
        <v>3341</v>
      </c>
      <c r="C3299" s="135" t="s">
        <v>1466</v>
      </c>
      <c r="D3299" s="136" t="s">
        <v>3342</v>
      </c>
      <c r="E3299" s="136" t="s">
        <v>3343</v>
      </c>
      <c r="F3299" s="136" t="s">
        <v>3836</v>
      </c>
      <c r="G3299" s="141" t="s">
        <v>3843</v>
      </c>
      <c r="H3299" s="138">
        <v>9763.5274872055725</v>
      </c>
      <c r="I3299" s="139">
        <v>13.336726970474365</v>
      </c>
      <c r="J3299">
        <f t="shared" si="51"/>
        <v>1</v>
      </c>
      <c r="K3299" t="str">
        <f>INDEX('ICF pol crosswalk'!$B:$B,MATCH(D3299,'ICF pol crosswalk'!A:A,0))</f>
        <v>crop and rice measures</v>
      </c>
      <c r="L3299" s="208">
        <f>IFERROR(I3299*About!$B$134,0)</f>
        <v>14.042413380320152</v>
      </c>
      <c r="M3299" t="str">
        <f>INDEX('ICF pol crosswalk'!$C:$C,MATCH(D3299,'ICF pol crosswalk'!A:A,0))</f>
        <v>N2O</v>
      </c>
      <c r="N3299" s="218">
        <f>IFERROR(H3299*IF(M3299="CH4",About!$B$101,IF(M3299="N2O",About!$B$102,1)),0)</f>
        <v>8682.3314903002574</v>
      </c>
    </row>
    <row r="3300" spans="1:14" hidden="1" x14ac:dyDescent="0.75">
      <c r="A3300" s="134" t="s">
        <v>3900</v>
      </c>
      <c r="B3300" s="136" t="s">
        <v>3341</v>
      </c>
      <c r="C3300" s="135" t="s">
        <v>1466</v>
      </c>
      <c r="D3300" s="136" t="s">
        <v>3342</v>
      </c>
      <c r="E3300" s="136" t="s">
        <v>3343</v>
      </c>
      <c r="F3300" s="136" t="s">
        <v>3836</v>
      </c>
      <c r="G3300" s="141" t="s">
        <v>3845</v>
      </c>
      <c r="H3300" s="138">
        <v>12214.331372284854</v>
      </c>
      <c r="I3300" s="139">
        <v>-9.4703974909062438</v>
      </c>
      <c r="J3300">
        <f t="shared" si="51"/>
        <v>1</v>
      </c>
      <c r="K3300" t="str">
        <f>INDEX('ICF pol crosswalk'!$B:$B,MATCH(D3300,'ICF pol crosswalk'!A:A,0))</f>
        <v>crop and rice measures</v>
      </c>
      <c r="L3300" s="208">
        <f>IFERROR(I3300*About!$B$134,0)</f>
        <v>-9.9715047580764953</v>
      </c>
      <c r="M3300" t="str">
        <f>INDEX('ICF pol crosswalk'!$C:$C,MATCH(D3300,'ICF pol crosswalk'!A:A,0))</f>
        <v>N2O</v>
      </c>
      <c r="N3300" s="218">
        <f>IFERROR(H3300*IF(M3300="CH4",About!$B$101,IF(M3300="N2O",About!$B$102,1)),0)</f>
        <v>10861.737629716397</v>
      </c>
    </row>
    <row r="3301" spans="1:14" hidden="1" x14ac:dyDescent="0.75">
      <c r="A3301" s="134" t="s">
        <v>3901</v>
      </c>
      <c r="B3301" s="136" t="s">
        <v>3341</v>
      </c>
      <c r="C3301" s="135" t="s">
        <v>1466</v>
      </c>
      <c r="D3301" s="136" t="s">
        <v>3342</v>
      </c>
      <c r="E3301" s="136" t="s">
        <v>3343</v>
      </c>
      <c r="F3301" s="136" t="s">
        <v>3836</v>
      </c>
      <c r="G3301" s="141" t="s">
        <v>3847</v>
      </c>
      <c r="H3301" s="138">
        <v>14066.778115032341</v>
      </c>
      <c r="I3301" s="139">
        <v>-18.023069163923971</v>
      </c>
      <c r="J3301">
        <f t="shared" si="51"/>
        <v>1</v>
      </c>
      <c r="K3301" t="str">
        <f>INDEX('ICF pol crosswalk'!$B:$B,MATCH(D3301,'ICF pol crosswalk'!A:A,0))</f>
        <v>crop and rice measures</v>
      </c>
      <c r="L3301" s="208">
        <f>IFERROR(I3301*About!$B$134,0)</f>
        <v>-18.976724059975236</v>
      </c>
      <c r="M3301" t="str">
        <f>INDEX('ICF pol crosswalk'!$C:$C,MATCH(D3301,'ICF pol crosswalk'!A:A,0))</f>
        <v>N2O</v>
      </c>
      <c r="N3301" s="218">
        <f>IFERROR(H3301*IF(M3301="CH4",About!$B$101,IF(M3301="N2O",About!$B$102,1)),0)</f>
        <v>12509.04765262943</v>
      </c>
    </row>
    <row r="3302" spans="1:14" hidden="1" x14ac:dyDescent="0.75">
      <c r="A3302" s="134" t="s">
        <v>3902</v>
      </c>
      <c r="B3302" s="136" t="s">
        <v>3341</v>
      </c>
      <c r="C3302" s="135" t="s">
        <v>1412</v>
      </c>
      <c r="D3302" s="136" t="s">
        <v>3342</v>
      </c>
      <c r="E3302" s="136" t="s">
        <v>3481</v>
      </c>
      <c r="F3302" s="136" t="s">
        <v>3836</v>
      </c>
      <c r="G3302" s="141" t="s">
        <v>3837</v>
      </c>
      <c r="H3302" s="138">
        <v>0</v>
      </c>
      <c r="I3302" s="139">
        <v>205.4291844758711</v>
      </c>
      <c r="J3302">
        <f t="shared" si="51"/>
        <v>1</v>
      </c>
      <c r="K3302" t="str">
        <f>INDEX('ICF pol crosswalk'!$B:$B,MATCH(D3302,'ICF pol crosswalk'!A:A,0))</f>
        <v>crop and rice measures</v>
      </c>
      <c r="L3302" s="208">
        <f>IFERROR(I3302*About!$B$134,0)</f>
        <v>216.29906161973597</v>
      </c>
      <c r="M3302" t="str">
        <f>INDEX('ICF pol crosswalk'!$C:$C,MATCH(D3302,'ICF pol crosswalk'!A:A,0))</f>
        <v>N2O</v>
      </c>
      <c r="N3302" s="218">
        <f>IFERROR(H3302*IF(M3302="CH4",About!$B$101,IF(M3302="N2O",About!$B$102,1)),0)</f>
        <v>0</v>
      </c>
    </row>
    <row r="3303" spans="1:14" hidden="1" x14ac:dyDescent="0.75">
      <c r="A3303" s="134" t="s">
        <v>3903</v>
      </c>
      <c r="B3303" s="136" t="s">
        <v>3341</v>
      </c>
      <c r="C3303" s="135" t="s">
        <v>1412</v>
      </c>
      <c r="D3303" s="136" t="s">
        <v>3342</v>
      </c>
      <c r="E3303" s="136" t="s">
        <v>3481</v>
      </c>
      <c r="F3303" s="136" t="s">
        <v>3836</v>
      </c>
      <c r="G3303" s="141" t="s">
        <v>3839</v>
      </c>
      <c r="H3303" s="138">
        <v>0</v>
      </c>
      <c r="I3303" s="139">
        <v>69.295821990696382</v>
      </c>
      <c r="J3303">
        <f t="shared" si="51"/>
        <v>1</v>
      </c>
      <c r="K3303" t="str">
        <f>INDEX('ICF pol crosswalk'!$B:$B,MATCH(D3303,'ICF pol crosswalk'!A:A,0))</f>
        <v>crop and rice measures</v>
      </c>
      <c r="L3303" s="208">
        <f>IFERROR(I3303*About!$B$134,0)</f>
        <v>72.962472732380419</v>
      </c>
      <c r="M3303" t="str">
        <f>INDEX('ICF pol crosswalk'!$C:$C,MATCH(D3303,'ICF pol crosswalk'!A:A,0))</f>
        <v>N2O</v>
      </c>
      <c r="N3303" s="218">
        <f>IFERROR(H3303*IF(M3303="CH4",About!$B$101,IF(M3303="N2O",About!$B$102,1)),0)</f>
        <v>0</v>
      </c>
    </row>
    <row r="3304" spans="1:14" hidden="1" x14ac:dyDescent="0.75">
      <c r="A3304" s="134" t="s">
        <v>3904</v>
      </c>
      <c r="B3304" s="136" t="s">
        <v>3341</v>
      </c>
      <c r="C3304" s="135" t="s">
        <v>1412</v>
      </c>
      <c r="D3304" s="136" t="s">
        <v>3342</v>
      </c>
      <c r="E3304" s="136" t="s">
        <v>3481</v>
      </c>
      <c r="F3304" s="136" t="s">
        <v>3836</v>
      </c>
      <c r="G3304" s="141" t="s">
        <v>3841</v>
      </c>
      <c r="H3304" s="138">
        <v>0</v>
      </c>
      <c r="I3304" s="139">
        <v>18.245811058755841</v>
      </c>
      <c r="J3304">
        <f t="shared" si="51"/>
        <v>1</v>
      </c>
      <c r="K3304" t="str">
        <f>INDEX('ICF pol crosswalk'!$B:$B,MATCH(D3304,'ICF pol crosswalk'!A:A,0))</f>
        <v>crop and rice measures</v>
      </c>
      <c r="L3304" s="208">
        <f>IFERROR(I3304*About!$B$134,0)</f>
        <v>19.211251899622063</v>
      </c>
      <c r="M3304" t="str">
        <f>INDEX('ICF pol crosswalk'!$C:$C,MATCH(D3304,'ICF pol crosswalk'!A:A,0))</f>
        <v>N2O</v>
      </c>
      <c r="N3304" s="218">
        <f>IFERROR(H3304*IF(M3304="CH4",About!$B$101,IF(M3304="N2O",About!$B$102,1)),0)</f>
        <v>0</v>
      </c>
    </row>
    <row r="3305" spans="1:14" hidden="1" x14ac:dyDescent="0.75">
      <c r="A3305" s="134" t="s">
        <v>3905</v>
      </c>
      <c r="B3305" s="136" t="s">
        <v>3341</v>
      </c>
      <c r="C3305" s="135" t="s">
        <v>1412</v>
      </c>
      <c r="D3305" s="136" t="s">
        <v>3342</v>
      </c>
      <c r="E3305" s="136" t="s">
        <v>3481</v>
      </c>
      <c r="F3305" s="136" t="s">
        <v>3836</v>
      </c>
      <c r="G3305" s="141" t="s">
        <v>3843</v>
      </c>
      <c r="H3305" s="138">
        <v>0</v>
      </c>
      <c r="I3305" s="139">
        <v>90.630522562884295</v>
      </c>
      <c r="J3305">
        <f t="shared" si="51"/>
        <v>1</v>
      </c>
      <c r="K3305" t="str">
        <f>INDEX('ICF pol crosswalk'!$B:$B,MATCH(D3305,'ICF pol crosswalk'!A:A,0))</f>
        <v>crop and rice measures</v>
      </c>
      <c r="L3305" s="208">
        <f>IFERROR(I3305*About!$B$134,0)</f>
        <v>95.426056596942331</v>
      </c>
      <c r="M3305" t="str">
        <f>INDEX('ICF pol crosswalk'!$C:$C,MATCH(D3305,'ICF pol crosswalk'!A:A,0))</f>
        <v>N2O</v>
      </c>
      <c r="N3305" s="218">
        <f>IFERROR(H3305*IF(M3305="CH4",About!$B$101,IF(M3305="N2O",About!$B$102,1)),0)</f>
        <v>0</v>
      </c>
    </row>
    <row r="3306" spans="1:14" hidden="1" x14ac:dyDescent="0.75">
      <c r="A3306" s="134" t="s">
        <v>3906</v>
      </c>
      <c r="B3306" s="136" t="s">
        <v>3341</v>
      </c>
      <c r="C3306" s="135" t="s">
        <v>1412</v>
      </c>
      <c r="D3306" s="136" t="s">
        <v>3342</v>
      </c>
      <c r="E3306" s="136" t="s">
        <v>3481</v>
      </c>
      <c r="F3306" s="136" t="s">
        <v>3836</v>
      </c>
      <c r="G3306" s="141" t="s">
        <v>3845</v>
      </c>
      <c r="H3306" s="138">
        <v>0</v>
      </c>
      <c r="I3306" s="139">
        <v>30.571686172366036</v>
      </c>
      <c r="J3306">
        <f t="shared" si="51"/>
        <v>1</v>
      </c>
      <c r="K3306" t="str">
        <f>INDEX('ICF pol crosswalk'!$B:$B,MATCH(D3306,'ICF pol crosswalk'!A:A,0))</f>
        <v>crop and rice measures</v>
      </c>
      <c r="L3306" s="208">
        <f>IFERROR(I3306*About!$B$134,0)</f>
        <v>32.189326205461931</v>
      </c>
      <c r="M3306" t="str">
        <f>INDEX('ICF pol crosswalk'!$C:$C,MATCH(D3306,'ICF pol crosswalk'!A:A,0))</f>
        <v>N2O</v>
      </c>
      <c r="N3306" s="218">
        <f>IFERROR(H3306*IF(M3306="CH4",About!$B$101,IF(M3306="N2O",About!$B$102,1)),0)</f>
        <v>0</v>
      </c>
    </row>
    <row r="3307" spans="1:14" hidden="1" x14ac:dyDescent="0.75">
      <c r="A3307" s="134" t="s">
        <v>3907</v>
      </c>
      <c r="B3307" s="136" t="s">
        <v>3341</v>
      </c>
      <c r="C3307" s="135" t="s">
        <v>1412</v>
      </c>
      <c r="D3307" s="136" t="s">
        <v>3342</v>
      </c>
      <c r="E3307" s="136" t="s">
        <v>3481</v>
      </c>
      <c r="F3307" s="136" t="s">
        <v>3836</v>
      </c>
      <c r="G3307" s="141" t="s">
        <v>3847</v>
      </c>
      <c r="H3307" s="138">
        <v>0</v>
      </c>
      <c r="I3307" s="139">
        <v>8.0496225259216843</v>
      </c>
      <c r="J3307">
        <f t="shared" si="51"/>
        <v>1</v>
      </c>
      <c r="K3307" t="str">
        <f>INDEX('ICF pol crosswalk'!$B:$B,MATCH(D3307,'ICF pol crosswalk'!A:A,0))</f>
        <v>crop and rice measures</v>
      </c>
      <c r="L3307" s="208">
        <f>IFERROR(I3307*About!$B$134,0)</f>
        <v>8.4755523086567823</v>
      </c>
      <c r="M3307" t="str">
        <f>INDEX('ICF pol crosswalk'!$C:$C,MATCH(D3307,'ICF pol crosswalk'!A:A,0))</f>
        <v>N2O</v>
      </c>
      <c r="N3307" s="218">
        <f>IFERROR(H3307*IF(M3307="CH4",About!$B$101,IF(M3307="N2O",About!$B$102,1)),0)</f>
        <v>0</v>
      </c>
    </row>
    <row r="3308" spans="1:14" hidden="1" x14ac:dyDescent="0.75">
      <c r="A3308" s="134" t="s">
        <v>3908</v>
      </c>
      <c r="B3308" s="136" t="s">
        <v>3341</v>
      </c>
      <c r="C3308" s="135" t="s">
        <v>1426</v>
      </c>
      <c r="D3308" s="136" t="s">
        <v>3342</v>
      </c>
      <c r="E3308" s="136" t="s">
        <v>3481</v>
      </c>
      <c r="F3308" s="136" t="s">
        <v>3836</v>
      </c>
      <c r="G3308" s="141" t="s">
        <v>3837</v>
      </c>
      <c r="H3308" s="138">
        <v>3750.6302584724931</v>
      </c>
      <c r="I3308" s="139">
        <v>131.64236018281852</v>
      </c>
      <c r="J3308">
        <f t="shared" si="51"/>
        <v>1</v>
      </c>
      <c r="K3308" t="str">
        <f>INDEX('ICF pol crosswalk'!$B:$B,MATCH(D3308,'ICF pol crosswalk'!A:A,0))</f>
        <v>crop and rice measures</v>
      </c>
      <c r="L3308" s="208">
        <f>IFERROR(I3308*About!$B$134,0)</f>
        <v>138.60795412102411</v>
      </c>
      <c r="M3308" t="str">
        <f>INDEX('ICF pol crosswalk'!$C:$C,MATCH(D3308,'ICF pol crosswalk'!A:A,0))</f>
        <v>N2O</v>
      </c>
      <c r="N3308" s="218">
        <f>IFERROR(H3308*IF(M3308="CH4",About!$B$101,IF(M3308="N2O",About!$B$102,1)),0)</f>
        <v>3335.2920083731901</v>
      </c>
    </row>
    <row r="3309" spans="1:14" hidden="1" x14ac:dyDescent="0.75">
      <c r="A3309" s="134" t="s">
        <v>3909</v>
      </c>
      <c r="B3309" s="136" t="s">
        <v>3341</v>
      </c>
      <c r="C3309" s="135" t="s">
        <v>1426</v>
      </c>
      <c r="D3309" s="136" t="s">
        <v>3342</v>
      </c>
      <c r="E3309" s="136" t="s">
        <v>3481</v>
      </c>
      <c r="F3309" s="136" t="s">
        <v>3836</v>
      </c>
      <c r="G3309" s="141" t="s">
        <v>3839</v>
      </c>
      <c r="H3309" s="138">
        <v>5499.7366876833303</v>
      </c>
      <c r="I3309" s="139">
        <v>33.903379992031837</v>
      </c>
      <c r="J3309">
        <f t="shared" si="51"/>
        <v>1</v>
      </c>
      <c r="K3309" t="str">
        <f>INDEX('ICF pol crosswalk'!$B:$B,MATCH(D3309,'ICF pol crosswalk'!A:A,0))</f>
        <v>crop and rice measures</v>
      </c>
      <c r="L3309" s="208">
        <f>IFERROR(I3309*About!$B$134,0)</f>
        <v>35.697309984089216</v>
      </c>
      <c r="M3309" t="str">
        <f>INDEX('ICF pol crosswalk'!$C:$C,MATCH(D3309,'ICF pol crosswalk'!A:A,0))</f>
        <v>N2O</v>
      </c>
      <c r="N3309" s="218">
        <f>IFERROR(H3309*IF(M3309="CH4",About!$B$101,IF(M3309="N2O",About!$B$102,1)),0)</f>
        <v>4890.7054437452434</v>
      </c>
    </row>
    <row r="3310" spans="1:14" hidden="1" x14ac:dyDescent="0.75">
      <c r="A3310" s="134" t="s">
        <v>3910</v>
      </c>
      <c r="B3310" s="136" t="s">
        <v>3341</v>
      </c>
      <c r="C3310" s="135" t="s">
        <v>1426</v>
      </c>
      <c r="D3310" s="136" t="s">
        <v>3342</v>
      </c>
      <c r="E3310" s="136" t="s">
        <v>3481</v>
      </c>
      <c r="F3310" s="136" t="s">
        <v>3836</v>
      </c>
      <c r="G3310" s="141" t="s">
        <v>3841</v>
      </c>
      <c r="H3310" s="138">
        <v>11268.768523389144</v>
      </c>
      <c r="I3310" s="139">
        <v>-2.7487375795131488</v>
      </c>
      <c r="J3310">
        <f t="shared" si="51"/>
        <v>1</v>
      </c>
      <c r="K3310" t="str">
        <f>INDEX('ICF pol crosswalk'!$B:$B,MATCH(D3310,'ICF pol crosswalk'!A:A,0))</f>
        <v>crop and rice measures</v>
      </c>
      <c r="L3310" s="208">
        <f>IFERROR(I3310*About!$B$134,0)</f>
        <v>-2.8941815672613544</v>
      </c>
      <c r="M3310" t="str">
        <f>INDEX('ICF pol crosswalk'!$C:$C,MATCH(D3310,'ICF pol crosswalk'!A:A,0))</f>
        <v>N2O</v>
      </c>
      <c r="N3310" s="218">
        <f>IFERROR(H3310*IF(M3310="CH4",About!$B$101,IF(M3310="N2O",About!$B$102,1)),0)</f>
        <v>10020.884760731957</v>
      </c>
    </row>
    <row r="3311" spans="1:14" hidden="1" x14ac:dyDescent="0.75">
      <c r="A3311" s="134" t="s">
        <v>3911</v>
      </c>
      <c r="B3311" s="136" t="s">
        <v>3341</v>
      </c>
      <c r="C3311" s="135" t="s">
        <v>1426</v>
      </c>
      <c r="D3311" s="136" t="s">
        <v>3342</v>
      </c>
      <c r="E3311" s="136" t="s">
        <v>3481</v>
      </c>
      <c r="F3311" s="136" t="s">
        <v>3836</v>
      </c>
      <c r="G3311" s="141" t="s">
        <v>3843</v>
      </c>
      <c r="H3311" s="138">
        <v>8501.4285858709845</v>
      </c>
      <c r="I3311" s="139">
        <v>58.077511845361094</v>
      </c>
      <c r="J3311">
        <f t="shared" si="51"/>
        <v>1</v>
      </c>
      <c r="K3311" t="str">
        <f>INDEX('ICF pol crosswalk'!$B:$B,MATCH(D3311,'ICF pol crosswalk'!A:A,0))</f>
        <v>crop and rice measures</v>
      </c>
      <c r="L3311" s="208">
        <f>IFERROR(I3311*About!$B$134,0)</f>
        <v>61.150567994569442</v>
      </c>
      <c r="M3311" t="str">
        <f>INDEX('ICF pol crosswalk'!$C:$C,MATCH(D3311,'ICF pol crosswalk'!A:A,0))</f>
        <v>N2O</v>
      </c>
      <c r="N3311" s="218">
        <f>IFERROR(H3311*IF(M3311="CH4",About!$B$101,IF(M3311="N2O",About!$B$102,1)),0)</f>
        <v>7559.9952189792311</v>
      </c>
    </row>
    <row r="3312" spans="1:14" hidden="1" x14ac:dyDescent="0.75">
      <c r="A3312" s="134" t="s">
        <v>3912</v>
      </c>
      <c r="B3312" s="136" t="s">
        <v>3341</v>
      </c>
      <c r="C3312" s="135" t="s">
        <v>1426</v>
      </c>
      <c r="D3312" s="136" t="s">
        <v>3342</v>
      </c>
      <c r="E3312" s="136" t="s">
        <v>3481</v>
      </c>
      <c r="F3312" s="136" t="s">
        <v>3836</v>
      </c>
      <c r="G3312" s="141" t="s">
        <v>3845</v>
      </c>
      <c r="H3312" s="138">
        <v>12466.069825415552</v>
      </c>
      <c r="I3312" s="139">
        <v>14.957373525896397</v>
      </c>
      <c r="J3312">
        <f t="shared" si="51"/>
        <v>1</v>
      </c>
      <c r="K3312" t="str">
        <f>INDEX('ICF pol crosswalk'!$B:$B,MATCH(D3312,'ICF pol crosswalk'!A:A,0))</f>
        <v>crop and rice measures</v>
      </c>
      <c r="L3312" s="208">
        <f>IFERROR(I3312*About!$B$134,0)</f>
        <v>15.748813228274651</v>
      </c>
      <c r="M3312" t="str">
        <f>INDEX('ICF pol crosswalk'!$C:$C,MATCH(D3312,'ICF pol crosswalk'!A:A,0))</f>
        <v>N2O</v>
      </c>
      <c r="N3312" s="218">
        <f>IFERROR(H3312*IF(M3312="CH4",About!$B$101,IF(M3312="N2O",About!$B$102,1)),0)</f>
        <v>11085.599005822554</v>
      </c>
    </row>
    <row r="3313" spans="1:14" hidden="1" x14ac:dyDescent="0.75">
      <c r="A3313" s="134" t="s">
        <v>3913</v>
      </c>
      <c r="B3313" s="136" t="s">
        <v>3341</v>
      </c>
      <c r="C3313" s="135" t="s">
        <v>1426</v>
      </c>
      <c r="D3313" s="136" t="s">
        <v>3342</v>
      </c>
      <c r="E3313" s="136" t="s">
        <v>3481</v>
      </c>
      <c r="F3313" s="136" t="s">
        <v>3836</v>
      </c>
      <c r="G3313" s="141" t="s">
        <v>3847</v>
      </c>
      <c r="H3313" s="138">
        <v>25542.54198634873</v>
      </c>
      <c r="I3313" s="139">
        <v>-1.2126783439028568</v>
      </c>
      <c r="J3313">
        <f t="shared" si="51"/>
        <v>1</v>
      </c>
      <c r="K3313" t="str">
        <f>INDEX('ICF pol crosswalk'!$B:$B,MATCH(D3313,'ICF pol crosswalk'!A:A,0))</f>
        <v>crop and rice measures</v>
      </c>
      <c r="L3313" s="208">
        <f>IFERROR(I3313*About!$B$134,0)</f>
        <v>-1.2768448090858884</v>
      </c>
      <c r="M3313" t="str">
        <f>INDEX('ICF pol crosswalk'!$C:$C,MATCH(D3313,'ICF pol crosswalk'!A:A,0))</f>
        <v>N2O</v>
      </c>
      <c r="N3313" s="218">
        <f>IFERROR(H3313*IF(M3313="CH4",About!$B$101,IF(M3313="N2O",About!$B$102,1)),0)</f>
        <v>22714.005457659106</v>
      </c>
    </row>
    <row r="3314" spans="1:14" hidden="1" x14ac:dyDescent="0.75">
      <c r="A3314" s="134" t="s">
        <v>3914</v>
      </c>
      <c r="B3314" s="136" t="s">
        <v>3341</v>
      </c>
      <c r="C3314" s="135" t="s">
        <v>1431</v>
      </c>
      <c r="D3314" s="136" t="s">
        <v>3342</v>
      </c>
      <c r="E3314" s="136" t="s">
        <v>3481</v>
      </c>
      <c r="F3314" s="136" t="s">
        <v>3836</v>
      </c>
      <c r="G3314" s="141" t="s">
        <v>3837</v>
      </c>
      <c r="H3314" s="138">
        <v>0</v>
      </c>
      <c r="I3314" s="139">
        <v>245.04471062961147</v>
      </c>
      <c r="J3314">
        <f t="shared" si="51"/>
        <v>1</v>
      </c>
      <c r="K3314" t="str">
        <f>INDEX('ICF pol crosswalk'!$B:$B,MATCH(D3314,'ICF pol crosswalk'!A:A,0))</f>
        <v>crop and rice measures</v>
      </c>
      <c r="L3314" s="208">
        <f>IFERROR(I3314*About!$B$134,0)</f>
        <v>258.01076463062248</v>
      </c>
      <c r="M3314" t="str">
        <f>INDEX('ICF pol crosswalk'!$C:$C,MATCH(D3314,'ICF pol crosswalk'!A:A,0))</f>
        <v>N2O</v>
      </c>
      <c r="N3314" s="218">
        <f>IFERROR(H3314*IF(M3314="CH4",About!$B$101,IF(M3314="N2O",About!$B$102,1)),0)</f>
        <v>0</v>
      </c>
    </row>
    <row r="3315" spans="1:14" hidden="1" x14ac:dyDescent="0.75">
      <c r="A3315" s="134" t="s">
        <v>3915</v>
      </c>
      <c r="B3315" s="136" t="s">
        <v>3341</v>
      </c>
      <c r="C3315" s="135" t="s">
        <v>1431</v>
      </c>
      <c r="D3315" s="136" t="s">
        <v>3342</v>
      </c>
      <c r="E3315" s="136" t="s">
        <v>3481</v>
      </c>
      <c r="F3315" s="136" t="s">
        <v>3836</v>
      </c>
      <c r="G3315" s="141" t="s">
        <v>3839</v>
      </c>
      <c r="H3315" s="138">
        <v>0</v>
      </c>
      <c r="I3315" s="139">
        <v>82.659017952464865</v>
      </c>
      <c r="J3315">
        <f t="shared" si="51"/>
        <v>1</v>
      </c>
      <c r="K3315" t="str">
        <f>INDEX('ICF pol crosswalk'!$B:$B,MATCH(D3315,'ICF pol crosswalk'!A:A,0))</f>
        <v>crop and rice measures</v>
      </c>
      <c r="L3315" s="208">
        <f>IFERROR(I3315*About!$B$134,0)</f>
        <v>87.032755658079665</v>
      </c>
      <c r="M3315" t="str">
        <f>INDEX('ICF pol crosswalk'!$C:$C,MATCH(D3315,'ICF pol crosswalk'!A:A,0))</f>
        <v>N2O</v>
      </c>
      <c r="N3315" s="218">
        <f>IFERROR(H3315*IF(M3315="CH4",About!$B$101,IF(M3315="N2O",About!$B$102,1)),0)</f>
        <v>0</v>
      </c>
    </row>
    <row r="3316" spans="1:14" hidden="1" x14ac:dyDescent="0.75">
      <c r="A3316" s="134" t="s">
        <v>3916</v>
      </c>
      <c r="B3316" s="136" t="s">
        <v>3341</v>
      </c>
      <c r="C3316" s="135" t="s">
        <v>1431</v>
      </c>
      <c r="D3316" s="136" t="s">
        <v>3342</v>
      </c>
      <c r="E3316" s="136" t="s">
        <v>3481</v>
      </c>
      <c r="F3316" s="136" t="s">
        <v>3836</v>
      </c>
      <c r="G3316" s="141" t="s">
        <v>3841</v>
      </c>
      <c r="H3316" s="138">
        <v>0</v>
      </c>
      <c r="I3316" s="139">
        <v>21.764383198534944</v>
      </c>
      <c r="J3316">
        <f t="shared" si="51"/>
        <v>1</v>
      </c>
      <c r="K3316" t="str">
        <f>INDEX('ICF pol crosswalk'!$B:$B,MATCH(D3316,'ICF pol crosswalk'!A:A,0))</f>
        <v>crop and rice measures</v>
      </c>
      <c r="L3316" s="208">
        <f>IFERROR(I3316*About!$B$134,0)</f>
        <v>22.91600229337616</v>
      </c>
      <c r="M3316" t="str">
        <f>INDEX('ICF pol crosswalk'!$C:$C,MATCH(D3316,'ICF pol crosswalk'!A:A,0))</f>
        <v>N2O</v>
      </c>
      <c r="N3316" s="218">
        <f>IFERROR(H3316*IF(M3316="CH4",About!$B$101,IF(M3316="N2O",About!$B$102,1)),0)</f>
        <v>0</v>
      </c>
    </row>
    <row r="3317" spans="1:14" hidden="1" x14ac:dyDescent="0.75">
      <c r="A3317" s="134" t="s">
        <v>3917</v>
      </c>
      <c r="B3317" s="136" t="s">
        <v>3341</v>
      </c>
      <c r="C3317" s="135" t="s">
        <v>1431</v>
      </c>
      <c r="D3317" s="136" t="s">
        <v>3342</v>
      </c>
      <c r="E3317" s="136" t="s">
        <v>3481</v>
      </c>
      <c r="F3317" s="136" t="s">
        <v>3836</v>
      </c>
      <c r="G3317" s="141" t="s">
        <v>3843</v>
      </c>
      <c r="H3317" s="138">
        <v>0</v>
      </c>
      <c r="I3317" s="139">
        <v>108.10796057188738</v>
      </c>
      <c r="J3317">
        <f t="shared" si="51"/>
        <v>1</v>
      </c>
      <c r="K3317" t="str">
        <f>INDEX('ICF pol crosswalk'!$B:$B,MATCH(D3317,'ICF pol crosswalk'!A:A,0))</f>
        <v>crop and rice measures</v>
      </c>
      <c r="L3317" s="208">
        <f>IFERROR(I3317*About!$B$134,0)</f>
        <v>113.82827851350987</v>
      </c>
      <c r="M3317" t="str">
        <f>INDEX('ICF pol crosswalk'!$C:$C,MATCH(D3317,'ICF pol crosswalk'!A:A,0))</f>
        <v>N2O</v>
      </c>
      <c r="N3317" s="218">
        <f>IFERROR(H3317*IF(M3317="CH4",About!$B$101,IF(M3317="N2O",About!$B$102,1)),0)</f>
        <v>0</v>
      </c>
    </row>
    <row r="3318" spans="1:14" hidden="1" x14ac:dyDescent="0.75">
      <c r="A3318" s="134" t="s">
        <v>3918</v>
      </c>
      <c r="B3318" s="136" t="s">
        <v>3341</v>
      </c>
      <c r="C3318" s="135" t="s">
        <v>1431</v>
      </c>
      <c r="D3318" s="136" t="s">
        <v>3342</v>
      </c>
      <c r="E3318" s="136" t="s">
        <v>3481</v>
      </c>
      <c r="F3318" s="136" t="s">
        <v>3836</v>
      </c>
      <c r="G3318" s="141" t="s">
        <v>3845</v>
      </c>
      <c r="H3318" s="138">
        <v>0</v>
      </c>
      <c r="I3318" s="139">
        <v>36.467213802558007</v>
      </c>
      <c r="J3318">
        <f t="shared" si="51"/>
        <v>1</v>
      </c>
      <c r="K3318" t="str">
        <f>INDEX('ICF pol crosswalk'!$B:$B,MATCH(D3318,'ICF pol crosswalk'!A:A,0))</f>
        <v>crop and rice measures</v>
      </c>
      <c r="L3318" s="208">
        <f>IFERROR(I3318*About!$B$134,0)</f>
        <v>38.39680396679983</v>
      </c>
      <c r="M3318" t="str">
        <f>INDEX('ICF pol crosswalk'!$C:$C,MATCH(D3318,'ICF pol crosswalk'!A:A,0))</f>
        <v>N2O</v>
      </c>
      <c r="N3318" s="218">
        <f>IFERROR(H3318*IF(M3318="CH4",About!$B$101,IF(M3318="N2O",About!$B$102,1)),0)</f>
        <v>0</v>
      </c>
    </row>
    <row r="3319" spans="1:14" hidden="1" x14ac:dyDescent="0.75">
      <c r="A3319" s="134" t="s">
        <v>3919</v>
      </c>
      <c r="B3319" s="136" t="s">
        <v>3341</v>
      </c>
      <c r="C3319" s="135" t="s">
        <v>1431</v>
      </c>
      <c r="D3319" s="136" t="s">
        <v>3342</v>
      </c>
      <c r="E3319" s="136" t="s">
        <v>3481</v>
      </c>
      <c r="F3319" s="136" t="s">
        <v>3836</v>
      </c>
      <c r="G3319" s="141" t="s">
        <v>3847</v>
      </c>
      <c r="H3319" s="138">
        <v>0</v>
      </c>
      <c r="I3319" s="139">
        <v>9.6019337640595275</v>
      </c>
      <c r="J3319">
        <f t="shared" si="51"/>
        <v>1</v>
      </c>
      <c r="K3319" t="str">
        <f>INDEX('ICF pol crosswalk'!$B:$B,MATCH(D3319,'ICF pol crosswalk'!A:A,0))</f>
        <v>crop and rice measures</v>
      </c>
      <c r="L3319" s="208">
        <f>IFERROR(I3319*About!$B$134,0)</f>
        <v>10.110001011783593</v>
      </c>
      <c r="M3319" t="str">
        <f>INDEX('ICF pol crosswalk'!$C:$C,MATCH(D3319,'ICF pol crosswalk'!A:A,0))</f>
        <v>N2O</v>
      </c>
      <c r="N3319" s="218">
        <f>IFERROR(H3319*IF(M3319="CH4",About!$B$101,IF(M3319="N2O",About!$B$102,1)),0)</f>
        <v>0</v>
      </c>
    </row>
    <row r="3320" spans="1:14" hidden="1" x14ac:dyDescent="0.75">
      <c r="A3320" s="134" t="s">
        <v>3920</v>
      </c>
      <c r="B3320" s="136" t="s">
        <v>3341</v>
      </c>
      <c r="C3320" s="135" t="s">
        <v>1436</v>
      </c>
      <c r="D3320" s="136" t="s">
        <v>3342</v>
      </c>
      <c r="E3320" s="136" t="s">
        <v>3481</v>
      </c>
      <c r="F3320" s="136" t="s">
        <v>3836</v>
      </c>
      <c r="G3320" s="141" t="s">
        <v>3837</v>
      </c>
      <c r="H3320" s="138">
        <v>2036.0363807931785</v>
      </c>
      <c r="I3320" s="139">
        <v>212.63941909899731</v>
      </c>
      <c r="J3320">
        <f t="shared" si="51"/>
        <v>1</v>
      </c>
      <c r="K3320" t="str">
        <f>INDEX('ICF pol crosswalk'!$B:$B,MATCH(D3320,'ICF pol crosswalk'!A:A,0))</f>
        <v>crop and rice measures</v>
      </c>
      <c r="L3320" s="208">
        <f>IFERROR(I3320*About!$B$134,0)</f>
        <v>223.89081148244114</v>
      </c>
      <c r="M3320" t="str">
        <f>INDEX('ICF pol crosswalk'!$C:$C,MATCH(D3320,'ICF pol crosswalk'!A:A,0))</f>
        <v>N2O</v>
      </c>
      <c r="N3320" s="218">
        <f>IFERROR(H3320*IF(M3320="CH4",About!$B$101,IF(M3320="N2O",About!$B$102,1)),0)</f>
        <v>1810.569264799303</v>
      </c>
    </row>
    <row r="3321" spans="1:14" hidden="1" x14ac:dyDescent="0.75">
      <c r="A3321" s="134" t="s">
        <v>3921</v>
      </c>
      <c r="B3321" s="136" t="s">
        <v>3341</v>
      </c>
      <c r="C3321" s="135" t="s">
        <v>1436</v>
      </c>
      <c r="D3321" s="136" t="s">
        <v>3342</v>
      </c>
      <c r="E3321" s="136" t="s">
        <v>3481</v>
      </c>
      <c r="F3321" s="136" t="s">
        <v>3836</v>
      </c>
      <c r="G3321" s="141" t="s">
        <v>3839</v>
      </c>
      <c r="H3321" s="138">
        <v>2985.5419514123651</v>
      </c>
      <c r="I3321" s="139">
        <v>60.854675319996261</v>
      </c>
      <c r="J3321">
        <f t="shared" si="51"/>
        <v>1</v>
      </c>
      <c r="K3321" t="str">
        <f>INDEX('ICF pol crosswalk'!$B:$B,MATCH(D3321,'ICF pol crosswalk'!A:A,0))</f>
        <v>crop and rice measures</v>
      </c>
      <c r="L3321" s="208">
        <f>IFERROR(I3321*About!$B$134,0)</f>
        <v>64.074679556715807</v>
      </c>
      <c r="M3321" t="str">
        <f>INDEX('ICF pol crosswalk'!$C:$C,MATCH(D3321,'ICF pol crosswalk'!A:A,0))</f>
        <v>N2O</v>
      </c>
      <c r="N3321" s="218">
        <f>IFERROR(H3321*IF(M3321="CH4",About!$B$101,IF(M3321="N2O",About!$B$102,1)),0)</f>
        <v>2654.928245383479</v>
      </c>
    </row>
    <row r="3322" spans="1:14" hidden="1" x14ac:dyDescent="0.75">
      <c r="A3322" s="134" t="s">
        <v>3922</v>
      </c>
      <c r="B3322" s="136" t="s">
        <v>3341</v>
      </c>
      <c r="C3322" s="135" t="s">
        <v>1436</v>
      </c>
      <c r="D3322" s="136" t="s">
        <v>3342</v>
      </c>
      <c r="E3322" s="136" t="s">
        <v>3481</v>
      </c>
      <c r="F3322" s="136" t="s">
        <v>3836</v>
      </c>
      <c r="G3322" s="141" t="s">
        <v>3841</v>
      </c>
      <c r="H3322" s="138">
        <v>6886.0966279680852</v>
      </c>
      <c r="I3322" s="139">
        <v>3.9353964028708646</v>
      </c>
      <c r="J3322">
        <f t="shared" si="51"/>
        <v>1</v>
      </c>
      <c r="K3322" t="str">
        <f>INDEX('ICF pol crosswalk'!$B:$B,MATCH(D3322,'ICF pol crosswalk'!A:A,0))</f>
        <v>crop and rice measures</v>
      </c>
      <c r="L3322" s="208">
        <f>IFERROR(I3322*About!$B$134,0)</f>
        <v>4.1436300845687954</v>
      </c>
      <c r="M3322" t="str">
        <f>INDEX('ICF pol crosswalk'!$C:$C,MATCH(D3322,'ICF pol crosswalk'!A:A,0))</f>
        <v>N2O</v>
      </c>
      <c r="N3322" s="218">
        <f>IFERROR(H3322*IF(M3322="CH4",About!$B$101,IF(M3322="N2O",About!$B$102,1)),0)</f>
        <v>6123.542303394438</v>
      </c>
    </row>
    <row r="3323" spans="1:14" hidden="1" x14ac:dyDescent="0.75">
      <c r="A3323" s="134" t="s">
        <v>3923</v>
      </c>
      <c r="B3323" s="136" t="s">
        <v>3341</v>
      </c>
      <c r="C3323" s="135" t="s">
        <v>1436</v>
      </c>
      <c r="D3323" s="136" t="s">
        <v>3342</v>
      </c>
      <c r="E3323" s="136" t="s">
        <v>3481</v>
      </c>
      <c r="F3323" s="136" t="s">
        <v>3836</v>
      </c>
      <c r="G3323" s="141" t="s">
        <v>3843</v>
      </c>
      <c r="H3323" s="138">
        <v>4615.0157964645387</v>
      </c>
      <c r="I3323" s="139">
        <v>93.811508426028212</v>
      </c>
      <c r="J3323">
        <f t="shared" si="51"/>
        <v>1</v>
      </c>
      <c r="K3323" t="str">
        <f>INDEX('ICF pol crosswalk'!$B:$B,MATCH(D3323,'ICF pol crosswalk'!A:A,0))</f>
        <v>crop and rice measures</v>
      </c>
      <c r="L3323" s="208">
        <f>IFERROR(I3323*About!$B$134,0)</f>
        <v>98.775358006959323</v>
      </c>
      <c r="M3323" t="str">
        <f>INDEX('ICF pol crosswalk'!$C:$C,MATCH(D3323,'ICF pol crosswalk'!A:A,0))</f>
        <v>N2O</v>
      </c>
      <c r="N3323" s="218">
        <f>IFERROR(H3323*IF(M3323="CH4",About!$B$101,IF(M3323="N2O",About!$B$102,1)),0)</f>
        <v>4103.9570002117543</v>
      </c>
    </row>
    <row r="3324" spans="1:14" hidden="1" x14ac:dyDescent="0.75">
      <c r="A3324" s="134" t="s">
        <v>3924</v>
      </c>
      <c r="B3324" s="136" t="s">
        <v>3341</v>
      </c>
      <c r="C3324" s="135" t="s">
        <v>1436</v>
      </c>
      <c r="D3324" s="136" t="s">
        <v>3342</v>
      </c>
      <c r="E3324" s="136" t="s">
        <v>3481</v>
      </c>
      <c r="F3324" s="136" t="s">
        <v>3836</v>
      </c>
      <c r="G3324" s="141" t="s">
        <v>3845</v>
      </c>
      <c r="H3324" s="138">
        <v>6767.2284232013617</v>
      </c>
      <c r="I3324" s="139">
        <v>26.847650876468929</v>
      </c>
      <c r="J3324">
        <f t="shared" si="51"/>
        <v>1</v>
      </c>
      <c r="K3324" t="str">
        <f>INDEX('ICF pol crosswalk'!$B:$B,MATCH(D3324,'ICF pol crosswalk'!A:A,0))</f>
        <v>crop and rice measures</v>
      </c>
      <c r="L3324" s="208">
        <f>IFERROR(I3324*About!$B$134,0)</f>
        <v>28.268240980904022</v>
      </c>
      <c r="M3324" t="str">
        <f>INDEX('ICF pol crosswalk'!$C:$C,MATCH(D3324,'ICF pol crosswalk'!A:A,0))</f>
        <v>N2O</v>
      </c>
      <c r="N3324" s="218">
        <f>IFERROR(H3324*IF(M3324="CH4",About!$B$101,IF(M3324="N2O",About!$B$102,1)),0)</f>
        <v>6017.8373562025536</v>
      </c>
    </row>
    <row r="3325" spans="1:14" hidden="1" x14ac:dyDescent="0.75">
      <c r="A3325" s="134" t="s">
        <v>3925</v>
      </c>
      <c r="B3325" s="136" t="s">
        <v>3341</v>
      </c>
      <c r="C3325" s="135" t="s">
        <v>1436</v>
      </c>
      <c r="D3325" s="136" t="s">
        <v>3342</v>
      </c>
      <c r="E3325" s="136" t="s">
        <v>3481</v>
      </c>
      <c r="F3325" s="136" t="s">
        <v>3836</v>
      </c>
      <c r="G3325" s="141" t="s">
        <v>3847</v>
      </c>
      <c r="H3325" s="138">
        <v>15608.485690060994</v>
      </c>
      <c r="I3325" s="139">
        <v>1.7362042953841996</v>
      </c>
      <c r="J3325">
        <f t="shared" si="51"/>
        <v>1</v>
      </c>
      <c r="K3325" t="str">
        <f>INDEX('ICF pol crosswalk'!$B:$B,MATCH(D3325,'ICF pol crosswalk'!A:A,0))</f>
        <v>crop and rice measures</v>
      </c>
      <c r="L3325" s="208">
        <f>IFERROR(I3325*About!$B$134,0)</f>
        <v>1.8280720961332866</v>
      </c>
      <c r="M3325" t="str">
        <f>INDEX('ICF pol crosswalk'!$C:$C,MATCH(D3325,'ICF pol crosswalk'!A:A,0))</f>
        <v>N2O</v>
      </c>
      <c r="N3325" s="218">
        <f>IFERROR(H3325*IF(M3325="CH4",About!$B$101,IF(M3325="N2O",About!$B$102,1)),0)</f>
        <v>13880.029221027395</v>
      </c>
    </row>
    <row r="3326" spans="1:14" hidden="1" x14ac:dyDescent="0.75">
      <c r="A3326" s="134" t="s">
        <v>3926</v>
      </c>
      <c r="B3326" s="136" t="s">
        <v>3341</v>
      </c>
      <c r="C3326" s="135" t="s">
        <v>1441</v>
      </c>
      <c r="D3326" s="136" t="s">
        <v>3342</v>
      </c>
      <c r="E3326" s="136" t="s">
        <v>3481</v>
      </c>
      <c r="F3326" s="136" t="s">
        <v>3836</v>
      </c>
      <c r="G3326" s="141" t="s">
        <v>3837</v>
      </c>
      <c r="H3326" s="138">
        <v>3735.2900853690985</v>
      </c>
      <c r="I3326" s="139">
        <v>408.24817778744932</v>
      </c>
      <c r="J3326">
        <f t="shared" si="51"/>
        <v>1</v>
      </c>
      <c r="K3326" t="str">
        <f>INDEX('ICF pol crosswalk'!$B:$B,MATCH(D3326,'ICF pol crosswalk'!A:A,0))</f>
        <v>crop and rice measures</v>
      </c>
      <c r="L3326" s="208">
        <f>IFERROR(I3326*About!$B$134,0)</f>
        <v>429.84981899572421</v>
      </c>
      <c r="M3326" t="str">
        <f>INDEX('ICF pol crosswalk'!$C:$C,MATCH(D3326,'ICF pol crosswalk'!A:A,0))</f>
        <v>N2O</v>
      </c>
      <c r="N3326" s="218">
        <f>IFERROR(H3326*IF(M3326="CH4",About!$B$101,IF(M3326="N2O",About!$B$102,1)),0)</f>
        <v>3321.6505792711782</v>
      </c>
    </row>
    <row r="3327" spans="1:14" hidden="1" x14ac:dyDescent="0.75">
      <c r="A3327" s="134" t="s">
        <v>3927</v>
      </c>
      <c r="B3327" s="136" t="s">
        <v>3341</v>
      </c>
      <c r="C3327" s="135" t="s">
        <v>1441</v>
      </c>
      <c r="D3327" s="136" t="s">
        <v>3342</v>
      </c>
      <c r="E3327" s="136" t="s">
        <v>3481</v>
      </c>
      <c r="F3327" s="136" t="s">
        <v>3836</v>
      </c>
      <c r="G3327" s="141" t="s">
        <v>3839</v>
      </c>
      <c r="H3327" s="138">
        <v>5477.2426248197398</v>
      </c>
      <c r="I3327" s="139">
        <v>147.06624075284634</v>
      </c>
      <c r="J3327">
        <f t="shared" si="51"/>
        <v>1</v>
      </c>
      <c r="K3327" t="str">
        <f>INDEX('ICF pol crosswalk'!$B:$B,MATCH(D3327,'ICF pol crosswalk'!A:A,0))</f>
        <v>crop and rice measures</v>
      </c>
      <c r="L3327" s="208">
        <f>IFERROR(I3327*About!$B$134,0)</f>
        <v>154.84795868680064</v>
      </c>
      <c r="M3327" t="str">
        <f>INDEX('ICF pol crosswalk'!$C:$C,MATCH(D3327,'ICF pol crosswalk'!A:A,0))</f>
        <v>N2O</v>
      </c>
      <c r="N3327" s="218">
        <f>IFERROR(H3327*IF(M3327="CH4",About!$B$101,IF(M3327="N2O",About!$B$102,1)),0)</f>
        <v>4870.7023341517825</v>
      </c>
    </row>
    <row r="3328" spans="1:14" hidden="1" x14ac:dyDescent="0.75">
      <c r="A3328" s="134" t="s">
        <v>3928</v>
      </c>
      <c r="B3328" s="136" t="s">
        <v>3341</v>
      </c>
      <c r="C3328" s="135" t="s">
        <v>1441</v>
      </c>
      <c r="D3328" s="136" t="s">
        <v>3342</v>
      </c>
      <c r="E3328" s="136" t="s">
        <v>3481</v>
      </c>
      <c r="F3328" s="136" t="s">
        <v>3836</v>
      </c>
      <c r="G3328" s="141" t="s">
        <v>3841</v>
      </c>
      <c r="H3328" s="138">
        <v>13366.781927002929</v>
      </c>
      <c r="I3328" s="139">
        <v>49.123014364870265</v>
      </c>
      <c r="J3328">
        <f t="shared" si="51"/>
        <v>1</v>
      </c>
      <c r="K3328" t="str">
        <f>INDEX('ICF pol crosswalk'!$B:$B,MATCH(D3328,'ICF pol crosswalk'!A:A,0))</f>
        <v>crop and rice measures</v>
      </c>
      <c r="L3328" s="208">
        <f>IFERROR(I3328*About!$B$134,0)</f>
        <v>51.72226107095436</v>
      </c>
      <c r="M3328" t="str">
        <f>INDEX('ICF pol crosswalk'!$C:$C,MATCH(D3328,'ICF pol crosswalk'!A:A,0))</f>
        <v>N2O</v>
      </c>
      <c r="N3328" s="218">
        <f>IFERROR(H3328*IF(M3328="CH4",About!$B$101,IF(M3328="N2O",About!$B$102,1)),0)</f>
        <v>11886.567820992537</v>
      </c>
    </row>
    <row r="3329" spans="1:14" hidden="1" x14ac:dyDescent="0.75">
      <c r="A3329" s="134" t="s">
        <v>3929</v>
      </c>
      <c r="B3329" s="136" t="s">
        <v>3341</v>
      </c>
      <c r="C3329" s="135" t="s">
        <v>1441</v>
      </c>
      <c r="D3329" s="136" t="s">
        <v>3342</v>
      </c>
      <c r="E3329" s="136" t="s">
        <v>3481</v>
      </c>
      <c r="F3329" s="136" t="s">
        <v>3836</v>
      </c>
      <c r="G3329" s="141" t="s">
        <v>3843</v>
      </c>
      <c r="H3329" s="138">
        <v>8466.6575268366232</v>
      </c>
      <c r="I3329" s="139">
        <v>180.10949020034525</v>
      </c>
      <c r="J3329">
        <f t="shared" si="51"/>
        <v>1</v>
      </c>
      <c r="K3329" t="str">
        <f>INDEX('ICF pol crosswalk'!$B:$B,MATCH(D3329,'ICF pol crosswalk'!A:A,0))</f>
        <v>crop and rice measures</v>
      </c>
      <c r="L3329" s="208">
        <f>IFERROR(I3329*About!$B$134,0)</f>
        <v>189.63962602752534</v>
      </c>
      <c r="M3329" t="str">
        <f>INDEX('ICF pol crosswalk'!$C:$C,MATCH(D3329,'ICF pol crosswalk'!A:A,0))</f>
        <v>N2O</v>
      </c>
      <c r="N3329" s="218">
        <f>IFERROR(H3329*IF(M3329="CH4",About!$B$101,IF(M3329="N2O",About!$B$102,1)),0)</f>
        <v>7529.0746463480036</v>
      </c>
    </row>
    <row r="3330" spans="1:14" hidden="1" x14ac:dyDescent="0.75">
      <c r="A3330" s="134" t="s">
        <v>3930</v>
      </c>
      <c r="B3330" s="136" t="s">
        <v>3341</v>
      </c>
      <c r="C3330" s="135" t="s">
        <v>1441</v>
      </c>
      <c r="D3330" s="136" t="s">
        <v>3342</v>
      </c>
      <c r="E3330" s="136" t="s">
        <v>3481</v>
      </c>
      <c r="F3330" s="136" t="s">
        <v>3836</v>
      </c>
      <c r="G3330" s="141" t="s">
        <v>3845</v>
      </c>
      <c r="H3330" s="138">
        <v>12415.083282924745</v>
      </c>
      <c r="I3330" s="139">
        <v>64.882165038020474</v>
      </c>
      <c r="J3330">
        <f t="shared" si="51"/>
        <v>1</v>
      </c>
      <c r="K3330" t="str">
        <f>INDEX('ICF pol crosswalk'!$B:$B,MATCH(D3330,'ICF pol crosswalk'!A:A,0))</f>
        <v>crop and rice measures</v>
      </c>
      <c r="L3330" s="208">
        <f>IFERROR(I3330*About!$B$134,0)</f>
        <v>68.315275891235615</v>
      </c>
      <c r="M3330" t="str">
        <f>INDEX('ICF pol crosswalk'!$C:$C,MATCH(D3330,'ICF pol crosswalk'!A:A,0))</f>
        <v>N2O</v>
      </c>
      <c r="N3330" s="218">
        <f>IFERROR(H3330*IF(M3330="CH4",About!$B$101,IF(M3330="N2O",About!$B$102,1)),0)</f>
        <v>11040.258624077374</v>
      </c>
    </row>
    <row r="3331" spans="1:14" hidden="1" x14ac:dyDescent="0.75">
      <c r="A3331" s="134" t="s">
        <v>3931</v>
      </c>
      <c r="B3331" s="136" t="s">
        <v>3341</v>
      </c>
      <c r="C3331" s="135" t="s">
        <v>1441</v>
      </c>
      <c r="D3331" s="136" t="s">
        <v>3342</v>
      </c>
      <c r="E3331" s="136" t="s">
        <v>3481</v>
      </c>
      <c r="F3331" s="136" t="s">
        <v>3836</v>
      </c>
      <c r="G3331" s="141" t="s">
        <v>3847</v>
      </c>
      <c r="H3331" s="138">
        <v>30298.039034539976</v>
      </c>
      <c r="I3331" s="139">
        <v>21.671918102148645</v>
      </c>
      <c r="J3331">
        <f t="shared" ref="J3331:J3394" si="52">IF(I3331=0,0,1)</f>
        <v>1</v>
      </c>
      <c r="K3331" t="str">
        <f>INDEX('ICF pol crosswalk'!$B:$B,MATCH(D3331,'ICF pol crosswalk'!A:A,0))</f>
        <v>crop and rice measures</v>
      </c>
      <c r="L3331" s="208">
        <f>IFERROR(I3331*About!$B$134,0)</f>
        <v>22.818644590126922</v>
      </c>
      <c r="M3331" t="str">
        <f>INDEX('ICF pol crosswalk'!$C:$C,MATCH(D3331,'ICF pol crosswalk'!A:A,0))</f>
        <v>N2O</v>
      </c>
      <c r="N3331" s="218">
        <f>IFERROR(H3331*IF(M3331="CH4",About!$B$101,IF(M3331="N2O",About!$B$102,1)),0)</f>
        <v>26942.887060916422</v>
      </c>
    </row>
    <row r="3332" spans="1:14" hidden="1" x14ac:dyDescent="0.75">
      <c r="A3332" s="134" t="s">
        <v>3932</v>
      </c>
      <c r="B3332" s="136" t="s">
        <v>3341</v>
      </c>
      <c r="C3332" s="135" t="s">
        <v>1446</v>
      </c>
      <c r="D3332" s="136" t="s">
        <v>3342</v>
      </c>
      <c r="E3332" s="136" t="s">
        <v>3481</v>
      </c>
      <c r="F3332" s="136" t="s">
        <v>3836</v>
      </c>
      <c r="G3332" s="141" t="s">
        <v>3837</v>
      </c>
      <c r="H3332" s="138">
        <v>0</v>
      </c>
      <c r="I3332" s="139">
        <v>233.44591515579864</v>
      </c>
      <c r="J3332">
        <f t="shared" si="52"/>
        <v>1</v>
      </c>
      <c r="K3332" t="str">
        <f>INDEX('ICF pol crosswalk'!$B:$B,MATCH(D3332,'ICF pol crosswalk'!A:A,0))</f>
        <v>crop and rice measures</v>
      </c>
      <c r="L3332" s="208">
        <f>IFERROR(I3332*About!$B$134,0)</f>
        <v>245.79824193913689</v>
      </c>
      <c r="M3332" t="str">
        <f>INDEX('ICF pol crosswalk'!$C:$C,MATCH(D3332,'ICF pol crosswalk'!A:A,0))</f>
        <v>N2O</v>
      </c>
      <c r="N3332" s="218">
        <f>IFERROR(H3332*IF(M3332="CH4",About!$B$101,IF(M3332="N2O",About!$B$102,1)),0)</f>
        <v>0</v>
      </c>
    </row>
    <row r="3333" spans="1:14" hidden="1" x14ac:dyDescent="0.75">
      <c r="A3333" s="134" t="s">
        <v>3933</v>
      </c>
      <c r="B3333" s="136" t="s">
        <v>3341</v>
      </c>
      <c r="C3333" s="135" t="s">
        <v>1446</v>
      </c>
      <c r="D3333" s="136" t="s">
        <v>3342</v>
      </c>
      <c r="E3333" s="136" t="s">
        <v>3481</v>
      </c>
      <c r="F3333" s="136" t="s">
        <v>3836</v>
      </c>
      <c r="G3333" s="141" t="s">
        <v>3839</v>
      </c>
      <c r="H3333" s="138">
        <v>0</v>
      </c>
      <c r="I3333" s="139">
        <v>78.746486884834468</v>
      </c>
      <c r="J3333">
        <f t="shared" si="52"/>
        <v>1</v>
      </c>
      <c r="K3333" t="str">
        <f>INDEX('ICF pol crosswalk'!$B:$B,MATCH(D3333,'ICF pol crosswalk'!A:A,0))</f>
        <v>crop and rice measures</v>
      </c>
      <c r="L3333" s="208">
        <f>IFERROR(I3333*About!$B$134,0)</f>
        <v>82.913200782536066</v>
      </c>
      <c r="M3333" t="str">
        <f>INDEX('ICF pol crosswalk'!$C:$C,MATCH(D3333,'ICF pol crosswalk'!A:A,0))</f>
        <v>N2O</v>
      </c>
      <c r="N3333" s="218">
        <f>IFERROR(H3333*IF(M3333="CH4",About!$B$101,IF(M3333="N2O",About!$B$102,1)),0)</f>
        <v>0</v>
      </c>
    </row>
    <row r="3334" spans="1:14" hidden="1" x14ac:dyDescent="0.75">
      <c r="A3334" s="134" t="s">
        <v>3934</v>
      </c>
      <c r="B3334" s="136" t="s">
        <v>3341</v>
      </c>
      <c r="C3334" s="135" t="s">
        <v>1446</v>
      </c>
      <c r="D3334" s="136" t="s">
        <v>3342</v>
      </c>
      <c r="E3334" s="136" t="s">
        <v>3481</v>
      </c>
      <c r="F3334" s="136" t="s">
        <v>3836</v>
      </c>
      <c r="G3334" s="141" t="s">
        <v>3841</v>
      </c>
      <c r="H3334" s="138">
        <v>0</v>
      </c>
      <c r="I3334" s="139">
        <v>20.734201283222916</v>
      </c>
      <c r="J3334">
        <f t="shared" si="52"/>
        <v>1</v>
      </c>
      <c r="K3334" t="str">
        <f>INDEX('ICF pol crosswalk'!$B:$B,MATCH(D3334,'ICF pol crosswalk'!A:A,0))</f>
        <v>crop and rice measures</v>
      </c>
      <c r="L3334" s="208">
        <f>IFERROR(I3334*About!$B$134,0)</f>
        <v>21.831310348810774</v>
      </c>
      <c r="M3334" t="str">
        <f>INDEX('ICF pol crosswalk'!$C:$C,MATCH(D3334,'ICF pol crosswalk'!A:A,0))</f>
        <v>N2O</v>
      </c>
      <c r="N3334" s="218">
        <f>IFERROR(H3334*IF(M3334="CH4",About!$B$101,IF(M3334="N2O",About!$B$102,1)),0)</f>
        <v>0</v>
      </c>
    </row>
    <row r="3335" spans="1:14" hidden="1" x14ac:dyDescent="0.75">
      <c r="A3335" s="134" t="s">
        <v>3935</v>
      </c>
      <c r="B3335" s="136" t="s">
        <v>3341</v>
      </c>
      <c r="C3335" s="135" t="s">
        <v>1446</v>
      </c>
      <c r="D3335" s="136" t="s">
        <v>3342</v>
      </c>
      <c r="E3335" s="136" t="s">
        <v>3481</v>
      </c>
      <c r="F3335" s="136" t="s">
        <v>3836</v>
      </c>
      <c r="G3335" s="141" t="s">
        <v>3843</v>
      </c>
      <c r="H3335" s="138">
        <v>0</v>
      </c>
      <c r="I3335" s="139">
        <v>102.99084492167584</v>
      </c>
      <c r="J3335">
        <f t="shared" si="52"/>
        <v>1</v>
      </c>
      <c r="K3335" t="str">
        <f>INDEX('ICF pol crosswalk'!$B:$B,MATCH(D3335,'ICF pol crosswalk'!A:A,0))</f>
        <v>crop and rice measures</v>
      </c>
      <c r="L3335" s="208">
        <f>IFERROR(I3335*About!$B$134,0)</f>
        <v>108.44040085550154</v>
      </c>
      <c r="M3335" t="str">
        <f>INDEX('ICF pol crosswalk'!$C:$C,MATCH(D3335,'ICF pol crosswalk'!A:A,0))</f>
        <v>N2O</v>
      </c>
      <c r="N3335" s="218">
        <f>IFERROR(H3335*IF(M3335="CH4",About!$B$101,IF(M3335="N2O",About!$B$102,1)),0)</f>
        <v>0</v>
      </c>
    </row>
    <row r="3336" spans="1:14" hidden="1" x14ac:dyDescent="0.75">
      <c r="A3336" s="134" t="s">
        <v>3936</v>
      </c>
      <c r="B3336" s="136" t="s">
        <v>3341</v>
      </c>
      <c r="C3336" s="135" t="s">
        <v>1446</v>
      </c>
      <c r="D3336" s="136" t="s">
        <v>3342</v>
      </c>
      <c r="E3336" s="136" t="s">
        <v>3481</v>
      </c>
      <c r="F3336" s="136" t="s">
        <v>3836</v>
      </c>
      <c r="G3336" s="141" t="s">
        <v>3845</v>
      </c>
      <c r="H3336" s="138">
        <v>0</v>
      </c>
      <c r="I3336" s="139">
        <v>34.741097155074016</v>
      </c>
      <c r="J3336">
        <f t="shared" si="52"/>
        <v>1</v>
      </c>
      <c r="K3336" t="str">
        <f>INDEX('ICF pol crosswalk'!$B:$B,MATCH(D3336,'ICF pol crosswalk'!A:A,0))</f>
        <v>crop and rice measures</v>
      </c>
      <c r="L3336" s="208">
        <f>IFERROR(I3336*About!$B$134,0)</f>
        <v>36.579353286412953</v>
      </c>
      <c r="M3336" t="str">
        <f>INDEX('ICF pol crosswalk'!$C:$C,MATCH(D3336,'ICF pol crosswalk'!A:A,0))</f>
        <v>N2O</v>
      </c>
      <c r="N3336" s="218">
        <f>IFERROR(H3336*IF(M3336="CH4",About!$B$101,IF(M3336="N2O",About!$B$102,1)),0)</f>
        <v>0</v>
      </c>
    </row>
    <row r="3337" spans="1:14" hidden="1" x14ac:dyDescent="0.75">
      <c r="A3337" s="134" t="s">
        <v>3937</v>
      </c>
      <c r="B3337" s="136" t="s">
        <v>3341</v>
      </c>
      <c r="C3337" s="135" t="s">
        <v>1446</v>
      </c>
      <c r="D3337" s="136" t="s">
        <v>3342</v>
      </c>
      <c r="E3337" s="136" t="s">
        <v>3481</v>
      </c>
      <c r="F3337" s="136" t="s">
        <v>3836</v>
      </c>
      <c r="G3337" s="141" t="s">
        <v>3847</v>
      </c>
      <c r="H3337" s="138">
        <v>0</v>
      </c>
      <c r="I3337" s="139">
        <v>9.1474417425983514</v>
      </c>
      <c r="J3337">
        <f t="shared" si="52"/>
        <v>1</v>
      </c>
      <c r="K3337" t="str">
        <f>INDEX('ICF pol crosswalk'!$B:$B,MATCH(D3337,'ICF pol crosswalk'!A:A,0))</f>
        <v>crop and rice measures</v>
      </c>
      <c r="L3337" s="208">
        <f>IFERROR(I3337*About!$B$134,0)</f>
        <v>9.6314604480047592</v>
      </c>
      <c r="M3337" t="str">
        <f>INDEX('ICF pol crosswalk'!$C:$C,MATCH(D3337,'ICF pol crosswalk'!A:A,0))</f>
        <v>N2O</v>
      </c>
      <c r="N3337" s="218">
        <f>IFERROR(H3337*IF(M3337="CH4",About!$B$101,IF(M3337="N2O",About!$B$102,1)),0)</f>
        <v>0</v>
      </c>
    </row>
    <row r="3338" spans="1:14" hidden="1" x14ac:dyDescent="0.75">
      <c r="A3338" s="134" t="s">
        <v>3938</v>
      </c>
      <c r="B3338" s="136" t="s">
        <v>3341</v>
      </c>
      <c r="C3338" s="135" t="s">
        <v>1451</v>
      </c>
      <c r="D3338" s="136" t="s">
        <v>3342</v>
      </c>
      <c r="E3338" s="136" t="s">
        <v>3481</v>
      </c>
      <c r="F3338" s="136" t="s">
        <v>3836</v>
      </c>
      <c r="G3338" s="141" t="s">
        <v>3837</v>
      </c>
      <c r="H3338" s="138">
        <v>10857.485924027913</v>
      </c>
      <c r="I3338" s="139">
        <v>338.79080350060519</v>
      </c>
      <c r="J3338">
        <f t="shared" si="52"/>
        <v>1</v>
      </c>
      <c r="K3338" t="str">
        <f>INDEX('ICF pol crosswalk'!$B:$B,MATCH(D3338,'ICF pol crosswalk'!A:A,0))</f>
        <v>crop and rice measures</v>
      </c>
      <c r="L3338" s="208">
        <f>IFERROR(I3338*About!$B$134,0)</f>
        <v>356.71724574842216</v>
      </c>
      <c r="M3338" t="str">
        <f>INDEX('ICF pol crosswalk'!$C:$C,MATCH(D3338,'ICF pol crosswalk'!A:A,0))</f>
        <v>N2O</v>
      </c>
      <c r="N3338" s="218">
        <f>IFERROR(H3338*IF(M3338="CH4",About!$B$101,IF(M3338="N2O",About!$B$102,1)),0)</f>
        <v>9655.1468787496542</v>
      </c>
    </row>
    <row r="3339" spans="1:14" hidden="1" x14ac:dyDescent="0.75">
      <c r="A3339" s="134" t="s">
        <v>3939</v>
      </c>
      <c r="B3339" s="136" t="s">
        <v>3341</v>
      </c>
      <c r="C3339" s="135" t="s">
        <v>1451</v>
      </c>
      <c r="D3339" s="136" t="s">
        <v>3342</v>
      </c>
      <c r="E3339" s="136" t="s">
        <v>3481</v>
      </c>
      <c r="F3339" s="136" t="s">
        <v>3836</v>
      </c>
      <c r="G3339" s="141" t="s">
        <v>3839</v>
      </c>
      <c r="H3339" s="138">
        <v>15920.874508355533</v>
      </c>
      <c r="I3339" s="139">
        <v>122.04510046438229</v>
      </c>
      <c r="J3339">
        <f t="shared" si="52"/>
        <v>1</v>
      </c>
      <c r="K3339" t="str">
        <f>INDEX('ICF pol crosswalk'!$B:$B,MATCH(D3339,'ICF pol crosswalk'!A:A,0))</f>
        <v>crop and rice measures</v>
      </c>
      <c r="L3339" s="208">
        <f>IFERROR(I3339*About!$B$134,0)</f>
        <v>128.50287447270145</v>
      </c>
      <c r="M3339" t="str">
        <f>INDEX('ICF pol crosswalk'!$C:$C,MATCH(D3339,'ICF pol crosswalk'!A:A,0))</f>
        <v>N2O</v>
      </c>
      <c r="N3339" s="218">
        <f>IFERROR(H3339*IF(M3339="CH4",About!$B$101,IF(M3339="N2O",About!$B$102,1)),0)</f>
        <v>14157.824646692001</v>
      </c>
    </row>
    <row r="3340" spans="1:14" hidden="1" x14ac:dyDescent="0.75">
      <c r="A3340" s="134" t="s">
        <v>3940</v>
      </c>
      <c r="B3340" s="136" t="s">
        <v>3341</v>
      </c>
      <c r="C3340" s="135" t="s">
        <v>1451</v>
      </c>
      <c r="D3340" s="136" t="s">
        <v>3342</v>
      </c>
      <c r="E3340" s="136" t="s">
        <v>3481</v>
      </c>
      <c r="F3340" s="136" t="s">
        <v>3836</v>
      </c>
      <c r="G3340" s="141" t="s">
        <v>3841</v>
      </c>
      <c r="H3340" s="138">
        <v>39093.140445418328</v>
      </c>
      <c r="I3340" s="139">
        <v>40.765461825798745</v>
      </c>
      <c r="J3340">
        <f t="shared" si="52"/>
        <v>1</v>
      </c>
      <c r="K3340" t="str">
        <f>INDEX('ICF pol crosswalk'!$B:$B,MATCH(D3340,'ICF pol crosswalk'!A:A,0))</f>
        <v>crop and rice measures</v>
      </c>
      <c r="L3340" s="208">
        <f>IFERROR(I3340*About!$B$134,0)</f>
        <v>42.922485244306216</v>
      </c>
      <c r="M3340" t="str">
        <f>INDEX('ICF pol crosswalk'!$C:$C,MATCH(D3340,'ICF pol crosswalk'!A:A,0))</f>
        <v>N2O</v>
      </c>
      <c r="N3340" s="218">
        <f>IFERROR(H3340*IF(M3340="CH4",About!$B$101,IF(M3340="N2O",About!$B$102,1)),0)</f>
        <v>34764.034288710929</v>
      </c>
    </row>
    <row r="3341" spans="1:14" hidden="1" x14ac:dyDescent="0.75">
      <c r="A3341" s="134" t="s">
        <v>3941</v>
      </c>
      <c r="B3341" s="136" t="s">
        <v>3341</v>
      </c>
      <c r="C3341" s="135" t="s">
        <v>1451</v>
      </c>
      <c r="D3341" s="136" t="s">
        <v>3342</v>
      </c>
      <c r="E3341" s="136" t="s">
        <v>3481</v>
      </c>
      <c r="F3341" s="136" t="s">
        <v>3836</v>
      </c>
      <c r="G3341" s="141" t="s">
        <v>3843</v>
      </c>
      <c r="H3341" s="138">
        <v>24610.301427796603</v>
      </c>
      <c r="I3341" s="139">
        <v>149.46653095614937</v>
      </c>
      <c r="J3341">
        <f t="shared" si="52"/>
        <v>1</v>
      </c>
      <c r="K3341" t="str">
        <f>INDEX('ICF pol crosswalk'!$B:$B,MATCH(D3341,'ICF pol crosswalk'!A:A,0))</f>
        <v>crop and rice measures</v>
      </c>
      <c r="L3341" s="208">
        <f>IFERROR(I3341*About!$B$134,0)</f>
        <v>157.3752554772451</v>
      </c>
      <c r="M3341" t="str">
        <f>INDEX('ICF pol crosswalk'!$C:$C,MATCH(D3341,'ICF pol crosswalk'!A:A,0))</f>
        <v>N2O</v>
      </c>
      <c r="N3341" s="218">
        <f>IFERROR(H3341*IF(M3341="CH4",About!$B$101,IF(M3341="N2O",About!$B$102,1)),0)</f>
        <v>21884.999591832551</v>
      </c>
    </row>
    <row r="3342" spans="1:14" hidden="1" x14ac:dyDescent="0.75">
      <c r="A3342" s="134" t="s">
        <v>3942</v>
      </c>
      <c r="B3342" s="136" t="s">
        <v>3341</v>
      </c>
      <c r="C3342" s="135" t="s">
        <v>1451</v>
      </c>
      <c r="D3342" s="136" t="s">
        <v>3342</v>
      </c>
      <c r="E3342" s="136" t="s">
        <v>3481</v>
      </c>
      <c r="F3342" s="136" t="s">
        <v>3836</v>
      </c>
      <c r="G3342" s="141" t="s">
        <v>3845</v>
      </c>
      <c r="H3342" s="138">
        <v>36087.315552272536</v>
      </c>
      <c r="I3342" s="139">
        <v>53.843426675462787</v>
      </c>
      <c r="J3342">
        <f t="shared" si="52"/>
        <v>1</v>
      </c>
      <c r="K3342" t="str">
        <f>INDEX('ICF pol crosswalk'!$B:$B,MATCH(D3342,'ICF pol crosswalk'!A:A,0))</f>
        <v>crop and rice measures</v>
      </c>
      <c r="L3342" s="208">
        <f>IFERROR(I3342*About!$B$134,0)</f>
        <v>56.692444620309473</v>
      </c>
      <c r="M3342" t="str">
        <f>INDEX('ICF pol crosswalk'!$C:$C,MATCH(D3342,'ICF pol crosswalk'!A:A,0))</f>
        <v>N2O</v>
      </c>
      <c r="N3342" s="218">
        <f>IFERROR(H3342*IF(M3342="CH4",About!$B$101,IF(M3342="N2O",About!$B$102,1)),0)</f>
        <v>32091.069199168531</v>
      </c>
    </row>
    <row r="3343" spans="1:14" hidden="1" x14ac:dyDescent="0.75">
      <c r="A3343" s="134" t="s">
        <v>3943</v>
      </c>
      <c r="B3343" s="136" t="s">
        <v>3341</v>
      </c>
      <c r="C3343" s="135" t="s">
        <v>1451</v>
      </c>
      <c r="D3343" s="136" t="s">
        <v>3342</v>
      </c>
      <c r="E3343" s="136" t="s">
        <v>3481</v>
      </c>
      <c r="F3343" s="136" t="s">
        <v>3836</v>
      </c>
      <c r="G3343" s="141" t="s">
        <v>3847</v>
      </c>
      <c r="H3343" s="138">
        <v>88611.118342948219</v>
      </c>
      <c r="I3343" s="139">
        <v>17.984762570205334</v>
      </c>
      <c r="J3343">
        <f t="shared" si="52"/>
        <v>1</v>
      </c>
      <c r="K3343" t="str">
        <f>INDEX('ICF pol crosswalk'!$B:$B,MATCH(D3343,'ICF pol crosswalk'!A:A,0))</f>
        <v>crop and rice measures</v>
      </c>
      <c r="L3343" s="208">
        <f>IFERROR(I3343*About!$B$134,0)</f>
        <v>18.936390548958631</v>
      </c>
      <c r="M3343" t="str">
        <f>INDEX('ICF pol crosswalk'!$C:$C,MATCH(D3343,'ICF pol crosswalk'!A:A,0))</f>
        <v>N2O</v>
      </c>
      <c r="N3343" s="218">
        <f>IFERROR(H3343*IF(M3343="CH4",About!$B$101,IF(M3343="N2O",About!$B$102,1)),0)</f>
        <v>78798.477721078118</v>
      </c>
    </row>
    <row r="3344" spans="1:14" hidden="1" x14ac:dyDescent="0.75">
      <c r="A3344" s="134" t="s">
        <v>3944</v>
      </c>
      <c r="B3344" s="136" t="s">
        <v>3341</v>
      </c>
      <c r="C3344" s="135" t="s">
        <v>1456</v>
      </c>
      <c r="D3344" s="136" t="s">
        <v>3342</v>
      </c>
      <c r="E3344" s="136" t="s">
        <v>3481</v>
      </c>
      <c r="F3344" s="136" t="s">
        <v>3836</v>
      </c>
      <c r="G3344" s="141" t="s">
        <v>3837</v>
      </c>
      <c r="H3344" s="138">
        <v>1576.0485186858182</v>
      </c>
      <c r="I3344" s="139">
        <v>332.51958937338429</v>
      </c>
      <c r="J3344">
        <f t="shared" si="52"/>
        <v>1</v>
      </c>
      <c r="K3344" t="str">
        <f>INDEX('ICF pol crosswalk'!$B:$B,MATCH(D3344,'ICF pol crosswalk'!A:A,0))</f>
        <v>crop and rice measures</v>
      </c>
      <c r="L3344" s="208">
        <f>IFERROR(I3344*About!$B$134,0)</f>
        <v>350.11420278548991</v>
      </c>
      <c r="M3344" t="str">
        <f>INDEX('ICF pol crosswalk'!$C:$C,MATCH(D3344,'ICF pol crosswalk'!A:A,0))</f>
        <v>N2O</v>
      </c>
      <c r="N3344" s="218">
        <f>IFERROR(H3344*IF(M3344="CH4",About!$B$101,IF(M3344="N2O",About!$B$102,1)),0)</f>
        <v>1401.5196558783282</v>
      </c>
    </row>
    <row r="3345" spans="1:14" hidden="1" x14ac:dyDescent="0.75">
      <c r="A3345" s="134" t="s">
        <v>3945</v>
      </c>
      <c r="B3345" s="136" t="s">
        <v>3341</v>
      </c>
      <c r="C3345" s="135" t="s">
        <v>1456</v>
      </c>
      <c r="D3345" s="136" t="s">
        <v>3342</v>
      </c>
      <c r="E3345" s="136" t="s">
        <v>3481</v>
      </c>
      <c r="F3345" s="136" t="s">
        <v>3836</v>
      </c>
      <c r="G3345" s="141" t="s">
        <v>3839</v>
      </c>
      <c r="H3345" s="138">
        <v>2311.0387488089764</v>
      </c>
      <c r="I3345" s="139">
        <v>112.16623544715448</v>
      </c>
      <c r="J3345">
        <f t="shared" si="52"/>
        <v>1</v>
      </c>
      <c r="K3345" t="str">
        <f>INDEX('ICF pol crosswalk'!$B:$B,MATCH(D3345,'ICF pol crosswalk'!A:A,0))</f>
        <v>crop and rice measures</v>
      </c>
      <c r="L3345" s="208">
        <f>IFERROR(I3345*About!$B$134,0)</f>
        <v>118.10128894070324</v>
      </c>
      <c r="M3345" t="str">
        <f>INDEX('ICF pol crosswalk'!$C:$C,MATCH(D3345,'ICF pol crosswalk'!A:A,0))</f>
        <v>N2O</v>
      </c>
      <c r="N3345" s="218">
        <f>IFERROR(H3345*IF(M3345="CH4",About!$B$101,IF(M3345="N2O",About!$B$102,1)),0)</f>
        <v>2055.1183504509354</v>
      </c>
    </row>
    <row r="3346" spans="1:14" hidden="1" x14ac:dyDescent="0.75">
      <c r="A3346" s="134" t="s">
        <v>3946</v>
      </c>
      <c r="B3346" s="136" t="s">
        <v>3341</v>
      </c>
      <c r="C3346" s="135" t="s">
        <v>1456</v>
      </c>
      <c r="D3346" s="136" t="s">
        <v>3342</v>
      </c>
      <c r="E3346" s="136" t="s">
        <v>3481</v>
      </c>
      <c r="F3346" s="136" t="s">
        <v>3836</v>
      </c>
      <c r="G3346" s="141" t="s">
        <v>3841</v>
      </c>
      <c r="H3346" s="138">
        <v>5639.9091835373902</v>
      </c>
      <c r="I3346" s="139">
        <v>29.533727724818263</v>
      </c>
      <c r="J3346">
        <f t="shared" si="52"/>
        <v>1</v>
      </c>
      <c r="K3346" t="str">
        <f>INDEX('ICF pol crosswalk'!$B:$B,MATCH(D3346,'ICF pol crosswalk'!A:A,0))</f>
        <v>crop and rice measures</v>
      </c>
      <c r="L3346" s="208">
        <f>IFERROR(I3346*About!$B$134,0)</f>
        <v>31.09644624890819</v>
      </c>
      <c r="M3346" t="str">
        <f>INDEX('ICF pol crosswalk'!$C:$C,MATCH(D3346,'ICF pol crosswalk'!A:A,0))</f>
        <v>N2O</v>
      </c>
      <c r="N3346" s="218">
        <f>IFERROR(H3346*IF(M3346="CH4",About!$B$101,IF(M3346="N2O",About!$B$102,1)),0)</f>
        <v>5015.3554820047257</v>
      </c>
    </row>
    <row r="3347" spans="1:14" hidden="1" x14ac:dyDescent="0.75">
      <c r="A3347" s="134" t="s">
        <v>3947</v>
      </c>
      <c r="B3347" s="136" t="s">
        <v>3341</v>
      </c>
      <c r="C3347" s="135" t="s">
        <v>1456</v>
      </c>
      <c r="D3347" s="136" t="s">
        <v>3342</v>
      </c>
      <c r="E3347" s="136" t="s">
        <v>3481</v>
      </c>
      <c r="F3347" s="136" t="s">
        <v>3836</v>
      </c>
      <c r="G3347" s="141" t="s">
        <v>3843</v>
      </c>
      <c r="H3347" s="138">
        <v>3572.3766423545217</v>
      </c>
      <c r="I3347" s="139">
        <v>146.699818841199</v>
      </c>
      <c r="J3347">
        <f t="shared" si="52"/>
        <v>1</v>
      </c>
      <c r="K3347" t="str">
        <f>INDEX('ICF pol crosswalk'!$B:$B,MATCH(D3347,'ICF pol crosswalk'!A:A,0))</f>
        <v>crop and rice measures</v>
      </c>
      <c r="L3347" s="208">
        <f>IFERROR(I3347*About!$B$134,0)</f>
        <v>154.46214828771619</v>
      </c>
      <c r="M3347" t="str">
        <f>INDEX('ICF pol crosswalk'!$C:$C,MATCH(D3347,'ICF pol crosswalk'!A:A,0))</f>
        <v>N2O</v>
      </c>
      <c r="N3347" s="218">
        <f>IFERROR(H3347*IF(M3347="CH4",About!$B$101,IF(M3347="N2O",About!$B$102,1)),0)</f>
        <v>3176.7778866575445</v>
      </c>
    </row>
    <row r="3348" spans="1:14" hidden="1" x14ac:dyDescent="0.75">
      <c r="A3348" s="134" t="s">
        <v>3948</v>
      </c>
      <c r="B3348" s="136" t="s">
        <v>3341</v>
      </c>
      <c r="C3348" s="135" t="s">
        <v>1456</v>
      </c>
      <c r="D3348" s="136" t="s">
        <v>3342</v>
      </c>
      <c r="E3348" s="136" t="s">
        <v>3481</v>
      </c>
      <c r="F3348" s="136" t="s">
        <v>3836</v>
      </c>
      <c r="G3348" s="141" t="s">
        <v>3845</v>
      </c>
      <c r="H3348" s="138">
        <v>5238.3544973003472</v>
      </c>
      <c r="I3348" s="139">
        <v>49.485103873744627</v>
      </c>
      <c r="J3348">
        <f t="shared" si="52"/>
        <v>1</v>
      </c>
      <c r="K3348" t="str">
        <f>INDEX('ICF pol crosswalk'!$B:$B,MATCH(D3348,'ICF pol crosswalk'!A:A,0))</f>
        <v>crop and rice measures</v>
      </c>
      <c r="L3348" s="208">
        <f>IFERROR(I3348*About!$B$134,0)</f>
        <v>52.103509826780844</v>
      </c>
      <c r="M3348" t="str">
        <f>INDEX('ICF pol crosswalk'!$C:$C,MATCH(D3348,'ICF pol crosswalk'!A:A,0))</f>
        <v>N2O</v>
      </c>
      <c r="N3348" s="218">
        <f>IFERROR(H3348*IF(M3348="CH4",About!$B$101,IF(M3348="N2O",About!$B$102,1)),0)</f>
        <v>4658.2682610221209</v>
      </c>
    </row>
    <row r="3349" spans="1:14" hidden="1" x14ac:dyDescent="0.75">
      <c r="A3349" s="134" t="s">
        <v>3949</v>
      </c>
      <c r="B3349" s="136" t="s">
        <v>3341</v>
      </c>
      <c r="C3349" s="135" t="s">
        <v>1456</v>
      </c>
      <c r="D3349" s="136" t="s">
        <v>3342</v>
      </c>
      <c r="E3349" s="136" t="s">
        <v>3481</v>
      </c>
      <c r="F3349" s="136" t="s">
        <v>3836</v>
      </c>
      <c r="G3349" s="141" t="s">
        <v>3847</v>
      </c>
      <c r="H3349" s="138">
        <v>12783.794149351419</v>
      </c>
      <c r="I3349" s="139">
        <v>13.029585760949235</v>
      </c>
      <c r="J3349">
        <f t="shared" si="52"/>
        <v>1</v>
      </c>
      <c r="K3349" t="str">
        <f>INDEX('ICF pol crosswalk'!$B:$B,MATCH(D3349,'ICF pol crosswalk'!A:A,0))</f>
        <v>crop and rice measures</v>
      </c>
      <c r="L3349" s="208">
        <f>IFERROR(I3349*About!$B$134,0)</f>
        <v>13.719020403930084</v>
      </c>
      <c r="M3349" t="str">
        <f>INDEX('ICF pol crosswalk'!$C:$C,MATCH(D3349,'ICF pol crosswalk'!A:A,0))</f>
        <v>N2O</v>
      </c>
      <c r="N3349" s="218">
        <f>IFERROR(H3349*IF(M3349="CH4",About!$B$101,IF(M3349="N2O",About!$B$102,1)),0)</f>
        <v>11368.139092544046</v>
      </c>
    </row>
    <row r="3350" spans="1:14" hidden="1" x14ac:dyDescent="0.75">
      <c r="A3350" s="134" t="s">
        <v>3950</v>
      </c>
      <c r="B3350" s="136" t="s">
        <v>3341</v>
      </c>
      <c r="C3350" s="135" t="s">
        <v>1461</v>
      </c>
      <c r="D3350" s="136" t="s">
        <v>3342</v>
      </c>
      <c r="E3350" s="136" t="s">
        <v>3481</v>
      </c>
      <c r="F3350" s="136" t="s">
        <v>3836</v>
      </c>
      <c r="G3350" s="141" t="s">
        <v>3837</v>
      </c>
      <c r="H3350" s="138">
        <v>257.81022312794391</v>
      </c>
      <c r="I3350" s="139">
        <v>282.86059469713416</v>
      </c>
      <c r="J3350">
        <f t="shared" si="52"/>
        <v>1</v>
      </c>
      <c r="K3350" t="str">
        <f>INDEX('ICF pol crosswalk'!$B:$B,MATCH(D3350,'ICF pol crosswalk'!A:A,0))</f>
        <v>crop and rice measures</v>
      </c>
      <c r="L3350" s="208">
        <f>IFERROR(I3350*About!$B$134,0)</f>
        <v>297.8276010698803</v>
      </c>
      <c r="M3350" t="str">
        <f>INDEX('ICF pol crosswalk'!$C:$C,MATCH(D3350,'ICF pol crosswalk'!A:A,0))</f>
        <v>N2O</v>
      </c>
      <c r="N3350" s="218">
        <f>IFERROR(H3350*IF(M3350="CH4",About!$B$101,IF(M3350="N2O",About!$B$102,1)),0)</f>
        <v>229.2607688889434</v>
      </c>
    </row>
    <row r="3351" spans="1:14" hidden="1" x14ac:dyDescent="0.75">
      <c r="A3351" s="134" t="s">
        <v>3951</v>
      </c>
      <c r="B3351" s="136" t="s">
        <v>3341</v>
      </c>
      <c r="C3351" s="135" t="s">
        <v>1461</v>
      </c>
      <c r="D3351" s="136" t="s">
        <v>3342</v>
      </c>
      <c r="E3351" s="136" t="s">
        <v>3481</v>
      </c>
      <c r="F3351" s="136" t="s">
        <v>3836</v>
      </c>
      <c r="G3351" s="141" t="s">
        <v>3839</v>
      </c>
      <c r="H3351" s="138">
        <v>378.0400212453992</v>
      </c>
      <c r="I3351" s="139">
        <v>95.415154708056434</v>
      </c>
      <c r="J3351">
        <f t="shared" si="52"/>
        <v>1</v>
      </c>
      <c r="K3351" t="str">
        <f>INDEX('ICF pol crosswalk'!$B:$B,MATCH(D3351,'ICF pol crosswalk'!A:A,0))</f>
        <v>crop and rice measures</v>
      </c>
      <c r="L3351" s="208">
        <f>IFERROR(I3351*About!$B$134,0)</f>
        <v>100.46385804583001</v>
      </c>
      <c r="M3351" t="str">
        <f>INDEX('ICF pol crosswalk'!$C:$C,MATCH(D3351,'ICF pol crosswalk'!A:A,0))</f>
        <v>N2O</v>
      </c>
      <c r="N3351" s="218">
        <f>IFERROR(H3351*IF(M3351="CH4",About!$B$101,IF(M3351="N2O",About!$B$102,1)),0)</f>
        <v>336.17652895983485</v>
      </c>
    </row>
    <row r="3352" spans="1:14" hidden="1" x14ac:dyDescent="0.75">
      <c r="A3352" s="134" t="s">
        <v>3952</v>
      </c>
      <c r="B3352" s="136" t="s">
        <v>3341</v>
      </c>
      <c r="C3352" s="135" t="s">
        <v>1461</v>
      </c>
      <c r="D3352" s="136" t="s">
        <v>3342</v>
      </c>
      <c r="E3352" s="136" t="s">
        <v>3481</v>
      </c>
      <c r="F3352" s="136" t="s">
        <v>3836</v>
      </c>
      <c r="G3352" s="141" t="s">
        <v>3841</v>
      </c>
      <c r="H3352" s="138">
        <v>914.91523130513144</v>
      </c>
      <c r="I3352" s="139">
        <v>25.123114712152354</v>
      </c>
      <c r="J3352">
        <f t="shared" si="52"/>
        <v>1</v>
      </c>
      <c r="K3352" t="str">
        <f>INDEX('ICF pol crosswalk'!$B:$B,MATCH(D3352,'ICF pol crosswalk'!A:A,0))</f>
        <v>crop and rice measures</v>
      </c>
      <c r="L3352" s="208">
        <f>IFERROR(I3352*About!$B$134,0)</f>
        <v>26.452454411811221</v>
      </c>
      <c r="M3352" t="str">
        <f>INDEX('ICF pol crosswalk'!$C:$C,MATCH(D3352,'ICF pol crosswalk'!A:A,0))</f>
        <v>N2O</v>
      </c>
      <c r="N3352" s="218">
        <f>IFERROR(H3352*IF(M3352="CH4",About!$B$101,IF(M3352="N2O",About!$B$102,1)),0)</f>
        <v>813.59911508677794</v>
      </c>
    </row>
    <row r="3353" spans="1:14" hidden="1" x14ac:dyDescent="0.75">
      <c r="A3353" s="134" t="s">
        <v>3953</v>
      </c>
      <c r="B3353" s="136" t="s">
        <v>3341</v>
      </c>
      <c r="C3353" s="135" t="s">
        <v>1461</v>
      </c>
      <c r="D3353" s="136" t="s">
        <v>3342</v>
      </c>
      <c r="E3353" s="136" t="s">
        <v>3481</v>
      </c>
      <c r="F3353" s="136" t="s">
        <v>3836</v>
      </c>
      <c r="G3353" s="141" t="s">
        <v>3843</v>
      </c>
      <c r="H3353" s="138">
        <v>584.36983909000628</v>
      </c>
      <c r="I3353" s="139">
        <v>124.79143883697094</v>
      </c>
      <c r="J3353">
        <f t="shared" si="52"/>
        <v>1</v>
      </c>
      <c r="K3353" t="str">
        <f>INDEX('ICF pol crosswalk'!$B:$B,MATCH(D3353,'ICF pol crosswalk'!A:A,0))</f>
        <v>crop and rice measures</v>
      </c>
      <c r="L3353" s="208">
        <f>IFERROR(I3353*About!$B$134,0)</f>
        <v>131.3945298837707</v>
      </c>
      <c r="M3353" t="str">
        <f>INDEX('ICF pol crosswalk'!$C:$C,MATCH(D3353,'ICF pol crosswalk'!A:A,0))</f>
        <v>N2O</v>
      </c>
      <c r="N3353" s="218">
        <f>IFERROR(H3353*IF(M3353="CH4",About!$B$101,IF(M3353="N2O",About!$B$102,1)),0)</f>
        <v>519.6577428149385</v>
      </c>
    </row>
    <row r="3354" spans="1:14" hidden="1" x14ac:dyDescent="0.75">
      <c r="A3354" s="134" t="s">
        <v>3954</v>
      </c>
      <c r="B3354" s="136" t="s">
        <v>3341</v>
      </c>
      <c r="C3354" s="135" t="s">
        <v>1461</v>
      </c>
      <c r="D3354" s="136" t="s">
        <v>3342</v>
      </c>
      <c r="E3354" s="136" t="s">
        <v>3481</v>
      </c>
      <c r="F3354" s="136" t="s">
        <v>3836</v>
      </c>
      <c r="G3354" s="141" t="s">
        <v>3845</v>
      </c>
      <c r="H3354" s="138">
        <v>856.89071482290501</v>
      </c>
      <c r="I3354" s="139">
        <v>42.094921194730787</v>
      </c>
      <c r="J3354">
        <f t="shared" si="52"/>
        <v>1</v>
      </c>
      <c r="K3354" t="str">
        <f>INDEX('ICF pol crosswalk'!$B:$B,MATCH(D3354,'ICF pol crosswalk'!A:A,0))</f>
        <v>crop and rice measures</v>
      </c>
      <c r="L3354" s="208">
        <f>IFERROR(I3354*About!$B$134,0)</f>
        <v>44.322290314336776</v>
      </c>
      <c r="M3354" t="str">
        <f>INDEX('ICF pol crosswalk'!$C:$C,MATCH(D3354,'ICF pol crosswalk'!A:A,0))</f>
        <v>N2O</v>
      </c>
      <c r="N3354" s="218">
        <f>IFERROR(H3354*IF(M3354="CH4",About!$B$101,IF(M3354="N2O",About!$B$102,1)),0)</f>
        <v>762.00013230895911</v>
      </c>
    </row>
    <row r="3355" spans="1:14" hidden="1" x14ac:dyDescent="0.75">
      <c r="A3355" s="134" t="s">
        <v>3955</v>
      </c>
      <c r="B3355" s="136" t="s">
        <v>3341</v>
      </c>
      <c r="C3355" s="135" t="s">
        <v>1461</v>
      </c>
      <c r="D3355" s="136" t="s">
        <v>3342</v>
      </c>
      <c r="E3355" s="136" t="s">
        <v>3481</v>
      </c>
      <c r="F3355" s="136" t="s">
        <v>3836</v>
      </c>
      <c r="G3355" s="141" t="s">
        <v>3847</v>
      </c>
      <c r="H3355" s="138">
        <v>2073.8078576249645</v>
      </c>
      <c r="I3355" s="139">
        <v>11.083727078890748</v>
      </c>
      <c r="J3355">
        <f t="shared" si="52"/>
        <v>1</v>
      </c>
      <c r="K3355" t="str">
        <f>INDEX('ICF pol crosswalk'!$B:$B,MATCH(D3355,'ICF pol crosswalk'!A:A,0))</f>
        <v>crop and rice measures</v>
      </c>
      <c r="L3355" s="208">
        <f>IFERROR(I3355*About!$B$134,0)</f>
        <v>11.670200475799071</v>
      </c>
      <c r="M3355" t="str">
        <f>INDEX('ICF pol crosswalk'!$C:$C,MATCH(D3355,'ICF pol crosswalk'!A:A,0))</f>
        <v>N2O</v>
      </c>
      <c r="N3355" s="218">
        <f>IFERROR(H3355*IF(M3355="CH4",About!$B$101,IF(M3355="N2O",About!$B$102,1)),0)</f>
        <v>1844.1579941966966</v>
      </c>
    </row>
    <row r="3356" spans="1:14" hidden="1" x14ac:dyDescent="0.75">
      <c r="A3356" s="134" t="s">
        <v>3956</v>
      </c>
      <c r="B3356" s="136" t="s">
        <v>3341</v>
      </c>
      <c r="C3356" s="135" t="s">
        <v>1466</v>
      </c>
      <c r="D3356" s="136" t="s">
        <v>3342</v>
      </c>
      <c r="E3356" s="136" t="s">
        <v>3481</v>
      </c>
      <c r="F3356" s="136" t="s">
        <v>3836</v>
      </c>
      <c r="G3356" s="141" t="s">
        <v>3837</v>
      </c>
      <c r="H3356" s="138">
        <v>2947.0662407919481</v>
      </c>
      <c r="I3356" s="139">
        <v>379.16809594885541</v>
      </c>
      <c r="J3356">
        <f t="shared" si="52"/>
        <v>1</v>
      </c>
      <c r="K3356" t="str">
        <f>INDEX('ICF pol crosswalk'!$B:$B,MATCH(D3356,'ICF pol crosswalk'!A:A,0))</f>
        <v>crop and rice measures</v>
      </c>
      <c r="L3356" s="208">
        <f>IFERROR(I3356*About!$B$134,0)</f>
        <v>399.23102240379308</v>
      </c>
      <c r="M3356" t="str">
        <f>INDEX('ICF pol crosswalk'!$C:$C,MATCH(D3356,'ICF pol crosswalk'!A:A,0))</f>
        <v>N2O</v>
      </c>
      <c r="N3356" s="218">
        <f>IFERROR(H3356*IF(M3356="CH4",About!$B$101,IF(M3356="N2O",About!$B$102,1)),0)</f>
        <v>2620.713267818343</v>
      </c>
    </row>
    <row r="3357" spans="1:14" hidden="1" x14ac:dyDescent="0.75">
      <c r="A3357" s="134" t="s">
        <v>3957</v>
      </c>
      <c r="B3357" s="136" t="s">
        <v>3341</v>
      </c>
      <c r="C3357" s="135" t="s">
        <v>1466</v>
      </c>
      <c r="D3357" s="136" t="s">
        <v>3342</v>
      </c>
      <c r="E3357" s="136" t="s">
        <v>3481</v>
      </c>
      <c r="F3357" s="136" t="s">
        <v>3836</v>
      </c>
      <c r="G3357" s="141" t="s">
        <v>3839</v>
      </c>
      <c r="H3357" s="138">
        <v>4321.4305886065904</v>
      </c>
      <c r="I3357" s="139">
        <v>118.5675645003237</v>
      </c>
      <c r="J3357">
        <f t="shared" si="52"/>
        <v>1</v>
      </c>
      <c r="K3357" t="str">
        <f>INDEX('ICF pol crosswalk'!$B:$B,MATCH(D3357,'ICF pol crosswalk'!A:A,0))</f>
        <v>crop and rice measures</v>
      </c>
      <c r="L3357" s="208">
        <f>IFERROR(I3357*About!$B$134,0)</f>
        <v>124.84133160237425</v>
      </c>
      <c r="M3357" t="str">
        <f>INDEX('ICF pol crosswalk'!$C:$C,MATCH(D3357,'ICF pol crosswalk'!A:A,0))</f>
        <v>N2O</v>
      </c>
      <c r="N3357" s="218">
        <f>IFERROR(H3357*IF(M3357="CH4",About!$B$101,IF(M3357="N2O",About!$B$102,1)),0)</f>
        <v>3842.882905975659</v>
      </c>
    </row>
    <row r="3358" spans="1:14" hidden="1" x14ac:dyDescent="0.75">
      <c r="A3358" s="134" t="s">
        <v>3958</v>
      </c>
      <c r="B3358" s="136" t="s">
        <v>3341</v>
      </c>
      <c r="C3358" s="135" t="s">
        <v>1466</v>
      </c>
      <c r="D3358" s="136" t="s">
        <v>3342</v>
      </c>
      <c r="E3358" s="136" t="s">
        <v>3481</v>
      </c>
      <c r="F3358" s="136" t="s">
        <v>3836</v>
      </c>
      <c r="G3358" s="141" t="s">
        <v>3841</v>
      </c>
      <c r="H3358" s="138">
        <v>10611.118932999734</v>
      </c>
      <c r="I3358" s="139">
        <v>20.842365207124303</v>
      </c>
      <c r="J3358">
        <f t="shared" si="52"/>
        <v>1</v>
      </c>
      <c r="K3358" t="str">
        <f>INDEX('ICF pol crosswalk'!$B:$B,MATCH(D3358,'ICF pol crosswalk'!A:A,0))</f>
        <v>crop and rice measures</v>
      </c>
      <c r="L3358" s="208">
        <f>IFERROR(I3358*About!$B$134,0)</f>
        <v>21.945197551842174</v>
      </c>
      <c r="M3358" t="str">
        <f>INDEX('ICF pol crosswalk'!$C:$C,MATCH(D3358,'ICF pol crosswalk'!A:A,0))</f>
        <v>N2O</v>
      </c>
      <c r="N3358" s="218">
        <f>IFERROR(H3358*IF(M3358="CH4",About!$B$101,IF(M3358="N2O",About!$B$102,1)),0)</f>
        <v>9436.0621384058031</v>
      </c>
    </row>
    <row r="3359" spans="1:14" hidden="1" x14ac:dyDescent="0.75">
      <c r="A3359" s="134" t="s">
        <v>3959</v>
      </c>
      <c r="B3359" s="136" t="s">
        <v>3341</v>
      </c>
      <c r="C3359" s="135" t="s">
        <v>1466</v>
      </c>
      <c r="D3359" s="136" t="s">
        <v>3342</v>
      </c>
      <c r="E3359" s="136" t="s">
        <v>3481</v>
      </c>
      <c r="F3359" s="136" t="s">
        <v>3836</v>
      </c>
      <c r="G3359" s="141" t="s">
        <v>3843</v>
      </c>
      <c r="H3359" s="138">
        <v>6680.0168124617494</v>
      </c>
      <c r="I3359" s="139">
        <v>167.28004233037737</v>
      </c>
      <c r="J3359">
        <f t="shared" si="52"/>
        <v>1</v>
      </c>
      <c r="K3359" t="str">
        <f>INDEX('ICF pol crosswalk'!$B:$B,MATCH(D3359,'ICF pol crosswalk'!A:A,0))</f>
        <v>crop and rice measures</v>
      </c>
      <c r="L3359" s="208">
        <f>IFERROR(I3359*About!$B$134,0)</f>
        <v>176.13133341343811</v>
      </c>
      <c r="M3359" t="str">
        <f>INDEX('ICF pol crosswalk'!$C:$C,MATCH(D3359,'ICF pol crosswalk'!A:A,0))</f>
        <v>N2O</v>
      </c>
      <c r="N3359" s="218">
        <f>IFERROR(H3359*IF(M3359="CH4",About!$B$101,IF(M3359="N2O",About!$B$102,1)),0)</f>
        <v>5940.2834070549115</v>
      </c>
    </row>
    <row r="3360" spans="1:14" hidden="1" x14ac:dyDescent="0.75">
      <c r="A3360" s="134" t="s">
        <v>3960</v>
      </c>
      <c r="B3360" s="136" t="s">
        <v>3341</v>
      </c>
      <c r="C3360" s="135" t="s">
        <v>1466</v>
      </c>
      <c r="D3360" s="136" t="s">
        <v>3342</v>
      </c>
      <c r="E3360" s="136" t="s">
        <v>3481</v>
      </c>
      <c r="F3360" s="136" t="s">
        <v>3836</v>
      </c>
      <c r="G3360" s="141" t="s">
        <v>3845</v>
      </c>
      <c r="H3360" s="138">
        <v>9795.2426675082716</v>
      </c>
      <c r="I3360" s="139">
        <v>52.30921963249574</v>
      </c>
      <c r="J3360">
        <f t="shared" si="52"/>
        <v>1</v>
      </c>
      <c r="K3360" t="str">
        <f>INDEX('ICF pol crosswalk'!$B:$B,MATCH(D3360,'ICF pol crosswalk'!A:A,0))</f>
        <v>crop and rice measures</v>
      </c>
      <c r="L3360" s="208">
        <f>IFERROR(I3360*About!$B$134,0)</f>
        <v>55.077058059870978</v>
      </c>
      <c r="M3360" t="str">
        <f>INDEX('ICF pol crosswalk'!$C:$C,MATCH(D3360,'ICF pol crosswalk'!A:A,0))</f>
        <v>N2O</v>
      </c>
      <c r="N3360" s="218">
        <f>IFERROR(H3360*IF(M3360="CH4",About!$B$101,IF(M3360="N2O",About!$B$102,1)),0)</f>
        <v>8710.5345868781606</v>
      </c>
    </row>
    <row r="3361" spans="1:14" hidden="1" x14ac:dyDescent="0.75">
      <c r="A3361" s="134" t="s">
        <v>3961</v>
      </c>
      <c r="B3361" s="136" t="s">
        <v>3341</v>
      </c>
      <c r="C3361" s="135" t="s">
        <v>1466</v>
      </c>
      <c r="D3361" s="136" t="s">
        <v>3342</v>
      </c>
      <c r="E3361" s="136" t="s">
        <v>3481</v>
      </c>
      <c r="F3361" s="136" t="s">
        <v>3836</v>
      </c>
      <c r="G3361" s="141" t="s">
        <v>3847</v>
      </c>
      <c r="H3361" s="138">
        <v>24051.869581466064</v>
      </c>
      <c r="I3361" s="139">
        <v>9.1951611207901376</v>
      </c>
      <c r="J3361">
        <f t="shared" si="52"/>
        <v>1</v>
      </c>
      <c r="K3361" t="str">
        <f>INDEX('ICF pol crosswalk'!$B:$B,MATCH(D3361,'ICF pol crosswalk'!A:A,0))</f>
        <v>crop and rice measures</v>
      </c>
      <c r="L3361" s="208">
        <f>IFERROR(I3361*About!$B$134,0)</f>
        <v>9.681704802283317</v>
      </c>
      <c r="M3361" t="str">
        <f>INDEX('ICF pol crosswalk'!$C:$C,MATCH(D3361,'ICF pol crosswalk'!A:A,0))</f>
        <v>N2O</v>
      </c>
      <c r="N3361" s="218">
        <f>IFERROR(H3361*IF(M3361="CH4",About!$B$101,IF(M3361="N2O",About!$B$102,1)),0)</f>
        <v>21388.407513719823</v>
      </c>
    </row>
    <row r="3362" spans="1:14" hidden="1" x14ac:dyDescent="0.75">
      <c r="A3362" s="134" t="s">
        <v>3962</v>
      </c>
      <c r="B3362" s="136" t="s">
        <v>3341</v>
      </c>
      <c r="C3362" s="135" t="s">
        <v>1412</v>
      </c>
      <c r="D3362" s="136" t="s">
        <v>3342</v>
      </c>
      <c r="E3362" s="136" t="s">
        <v>3343</v>
      </c>
      <c r="F3362" s="136" t="s">
        <v>3963</v>
      </c>
      <c r="G3362" s="141">
        <v>0</v>
      </c>
      <c r="H3362" s="138">
        <v>0</v>
      </c>
      <c r="I3362" s="140">
        <v>0</v>
      </c>
      <c r="J3362">
        <f t="shared" si="52"/>
        <v>0</v>
      </c>
      <c r="K3362" t="str">
        <f>INDEX('ICF pol crosswalk'!$B:$B,MATCH(D3362,'ICF pol crosswalk'!A:A,0))</f>
        <v>crop and rice measures</v>
      </c>
      <c r="L3362" s="208">
        <f>IFERROR(I3362*About!$B$134,0)</f>
        <v>0</v>
      </c>
      <c r="M3362" t="str">
        <f>INDEX('ICF pol crosswalk'!$C:$C,MATCH(D3362,'ICF pol crosswalk'!A:A,0))</f>
        <v>N2O</v>
      </c>
      <c r="N3362" s="218">
        <f>H3362*IF(M3362="CH4",About!$B$101,IF(M3362="N2O",About!$B$102,1))</f>
        <v>0</v>
      </c>
    </row>
    <row r="3363" spans="1:14" hidden="1" x14ac:dyDescent="0.75">
      <c r="A3363" s="134" t="s">
        <v>3962</v>
      </c>
      <c r="B3363" s="136" t="s">
        <v>3341</v>
      </c>
      <c r="C3363" s="135" t="s">
        <v>1412</v>
      </c>
      <c r="D3363" s="136" t="s">
        <v>3342</v>
      </c>
      <c r="E3363" s="136" t="s">
        <v>3343</v>
      </c>
      <c r="F3363" s="136" t="s">
        <v>3963</v>
      </c>
      <c r="G3363" s="141">
        <v>0</v>
      </c>
      <c r="H3363" s="138">
        <v>0</v>
      </c>
      <c r="I3363" s="140">
        <v>0</v>
      </c>
      <c r="J3363">
        <f t="shared" si="52"/>
        <v>0</v>
      </c>
      <c r="K3363" t="str">
        <f>INDEX('ICF pol crosswalk'!$B:$B,MATCH(D3363,'ICF pol crosswalk'!A:A,0))</f>
        <v>crop and rice measures</v>
      </c>
      <c r="L3363" s="208">
        <f>IFERROR(I3363*About!$B$134,0)</f>
        <v>0</v>
      </c>
      <c r="M3363" t="str">
        <f>INDEX('ICF pol crosswalk'!$C:$C,MATCH(D3363,'ICF pol crosswalk'!A:A,0))</f>
        <v>N2O</v>
      </c>
      <c r="N3363" s="218">
        <f>H3363*IF(M3363="CH4",About!$B$101,IF(M3363="N2O",About!$B$102,1))</f>
        <v>0</v>
      </c>
    </row>
    <row r="3364" spans="1:14" hidden="1" x14ac:dyDescent="0.75">
      <c r="A3364" s="134" t="s">
        <v>3962</v>
      </c>
      <c r="B3364" s="136" t="s">
        <v>3341</v>
      </c>
      <c r="C3364" s="135" t="s">
        <v>1412</v>
      </c>
      <c r="D3364" s="136" t="s">
        <v>3342</v>
      </c>
      <c r="E3364" s="136" t="s">
        <v>3343</v>
      </c>
      <c r="F3364" s="136" t="s">
        <v>3963</v>
      </c>
      <c r="G3364" s="141">
        <v>0</v>
      </c>
      <c r="H3364" s="138">
        <v>0</v>
      </c>
      <c r="I3364" s="140">
        <v>0</v>
      </c>
      <c r="J3364">
        <f t="shared" si="52"/>
        <v>0</v>
      </c>
      <c r="K3364" t="str">
        <f>INDEX('ICF pol crosswalk'!$B:$B,MATCH(D3364,'ICF pol crosswalk'!A:A,0))</f>
        <v>crop and rice measures</v>
      </c>
      <c r="L3364" s="208">
        <f>IFERROR(I3364*About!$B$134,0)</f>
        <v>0</v>
      </c>
      <c r="M3364" t="str">
        <f>INDEX('ICF pol crosswalk'!$C:$C,MATCH(D3364,'ICF pol crosswalk'!A:A,0))</f>
        <v>N2O</v>
      </c>
      <c r="N3364" s="218">
        <f>H3364*IF(M3364="CH4",About!$B$101,IF(M3364="N2O",About!$B$102,1))</f>
        <v>0</v>
      </c>
    </row>
    <row r="3365" spans="1:14" hidden="1" x14ac:dyDescent="0.75">
      <c r="A3365" s="134" t="s">
        <v>3962</v>
      </c>
      <c r="B3365" s="136" t="s">
        <v>3341</v>
      </c>
      <c r="C3365" s="135" t="s">
        <v>1412</v>
      </c>
      <c r="D3365" s="136" t="s">
        <v>3342</v>
      </c>
      <c r="E3365" s="136" t="s">
        <v>3343</v>
      </c>
      <c r="F3365" s="136" t="s">
        <v>3963</v>
      </c>
      <c r="G3365" s="141">
        <v>0</v>
      </c>
      <c r="H3365" s="138">
        <v>0</v>
      </c>
      <c r="I3365" s="140">
        <v>0</v>
      </c>
      <c r="J3365">
        <f t="shared" si="52"/>
        <v>0</v>
      </c>
      <c r="K3365" t="str">
        <f>INDEX('ICF pol crosswalk'!$B:$B,MATCH(D3365,'ICF pol crosswalk'!A:A,0))</f>
        <v>crop and rice measures</v>
      </c>
      <c r="L3365" s="208">
        <f>IFERROR(I3365*About!$B$134,0)</f>
        <v>0</v>
      </c>
      <c r="M3365" t="str">
        <f>INDEX('ICF pol crosswalk'!$C:$C,MATCH(D3365,'ICF pol crosswalk'!A:A,0))</f>
        <v>N2O</v>
      </c>
      <c r="N3365" s="218">
        <f>H3365*IF(M3365="CH4",About!$B$101,IF(M3365="N2O",About!$B$102,1))</f>
        <v>0</v>
      </c>
    </row>
    <row r="3366" spans="1:14" hidden="1" x14ac:dyDescent="0.75">
      <c r="A3366" s="134" t="s">
        <v>3962</v>
      </c>
      <c r="B3366" s="136" t="s">
        <v>3341</v>
      </c>
      <c r="C3366" s="135" t="s">
        <v>1412</v>
      </c>
      <c r="D3366" s="136" t="s">
        <v>3342</v>
      </c>
      <c r="E3366" s="136" t="s">
        <v>3343</v>
      </c>
      <c r="F3366" s="136" t="s">
        <v>3963</v>
      </c>
      <c r="G3366" s="141">
        <v>0</v>
      </c>
      <c r="H3366" s="138">
        <v>0</v>
      </c>
      <c r="I3366" s="140">
        <v>0</v>
      </c>
      <c r="J3366">
        <f t="shared" si="52"/>
        <v>0</v>
      </c>
      <c r="K3366" t="str">
        <f>INDEX('ICF pol crosswalk'!$B:$B,MATCH(D3366,'ICF pol crosswalk'!A:A,0))</f>
        <v>crop and rice measures</v>
      </c>
      <c r="L3366" s="208">
        <f>IFERROR(I3366*About!$B$134,0)</f>
        <v>0</v>
      </c>
      <c r="M3366" t="str">
        <f>INDEX('ICF pol crosswalk'!$C:$C,MATCH(D3366,'ICF pol crosswalk'!A:A,0))</f>
        <v>N2O</v>
      </c>
      <c r="N3366" s="218">
        <f>H3366*IF(M3366="CH4",About!$B$101,IF(M3366="N2O",About!$B$102,1))</f>
        <v>0</v>
      </c>
    </row>
    <row r="3367" spans="1:14" hidden="1" x14ac:dyDescent="0.75">
      <c r="A3367" s="134" t="s">
        <v>3962</v>
      </c>
      <c r="B3367" s="136" t="s">
        <v>3341</v>
      </c>
      <c r="C3367" s="135" t="s">
        <v>1412</v>
      </c>
      <c r="D3367" s="136" t="s">
        <v>3342</v>
      </c>
      <c r="E3367" s="136" t="s">
        <v>3343</v>
      </c>
      <c r="F3367" s="136" t="s">
        <v>3963</v>
      </c>
      <c r="G3367" s="141">
        <v>0</v>
      </c>
      <c r="H3367" s="138">
        <v>0</v>
      </c>
      <c r="I3367" s="140">
        <v>0</v>
      </c>
      <c r="J3367">
        <f t="shared" si="52"/>
        <v>0</v>
      </c>
      <c r="K3367" t="str">
        <f>INDEX('ICF pol crosswalk'!$B:$B,MATCH(D3367,'ICF pol crosswalk'!A:A,0))</f>
        <v>crop and rice measures</v>
      </c>
      <c r="L3367" s="208">
        <f>IFERROR(I3367*About!$B$134,0)</f>
        <v>0</v>
      </c>
      <c r="M3367" t="str">
        <f>INDEX('ICF pol crosswalk'!$C:$C,MATCH(D3367,'ICF pol crosswalk'!A:A,0))</f>
        <v>N2O</v>
      </c>
      <c r="N3367" s="218">
        <f>H3367*IF(M3367="CH4",About!$B$101,IF(M3367="N2O",About!$B$102,1))</f>
        <v>0</v>
      </c>
    </row>
    <row r="3368" spans="1:14" hidden="1" x14ac:dyDescent="0.75">
      <c r="A3368" s="134" t="s">
        <v>3964</v>
      </c>
      <c r="B3368" s="136" t="s">
        <v>3341</v>
      </c>
      <c r="C3368" s="135" t="s">
        <v>1426</v>
      </c>
      <c r="D3368" s="136" t="s">
        <v>3342</v>
      </c>
      <c r="E3368" s="136" t="s">
        <v>3343</v>
      </c>
      <c r="F3368" s="136" t="s">
        <v>3963</v>
      </c>
      <c r="G3368" s="141">
        <v>0</v>
      </c>
      <c r="H3368" s="138">
        <v>0</v>
      </c>
      <c r="I3368" s="140">
        <v>0</v>
      </c>
      <c r="J3368">
        <f t="shared" si="52"/>
        <v>0</v>
      </c>
      <c r="K3368" t="str">
        <f>INDEX('ICF pol crosswalk'!$B:$B,MATCH(D3368,'ICF pol crosswalk'!A:A,0))</f>
        <v>crop and rice measures</v>
      </c>
      <c r="L3368" s="208">
        <f>IFERROR(I3368*About!$B$134,0)</f>
        <v>0</v>
      </c>
      <c r="M3368" t="str">
        <f>INDEX('ICF pol crosswalk'!$C:$C,MATCH(D3368,'ICF pol crosswalk'!A:A,0))</f>
        <v>N2O</v>
      </c>
      <c r="N3368" s="218">
        <f>H3368*IF(M3368="CH4",About!$B$101,IF(M3368="N2O",About!$B$102,1))</f>
        <v>0</v>
      </c>
    </row>
    <row r="3369" spans="1:14" hidden="1" x14ac:dyDescent="0.75">
      <c r="A3369" s="134" t="s">
        <v>3964</v>
      </c>
      <c r="B3369" s="136" t="s">
        <v>3341</v>
      </c>
      <c r="C3369" s="135" t="s">
        <v>1426</v>
      </c>
      <c r="D3369" s="136" t="s">
        <v>3342</v>
      </c>
      <c r="E3369" s="136" t="s">
        <v>3343</v>
      </c>
      <c r="F3369" s="136" t="s">
        <v>3963</v>
      </c>
      <c r="G3369" s="141">
        <v>0</v>
      </c>
      <c r="H3369" s="138">
        <v>0</v>
      </c>
      <c r="I3369" s="140">
        <v>0</v>
      </c>
      <c r="J3369">
        <f t="shared" si="52"/>
        <v>0</v>
      </c>
      <c r="K3369" t="str">
        <f>INDEX('ICF pol crosswalk'!$B:$B,MATCH(D3369,'ICF pol crosswalk'!A:A,0))</f>
        <v>crop and rice measures</v>
      </c>
      <c r="L3369" s="208">
        <f>IFERROR(I3369*About!$B$134,0)</f>
        <v>0</v>
      </c>
      <c r="M3369" t="str">
        <f>INDEX('ICF pol crosswalk'!$C:$C,MATCH(D3369,'ICF pol crosswalk'!A:A,0))</f>
        <v>N2O</v>
      </c>
      <c r="N3369" s="218">
        <f>H3369*IF(M3369="CH4",About!$B$101,IF(M3369="N2O",About!$B$102,1))</f>
        <v>0</v>
      </c>
    </row>
    <row r="3370" spans="1:14" hidden="1" x14ac:dyDescent="0.75">
      <c r="A3370" s="134" t="s">
        <v>3964</v>
      </c>
      <c r="B3370" s="136" t="s">
        <v>3341</v>
      </c>
      <c r="C3370" s="135" t="s">
        <v>1426</v>
      </c>
      <c r="D3370" s="136" t="s">
        <v>3342</v>
      </c>
      <c r="E3370" s="136" t="s">
        <v>3343</v>
      </c>
      <c r="F3370" s="136" t="s">
        <v>3963</v>
      </c>
      <c r="G3370" s="141">
        <v>0</v>
      </c>
      <c r="H3370" s="138">
        <v>0</v>
      </c>
      <c r="I3370" s="140">
        <v>0</v>
      </c>
      <c r="J3370">
        <f t="shared" si="52"/>
        <v>0</v>
      </c>
      <c r="K3370" t="str">
        <f>INDEX('ICF pol crosswalk'!$B:$B,MATCH(D3370,'ICF pol crosswalk'!A:A,0))</f>
        <v>crop and rice measures</v>
      </c>
      <c r="L3370" s="208">
        <f>IFERROR(I3370*About!$B$134,0)</f>
        <v>0</v>
      </c>
      <c r="M3370" t="str">
        <f>INDEX('ICF pol crosswalk'!$C:$C,MATCH(D3370,'ICF pol crosswalk'!A:A,0))</f>
        <v>N2O</v>
      </c>
      <c r="N3370" s="218">
        <f>H3370*IF(M3370="CH4",About!$B$101,IF(M3370="N2O",About!$B$102,1))</f>
        <v>0</v>
      </c>
    </row>
    <row r="3371" spans="1:14" hidden="1" x14ac:dyDescent="0.75">
      <c r="A3371" s="134" t="s">
        <v>3964</v>
      </c>
      <c r="B3371" s="136" t="s">
        <v>3341</v>
      </c>
      <c r="C3371" s="135" t="s">
        <v>1426</v>
      </c>
      <c r="D3371" s="136" t="s">
        <v>3342</v>
      </c>
      <c r="E3371" s="136" t="s">
        <v>3343</v>
      </c>
      <c r="F3371" s="136" t="s">
        <v>3963</v>
      </c>
      <c r="G3371" s="141">
        <v>0</v>
      </c>
      <c r="H3371" s="138">
        <v>0</v>
      </c>
      <c r="I3371" s="140">
        <v>0</v>
      </c>
      <c r="J3371">
        <f t="shared" si="52"/>
        <v>0</v>
      </c>
      <c r="K3371" t="str">
        <f>INDEX('ICF pol crosswalk'!$B:$B,MATCH(D3371,'ICF pol crosswalk'!A:A,0))</f>
        <v>crop and rice measures</v>
      </c>
      <c r="L3371" s="208">
        <f>IFERROR(I3371*About!$B$134,0)</f>
        <v>0</v>
      </c>
      <c r="M3371" t="str">
        <f>INDEX('ICF pol crosswalk'!$C:$C,MATCH(D3371,'ICF pol crosswalk'!A:A,0))</f>
        <v>N2O</v>
      </c>
      <c r="N3371" s="218">
        <f>H3371*IF(M3371="CH4",About!$B$101,IF(M3371="N2O",About!$B$102,1))</f>
        <v>0</v>
      </c>
    </row>
    <row r="3372" spans="1:14" hidden="1" x14ac:dyDescent="0.75">
      <c r="A3372" s="134" t="s">
        <v>3964</v>
      </c>
      <c r="B3372" s="136" t="s">
        <v>3341</v>
      </c>
      <c r="C3372" s="135" t="s">
        <v>1426</v>
      </c>
      <c r="D3372" s="136" t="s">
        <v>3342</v>
      </c>
      <c r="E3372" s="136" t="s">
        <v>3343</v>
      </c>
      <c r="F3372" s="136" t="s">
        <v>3963</v>
      </c>
      <c r="G3372" s="141">
        <v>0</v>
      </c>
      <c r="H3372" s="138">
        <v>0</v>
      </c>
      <c r="I3372" s="140">
        <v>0</v>
      </c>
      <c r="J3372">
        <f t="shared" si="52"/>
        <v>0</v>
      </c>
      <c r="K3372" t="str">
        <f>INDEX('ICF pol crosswalk'!$B:$B,MATCH(D3372,'ICF pol crosswalk'!A:A,0))</f>
        <v>crop and rice measures</v>
      </c>
      <c r="L3372" s="208">
        <f>IFERROR(I3372*About!$B$134,0)</f>
        <v>0</v>
      </c>
      <c r="M3372" t="str">
        <f>INDEX('ICF pol crosswalk'!$C:$C,MATCH(D3372,'ICF pol crosswalk'!A:A,0))</f>
        <v>N2O</v>
      </c>
      <c r="N3372" s="218">
        <f>H3372*IF(M3372="CH4",About!$B$101,IF(M3372="N2O",About!$B$102,1))</f>
        <v>0</v>
      </c>
    </row>
    <row r="3373" spans="1:14" hidden="1" x14ac:dyDescent="0.75">
      <c r="A3373" s="134" t="s">
        <v>3964</v>
      </c>
      <c r="B3373" s="136" t="s">
        <v>3341</v>
      </c>
      <c r="C3373" s="135" t="s">
        <v>1426</v>
      </c>
      <c r="D3373" s="136" t="s">
        <v>3342</v>
      </c>
      <c r="E3373" s="136" t="s">
        <v>3343</v>
      </c>
      <c r="F3373" s="136" t="s">
        <v>3963</v>
      </c>
      <c r="G3373" s="141">
        <v>0</v>
      </c>
      <c r="H3373" s="138">
        <v>0</v>
      </c>
      <c r="I3373" s="140">
        <v>0</v>
      </c>
      <c r="J3373">
        <f t="shared" si="52"/>
        <v>0</v>
      </c>
      <c r="K3373" t="str">
        <f>INDEX('ICF pol crosswalk'!$B:$B,MATCH(D3373,'ICF pol crosswalk'!A:A,0))</f>
        <v>crop and rice measures</v>
      </c>
      <c r="L3373" s="208">
        <f>IFERROR(I3373*About!$B$134,0)</f>
        <v>0</v>
      </c>
      <c r="M3373" t="str">
        <f>INDEX('ICF pol crosswalk'!$C:$C,MATCH(D3373,'ICF pol crosswalk'!A:A,0))</f>
        <v>N2O</v>
      </c>
      <c r="N3373" s="218">
        <f>H3373*IF(M3373="CH4",About!$B$101,IF(M3373="N2O",About!$B$102,1))</f>
        <v>0</v>
      </c>
    </row>
    <row r="3374" spans="1:14" hidden="1" x14ac:dyDescent="0.75">
      <c r="A3374" s="134" t="s">
        <v>3965</v>
      </c>
      <c r="B3374" s="136" t="s">
        <v>3341</v>
      </c>
      <c r="C3374" s="135" t="s">
        <v>1431</v>
      </c>
      <c r="D3374" s="136" t="s">
        <v>3342</v>
      </c>
      <c r="E3374" s="136" t="s">
        <v>3343</v>
      </c>
      <c r="F3374" s="136" t="s">
        <v>3963</v>
      </c>
      <c r="G3374" s="141">
        <v>0</v>
      </c>
      <c r="H3374" s="138">
        <v>0</v>
      </c>
      <c r="I3374" s="140">
        <v>0</v>
      </c>
      <c r="J3374">
        <f t="shared" si="52"/>
        <v>0</v>
      </c>
      <c r="K3374" t="str">
        <f>INDEX('ICF pol crosswalk'!$B:$B,MATCH(D3374,'ICF pol crosswalk'!A:A,0))</f>
        <v>crop and rice measures</v>
      </c>
      <c r="L3374" s="208">
        <f>IFERROR(I3374*About!$B$134,0)</f>
        <v>0</v>
      </c>
      <c r="M3374" t="str">
        <f>INDEX('ICF pol crosswalk'!$C:$C,MATCH(D3374,'ICF pol crosswalk'!A:A,0))</f>
        <v>N2O</v>
      </c>
      <c r="N3374" s="218">
        <f>H3374*IF(M3374="CH4",About!$B$101,IF(M3374="N2O",About!$B$102,1))</f>
        <v>0</v>
      </c>
    </row>
    <row r="3375" spans="1:14" hidden="1" x14ac:dyDescent="0.75">
      <c r="A3375" s="134" t="s">
        <v>3965</v>
      </c>
      <c r="B3375" s="136" t="s">
        <v>3341</v>
      </c>
      <c r="C3375" s="135" t="s">
        <v>1431</v>
      </c>
      <c r="D3375" s="136" t="s">
        <v>3342</v>
      </c>
      <c r="E3375" s="136" t="s">
        <v>3343</v>
      </c>
      <c r="F3375" s="136" t="s">
        <v>3963</v>
      </c>
      <c r="G3375" s="141">
        <v>0</v>
      </c>
      <c r="H3375" s="138">
        <v>0</v>
      </c>
      <c r="I3375" s="140">
        <v>0</v>
      </c>
      <c r="J3375">
        <f t="shared" si="52"/>
        <v>0</v>
      </c>
      <c r="K3375" t="str">
        <f>INDEX('ICF pol crosswalk'!$B:$B,MATCH(D3375,'ICF pol crosswalk'!A:A,0))</f>
        <v>crop and rice measures</v>
      </c>
      <c r="L3375" s="208">
        <f>IFERROR(I3375*About!$B$134,0)</f>
        <v>0</v>
      </c>
      <c r="M3375" t="str">
        <f>INDEX('ICF pol crosswalk'!$C:$C,MATCH(D3375,'ICF pol crosswalk'!A:A,0))</f>
        <v>N2O</v>
      </c>
      <c r="N3375" s="218">
        <f>H3375*IF(M3375="CH4",About!$B$101,IF(M3375="N2O",About!$B$102,1))</f>
        <v>0</v>
      </c>
    </row>
    <row r="3376" spans="1:14" hidden="1" x14ac:dyDescent="0.75">
      <c r="A3376" s="134" t="s">
        <v>3965</v>
      </c>
      <c r="B3376" s="136" t="s">
        <v>3341</v>
      </c>
      <c r="C3376" s="135" t="s">
        <v>1431</v>
      </c>
      <c r="D3376" s="136" t="s">
        <v>3342</v>
      </c>
      <c r="E3376" s="136" t="s">
        <v>3343</v>
      </c>
      <c r="F3376" s="136" t="s">
        <v>3963</v>
      </c>
      <c r="G3376" s="141">
        <v>0</v>
      </c>
      <c r="H3376" s="138">
        <v>0</v>
      </c>
      <c r="I3376" s="140">
        <v>0</v>
      </c>
      <c r="J3376">
        <f t="shared" si="52"/>
        <v>0</v>
      </c>
      <c r="K3376" t="str">
        <f>INDEX('ICF pol crosswalk'!$B:$B,MATCH(D3376,'ICF pol crosswalk'!A:A,0))</f>
        <v>crop and rice measures</v>
      </c>
      <c r="L3376" s="208">
        <f>IFERROR(I3376*About!$B$134,0)</f>
        <v>0</v>
      </c>
      <c r="M3376" t="str">
        <f>INDEX('ICF pol crosswalk'!$C:$C,MATCH(D3376,'ICF pol crosswalk'!A:A,0))</f>
        <v>N2O</v>
      </c>
      <c r="N3376" s="218">
        <f>H3376*IF(M3376="CH4",About!$B$101,IF(M3376="N2O",About!$B$102,1))</f>
        <v>0</v>
      </c>
    </row>
    <row r="3377" spans="1:14" hidden="1" x14ac:dyDescent="0.75">
      <c r="A3377" s="134" t="s">
        <v>3965</v>
      </c>
      <c r="B3377" s="136" t="s">
        <v>3341</v>
      </c>
      <c r="C3377" s="135" t="s">
        <v>1431</v>
      </c>
      <c r="D3377" s="136" t="s">
        <v>3342</v>
      </c>
      <c r="E3377" s="136" t="s">
        <v>3343</v>
      </c>
      <c r="F3377" s="136" t="s">
        <v>3963</v>
      </c>
      <c r="G3377" s="141">
        <v>0</v>
      </c>
      <c r="H3377" s="138">
        <v>0</v>
      </c>
      <c r="I3377" s="140">
        <v>0</v>
      </c>
      <c r="J3377">
        <f t="shared" si="52"/>
        <v>0</v>
      </c>
      <c r="K3377" t="str">
        <f>INDEX('ICF pol crosswalk'!$B:$B,MATCH(D3377,'ICF pol crosswalk'!A:A,0))</f>
        <v>crop and rice measures</v>
      </c>
      <c r="L3377" s="208">
        <f>IFERROR(I3377*About!$B$134,0)</f>
        <v>0</v>
      </c>
      <c r="M3377" t="str">
        <f>INDEX('ICF pol crosswalk'!$C:$C,MATCH(D3377,'ICF pol crosswalk'!A:A,0))</f>
        <v>N2O</v>
      </c>
      <c r="N3377" s="218">
        <f>H3377*IF(M3377="CH4",About!$B$101,IF(M3377="N2O",About!$B$102,1))</f>
        <v>0</v>
      </c>
    </row>
    <row r="3378" spans="1:14" hidden="1" x14ac:dyDescent="0.75">
      <c r="A3378" s="134" t="s">
        <v>3965</v>
      </c>
      <c r="B3378" s="136" t="s">
        <v>3341</v>
      </c>
      <c r="C3378" s="135" t="s">
        <v>1431</v>
      </c>
      <c r="D3378" s="136" t="s">
        <v>3342</v>
      </c>
      <c r="E3378" s="136" t="s">
        <v>3343</v>
      </c>
      <c r="F3378" s="136" t="s">
        <v>3963</v>
      </c>
      <c r="G3378" s="141">
        <v>0</v>
      </c>
      <c r="H3378" s="138">
        <v>0</v>
      </c>
      <c r="I3378" s="140">
        <v>0</v>
      </c>
      <c r="J3378">
        <f t="shared" si="52"/>
        <v>0</v>
      </c>
      <c r="K3378" t="str">
        <f>INDEX('ICF pol crosswalk'!$B:$B,MATCH(D3378,'ICF pol crosswalk'!A:A,0))</f>
        <v>crop and rice measures</v>
      </c>
      <c r="L3378" s="208">
        <f>IFERROR(I3378*About!$B$134,0)</f>
        <v>0</v>
      </c>
      <c r="M3378" t="str">
        <f>INDEX('ICF pol crosswalk'!$C:$C,MATCH(D3378,'ICF pol crosswalk'!A:A,0))</f>
        <v>N2O</v>
      </c>
      <c r="N3378" s="218">
        <f>H3378*IF(M3378="CH4",About!$B$101,IF(M3378="N2O",About!$B$102,1))</f>
        <v>0</v>
      </c>
    </row>
    <row r="3379" spans="1:14" hidden="1" x14ac:dyDescent="0.75">
      <c r="A3379" s="134" t="s">
        <v>3965</v>
      </c>
      <c r="B3379" s="136" t="s">
        <v>3341</v>
      </c>
      <c r="C3379" s="135" t="s">
        <v>1431</v>
      </c>
      <c r="D3379" s="136" t="s">
        <v>3342</v>
      </c>
      <c r="E3379" s="136" t="s">
        <v>3343</v>
      </c>
      <c r="F3379" s="136" t="s">
        <v>3963</v>
      </c>
      <c r="G3379" s="141">
        <v>0</v>
      </c>
      <c r="H3379" s="138">
        <v>0</v>
      </c>
      <c r="I3379" s="140">
        <v>0</v>
      </c>
      <c r="J3379">
        <f t="shared" si="52"/>
        <v>0</v>
      </c>
      <c r="K3379" t="str">
        <f>INDEX('ICF pol crosswalk'!$B:$B,MATCH(D3379,'ICF pol crosswalk'!A:A,0))</f>
        <v>crop and rice measures</v>
      </c>
      <c r="L3379" s="208">
        <f>IFERROR(I3379*About!$B$134,0)</f>
        <v>0</v>
      </c>
      <c r="M3379" t="str">
        <f>INDEX('ICF pol crosswalk'!$C:$C,MATCH(D3379,'ICF pol crosswalk'!A:A,0))</f>
        <v>N2O</v>
      </c>
      <c r="N3379" s="218">
        <f>H3379*IF(M3379="CH4",About!$B$101,IF(M3379="N2O",About!$B$102,1))</f>
        <v>0</v>
      </c>
    </row>
    <row r="3380" spans="1:14" hidden="1" x14ac:dyDescent="0.75">
      <c r="A3380" s="134" t="s">
        <v>3966</v>
      </c>
      <c r="B3380" s="136" t="s">
        <v>3341</v>
      </c>
      <c r="C3380" s="135" t="s">
        <v>1436</v>
      </c>
      <c r="D3380" s="136" t="s">
        <v>3342</v>
      </c>
      <c r="E3380" s="136" t="s">
        <v>3343</v>
      </c>
      <c r="F3380" s="136" t="s">
        <v>3963</v>
      </c>
      <c r="G3380" s="141">
        <v>0</v>
      </c>
      <c r="H3380" s="138">
        <v>0</v>
      </c>
      <c r="I3380" s="140">
        <v>0</v>
      </c>
      <c r="J3380">
        <f t="shared" si="52"/>
        <v>0</v>
      </c>
      <c r="K3380" t="str">
        <f>INDEX('ICF pol crosswalk'!$B:$B,MATCH(D3380,'ICF pol crosswalk'!A:A,0))</f>
        <v>crop and rice measures</v>
      </c>
      <c r="L3380" s="208">
        <f>IFERROR(I3380*About!$B$134,0)</f>
        <v>0</v>
      </c>
      <c r="M3380" t="str">
        <f>INDEX('ICF pol crosswalk'!$C:$C,MATCH(D3380,'ICF pol crosswalk'!A:A,0))</f>
        <v>N2O</v>
      </c>
      <c r="N3380" s="218">
        <f>H3380*IF(M3380="CH4",About!$B$101,IF(M3380="N2O",About!$B$102,1))</f>
        <v>0</v>
      </c>
    </row>
    <row r="3381" spans="1:14" hidden="1" x14ac:dyDescent="0.75">
      <c r="A3381" s="134" t="s">
        <v>3966</v>
      </c>
      <c r="B3381" s="136" t="s">
        <v>3341</v>
      </c>
      <c r="C3381" s="135" t="s">
        <v>1436</v>
      </c>
      <c r="D3381" s="136" t="s">
        <v>3342</v>
      </c>
      <c r="E3381" s="136" t="s">
        <v>3343</v>
      </c>
      <c r="F3381" s="136" t="s">
        <v>3963</v>
      </c>
      <c r="G3381" s="141">
        <v>0</v>
      </c>
      <c r="H3381" s="138">
        <v>0</v>
      </c>
      <c r="I3381" s="140">
        <v>0</v>
      </c>
      <c r="J3381">
        <f t="shared" si="52"/>
        <v>0</v>
      </c>
      <c r="K3381" t="str">
        <f>INDEX('ICF pol crosswalk'!$B:$B,MATCH(D3381,'ICF pol crosswalk'!A:A,0))</f>
        <v>crop and rice measures</v>
      </c>
      <c r="L3381" s="208">
        <f>IFERROR(I3381*About!$B$134,0)</f>
        <v>0</v>
      </c>
      <c r="M3381" t="str">
        <f>INDEX('ICF pol crosswalk'!$C:$C,MATCH(D3381,'ICF pol crosswalk'!A:A,0))</f>
        <v>N2O</v>
      </c>
      <c r="N3381" s="218">
        <f>H3381*IF(M3381="CH4",About!$B$101,IF(M3381="N2O",About!$B$102,1))</f>
        <v>0</v>
      </c>
    </row>
    <row r="3382" spans="1:14" hidden="1" x14ac:dyDescent="0.75">
      <c r="A3382" s="134" t="s">
        <v>3966</v>
      </c>
      <c r="B3382" s="136" t="s">
        <v>3341</v>
      </c>
      <c r="C3382" s="135" t="s">
        <v>1436</v>
      </c>
      <c r="D3382" s="136" t="s">
        <v>3342</v>
      </c>
      <c r="E3382" s="136" t="s">
        <v>3343</v>
      </c>
      <c r="F3382" s="136" t="s">
        <v>3963</v>
      </c>
      <c r="G3382" s="141">
        <v>0</v>
      </c>
      <c r="H3382" s="138">
        <v>0</v>
      </c>
      <c r="I3382" s="140">
        <v>0</v>
      </c>
      <c r="J3382">
        <f t="shared" si="52"/>
        <v>0</v>
      </c>
      <c r="K3382" t="str">
        <f>INDEX('ICF pol crosswalk'!$B:$B,MATCH(D3382,'ICF pol crosswalk'!A:A,0))</f>
        <v>crop and rice measures</v>
      </c>
      <c r="L3382" s="208">
        <f>IFERROR(I3382*About!$B$134,0)</f>
        <v>0</v>
      </c>
      <c r="M3382" t="str">
        <f>INDEX('ICF pol crosswalk'!$C:$C,MATCH(D3382,'ICF pol crosswalk'!A:A,0))</f>
        <v>N2O</v>
      </c>
      <c r="N3382" s="218">
        <f>H3382*IF(M3382="CH4",About!$B$101,IF(M3382="N2O",About!$B$102,1))</f>
        <v>0</v>
      </c>
    </row>
    <row r="3383" spans="1:14" hidden="1" x14ac:dyDescent="0.75">
      <c r="A3383" s="134" t="s">
        <v>3966</v>
      </c>
      <c r="B3383" s="136" t="s">
        <v>3341</v>
      </c>
      <c r="C3383" s="135" t="s">
        <v>1436</v>
      </c>
      <c r="D3383" s="136" t="s">
        <v>3342</v>
      </c>
      <c r="E3383" s="136" t="s">
        <v>3343</v>
      </c>
      <c r="F3383" s="136" t="s">
        <v>3963</v>
      </c>
      <c r="G3383" s="141">
        <v>0</v>
      </c>
      <c r="H3383" s="138">
        <v>0</v>
      </c>
      <c r="I3383" s="140">
        <v>0</v>
      </c>
      <c r="J3383">
        <f t="shared" si="52"/>
        <v>0</v>
      </c>
      <c r="K3383" t="str">
        <f>INDEX('ICF pol crosswalk'!$B:$B,MATCH(D3383,'ICF pol crosswalk'!A:A,0))</f>
        <v>crop and rice measures</v>
      </c>
      <c r="L3383" s="208">
        <f>IFERROR(I3383*About!$B$134,0)</f>
        <v>0</v>
      </c>
      <c r="M3383" t="str">
        <f>INDEX('ICF pol crosswalk'!$C:$C,MATCH(D3383,'ICF pol crosswalk'!A:A,0))</f>
        <v>N2O</v>
      </c>
      <c r="N3383" s="218">
        <f>H3383*IF(M3383="CH4",About!$B$101,IF(M3383="N2O",About!$B$102,1))</f>
        <v>0</v>
      </c>
    </row>
    <row r="3384" spans="1:14" hidden="1" x14ac:dyDescent="0.75">
      <c r="A3384" s="134" t="s">
        <v>3966</v>
      </c>
      <c r="B3384" s="136" t="s">
        <v>3341</v>
      </c>
      <c r="C3384" s="135" t="s">
        <v>1436</v>
      </c>
      <c r="D3384" s="136" t="s">
        <v>3342</v>
      </c>
      <c r="E3384" s="136" t="s">
        <v>3343</v>
      </c>
      <c r="F3384" s="136" t="s">
        <v>3963</v>
      </c>
      <c r="G3384" s="141">
        <v>0</v>
      </c>
      <c r="H3384" s="138">
        <v>0</v>
      </c>
      <c r="I3384" s="140">
        <v>0</v>
      </c>
      <c r="J3384">
        <f t="shared" si="52"/>
        <v>0</v>
      </c>
      <c r="K3384" t="str">
        <f>INDEX('ICF pol crosswalk'!$B:$B,MATCH(D3384,'ICF pol crosswalk'!A:A,0))</f>
        <v>crop and rice measures</v>
      </c>
      <c r="L3384" s="208">
        <f>IFERROR(I3384*About!$B$134,0)</f>
        <v>0</v>
      </c>
      <c r="M3384" t="str">
        <f>INDEX('ICF pol crosswalk'!$C:$C,MATCH(D3384,'ICF pol crosswalk'!A:A,0))</f>
        <v>N2O</v>
      </c>
      <c r="N3384" s="218">
        <f>H3384*IF(M3384="CH4",About!$B$101,IF(M3384="N2O",About!$B$102,1))</f>
        <v>0</v>
      </c>
    </row>
    <row r="3385" spans="1:14" hidden="1" x14ac:dyDescent="0.75">
      <c r="A3385" s="134" t="s">
        <v>3966</v>
      </c>
      <c r="B3385" s="136" t="s">
        <v>3341</v>
      </c>
      <c r="C3385" s="135" t="s">
        <v>1436</v>
      </c>
      <c r="D3385" s="136" t="s">
        <v>3342</v>
      </c>
      <c r="E3385" s="136" t="s">
        <v>3343</v>
      </c>
      <c r="F3385" s="136" t="s">
        <v>3963</v>
      </c>
      <c r="G3385" s="141">
        <v>0</v>
      </c>
      <c r="H3385" s="138">
        <v>0</v>
      </c>
      <c r="I3385" s="140">
        <v>0</v>
      </c>
      <c r="J3385">
        <f t="shared" si="52"/>
        <v>0</v>
      </c>
      <c r="K3385" t="str">
        <f>INDEX('ICF pol crosswalk'!$B:$B,MATCH(D3385,'ICF pol crosswalk'!A:A,0))</f>
        <v>crop and rice measures</v>
      </c>
      <c r="L3385" s="208">
        <f>IFERROR(I3385*About!$B$134,0)</f>
        <v>0</v>
      </c>
      <c r="M3385" t="str">
        <f>INDEX('ICF pol crosswalk'!$C:$C,MATCH(D3385,'ICF pol crosswalk'!A:A,0))</f>
        <v>N2O</v>
      </c>
      <c r="N3385" s="218">
        <f>H3385*IF(M3385="CH4",About!$B$101,IF(M3385="N2O",About!$B$102,1))</f>
        <v>0</v>
      </c>
    </row>
    <row r="3386" spans="1:14" hidden="1" x14ac:dyDescent="0.75">
      <c r="A3386" s="134" t="s">
        <v>3967</v>
      </c>
      <c r="B3386" s="136" t="s">
        <v>3341</v>
      </c>
      <c r="C3386" s="135" t="s">
        <v>1441</v>
      </c>
      <c r="D3386" s="136" t="s">
        <v>3342</v>
      </c>
      <c r="E3386" s="136" t="s">
        <v>3343</v>
      </c>
      <c r="F3386" s="136" t="s">
        <v>3963</v>
      </c>
      <c r="G3386" s="141">
        <v>0</v>
      </c>
      <c r="H3386" s="138">
        <v>0</v>
      </c>
      <c r="I3386" s="140">
        <v>0</v>
      </c>
      <c r="J3386">
        <f t="shared" si="52"/>
        <v>0</v>
      </c>
      <c r="K3386" t="str">
        <f>INDEX('ICF pol crosswalk'!$B:$B,MATCH(D3386,'ICF pol crosswalk'!A:A,0))</f>
        <v>crop and rice measures</v>
      </c>
      <c r="L3386" s="208">
        <f>IFERROR(I3386*About!$B$134,0)</f>
        <v>0</v>
      </c>
      <c r="M3386" t="str">
        <f>INDEX('ICF pol crosswalk'!$C:$C,MATCH(D3386,'ICF pol crosswalk'!A:A,0))</f>
        <v>N2O</v>
      </c>
      <c r="N3386" s="218">
        <f>H3386*IF(M3386="CH4",About!$B$101,IF(M3386="N2O",About!$B$102,1))</f>
        <v>0</v>
      </c>
    </row>
    <row r="3387" spans="1:14" hidden="1" x14ac:dyDescent="0.75">
      <c r="A3387" s="134" t="s">
        <v>3967</v>
      </c>
      <c r="B3387" s="136" t="s">
        <v>3341</v>
      </c>
      <c r="C3387" s="135" t="s">
        <v>1441</v>
      </c>
      <c r="D3387" s="136" t="s">
        <v>3342</v>
      </c>
      <c r="E3387" s="136" t="s">
        <v>3343</v>
      </c>
      <c r="F3387" s="136" t="s">
        <v>3963</v>
      </c>
      <c r="G3387" s="141">
        <v>0</v>
      </c>
      <c r="H3387" s="138">
        <v>0</v>
      </c>
      <c r="I3387" s="140">
        <v>0</v>
      </c>
      <c r="J3387">
        <f t="shared" si="52"/>
        <v>0</v>
      </c>
      <c r="K3387" t="str">
        <f>INDEX('ICF pol crosswalk'!$B:$B,MATCH(D3387,'ICF pol crosswalk'!A:A,0))</f>
        <v>crop and rice measures</v>
      </c>
      <c r="L3387" s="208">
        <f>IFERROR(I3387*About!$B$134,0)</f>
        <v>0</v>
      </c>
      <c r="M3387" t="str">
        <f>INDEX('ICF pol crosswalk'!$C:$C,MATCH(D3387,'ICF pol crosswalk'!A:A,0))</f>
        <v>N2O</v>
      </c>
      <c r="N3387" s="218">
        <f>H3387*IF(M3387="CH4",About!$B$101,IF(M3387="N2O",About!$B$102,1))</f>
        <v>0</v>
      </c>
    </row>
    <row r="3388" spans="1:14" hidden="1" x14ac:dyDescent="0.75">
      <c r="A3388" s="134" t="s">
        <v>3967</v>
      </c>
      <c r="B3388" s="136" t="s">
        <v>3341</v>
      </c>
      <c r="C3388" s="135" t="s">
        <v>1441</v>
      </c>
      <c r="D3388" s="136" t="s">
        <v>3342</v>
      </c>
      <c r="E3388" s="136" t="s">
        <v>3343</v>
      </c>
      <c r="F3388" s="136" t="s">
        <v>3963</v>
      </c>
      <c r="G3388" s="141">
        <v>0</v>
      </c>
      <c r="H3388" s="138">
        <v>0</v>
      </c>
      <c r="I3388" s="140">
        <v>0</v>
      </c>
      <c r="J3388">
        <f t="shared" si="52"/>
        <v>0</v>
      </c>
      <c r="K3388" t="str">
        <f>INDEX('ICF pol crosswalk'!$B:$B,MATCH(D3388,'ICF pol crosswalk'!A:A,0))</f>
        <v>crop and rice measures</v>
      </c>
      <c r="L3388" s="208">
        <f>IFERROR(I3388*About!$B$134,0)</f>
        <v>0</v>
      </c>
      <c r="M3388" t="str">
        <f>INDEX('ICF pol crosswalk'!$C:$C,MATCH(D3388,'ICF pol crosswalk'!A:A,0))</f>
        <v>N2O</v>
      </c>
      <c r="N3388" s="218">
        <f>H3388*IF(M3388="CH4",About!$B$101,IF(M3388="N2O",About!$B$102,1))</f>
        <v>0</v>
      </c>
    </row>
    <row r="3389" spans="1:14" hidden="1" x14ac:dyDescent="0.75">
      <c r="A3389" s="134" t="s">
        <v>3967</v>
      </c>
      <c r="B3389" s="136" t="s">
        <v>3341</v>
      </c>
      <c r="C3389" s="135" t="s">
        <v>1441</v>
      </c>
      <c r="D3389" s="136" t="s">
        <v>3342</v>
      </c>
      <c r="E3389" s="136" t="s">
        <v>3343</v>
      </c>
      <c r="F3389" s="136" t="s">
        <v>3963</v>
      </c>
      <c r="G3389" s="141">
        <v>0</v>
      </c>
      <c r="H3389" s="138">
        <v>0</v>
      </c>
      <c r="I3389" s="140">
        <v>0</v>
      </c>
      <c r="J3389">
        <f t="shared" si="52"/>
        <v>0</v>
      </c>
      <c r="K3389" t="str">
        <f>INDEX('ICF pol crosswalk'!$B:$B,MATCH(D3389,'ICF pol crosswalk'!A:A,0))</f>
        <v>crop and rice measures</v>
      </c>
      <c r="L3389" s="208">
        <f>IFERROR(I3389*About!$B$134,0)</f>
        <v>0</v>
      </c>
      <c r="M3389" t="str">
        <f>INDEX('ICF pol crosswalk'!$C:$C,MATCH(D3389,'ICF pol crosswalk'!A:A,0))</f>
        <v>N2O</v>
      </c>
      <c r="N3389" s="218">
        <f>H3389*IF(M3389="CH4",About!$B$101,IF(M3389="N2O",About!$B$102,1))</f>
        <v>0</v>
      </c>
    </row>
    <row r="3390" spans="1:14" hidden="1" x14ac:dyDescent="0.75">
      <c r="A3390" s="134" t="s">
        <v>3967</v>
      </c>
      <c r="B3390" s="136" t="s">
        <v>3341</v>
      </c>
      <c r="C3390" s="135" t="s">
        <v>1441</v>
      </c>
      <c r="D3390" s="136" t="s">
        <v>3342</v>
      </c>
      <c r="E3390" s="136" t="s">
        <v>3343</v>
      </c>
      <c r="F3390" s="136" t="s">
        <v>3963</v>
      </c>
      <c r="G3390" s="141">
        <v>0</v>
      </c>
      <c r="H3390" s="138">
        <v>0</v>
      </c>
      <c r="I3390" s="140">
        <v>0</v>
      </c>
      <c r="J3390">
        <f t="shared" si="52"/>
        <v>0</v>
      </c>
      <c r="K3390" t="str">
        <f>INDEX('ICF pol crosswalk'!$B:$B,MATCH(D3390,'ICF pol crosswalk'!A:A,0))</f>
        <v>crop and rice measures</v>
      </c>
      <c r="L3390" s="208">
        <f>IFERROR(I3390*About!$B$134,0)</f>
        <v>0</v>
      </c>
      <c r="M3390" t="str">
        <f>INDEX('ICF pol crosswalk'!$C:$C,MATCH(D3390,'ICF pol crosswalk'!A:A,0))</f>
        <v>N2O</v>
      </c>
      <c r="N3390" s="218">
        <f>H3390*IF(M3390="CH4",About!$B$101,IF(M3390="N2O",About!$B$102,1))</f>
        <v>0</v>
      </c>
    </row>
    <row r="3391" spans="1:14" hidden="1" x14ac:dyDescent="0.75">
      <c r="A3391" s="134" t="s">
        <v>3967</v>
      </c>
      <c r="B3391" s="136" t="s">
        <v>3341</v>
      </c>
      <c r="C3391" s="135" t="s">
        <v>1441</v>
      </c>
      <c r="D3391" s="136" t="s">
        <v>3342</v>
      </c>
      <c r="E3391" s="136" t="s">
        <v>3343</v>
      </c>
      <c r="F3391" s="136" t="s">
        <v>3963</v>
      </c>
      <c r="G3391" s="141">
        <v>0</v>
      </c>
      <c r="H3391" s="138">
        <v>0</v>
      </c>
      <c r="I3391" s="140">
        <v>0</v>
      </c>
      <c r="J3391">
        <f t="shared" si="52"/>
        <v>0</v>
      </c>
      <c r="K3391" t="str">
        <f>INDEX('ICF pol crosswalk'!$B:$B,MATCH(D3391,'ICF pol crosswalk'!A:A,0))</f>
        <v>crop and rice measures</v>
      </c>
      <c r="L3391" s="208">
        <f>IFERROR(I3391*About!$B$134,0)</f>
        <v>0</v>
      </c>
      <c r="M3391" t="str">
        <f>INDEX('ICF pol crosswalk'!$C:$C,MATCH(D3391,'ICF pol crosswalk'!A:A,0))</f>
        <v>N2O</v>
      </c>
      <c r="N3391" s="218">
        <f>H3391*IF(M3391="CH4",About!$B$101,IF(M3391="N2O",About!$B$102,1))</f>
        <v>0</v>
      </c>
    </row>
    <row r="3392" spans="1:14" hidden="1" x14ac:dyDescent="0.75">
      <c r="A3392" s="134" t="s">
        <v>3968</v>
      </c>
      <c r="B3392" s="136" t="s">
        <v>3341</v>
      </c>
      <c r="C3392" s="135" t="s">
        <v>1446</v>
      </c>
      <c r="D3392" s="136" t="s">
        <v>3342</v>
      </c>
      <c r="E3392" s="136" t="s">
        <v>3343</v>
      </c>
      <c r="F3392" s="136" t="s">
        <v>3963</v>
      </c>
      <c r="G3392" s="141">
        <v>0</v>
      </c>
      <c r="H3392" s="138">
        <v>0</v>
      </c>
      <c r="I3392" s="140">
        <v>0</v>
      </c>
      <c r="J3392">
        <f t="shared" si="52"/>
        <v>0</v>
      </c>
      <c r="K3392" t="str">
        <f>INDEX('ICF pol crosswalk'!$B:$B,MATCH(D3392,'ICF pol crosswalk'!A:A,0))</f>
        <v>crop and rice measures</v>
      </c>
      <c r="L3392" s="208">
        <f>IFERROR(I3392*About!$B$134,0)</f>
        <v>0</v>
      </c>
      <c r="M3392" t="str">
        <f>INDEX('ICF pol crosswalk'!$C:$C,MATCH(D3392,'ICF pol crosswalk'!A:A,0))</f>
        <v>N2O</v>
      </c>
      <c r="N3392" s="218">
        <f>H3392*IF(M3392="CH4",About!$B$101,IF(M3392="N2O",About!$B$102,1))</f>
        <v>0</v>
      </c>
    </row>
    <row r="3393" spans="1:14" hidden="1" x14ac:dyDescent="0.75">
      <c r="A3393" s="134" t="s">
        <v>3968</v>
      </c>
      <c r="B3393" s="136" t="s">
        <v>3341</v>
      </c>
      <c r="C3393" s="135" t="s">
        <v>1446</v>
      </c>
      <c r="D3393" s="136" t="s">
        <v>3342</v>
      </c>
      <c r="E3393" s="136" t="s">
        <v>3343</v>
      </c>
      <c r="F3393" s="136" t="s">
        <v>3963</v>
      </c>
      <c r="G3393" s="141">
        <v>0</v>
      </c>
      <c r="H3393" s="138">
        <v>0</v>
      </c>
      <c r="I3393" s="140">
        <v>0</v>
      </c>
      <c r="J3393">
        <f t="shared" si="52"/>
        <v>0</v>
      </c>
      <c r="K3393" t="str">
        <f>INDEX('ICF pol crosswalk'!$B:$B,MATCH(D3393,'ICF pol crosswalk'!A:A,0))</f>
        <v>crop and rice measures</v>
      </c>
      <c r="L3393" s="208">
        <f>IFERROR(I3393*About!$B$134,0)</f>
        <v>0</v>
      </c>
      <c r="M3393" t="str">
        <f>INDEX('ICF pol crosswalk'!$C:$C,MATCH(D3393,'ICF pol crosswalk'!A:A,0))</f>
        <v>N2O</v>
      </c>
      <c r="N3393" s="218">
        <f>H3393*IF(M3393="CH4",About!$B$101,IF(M3393="N2O",About!$B$102,1))</f>
        <v>0</v>
      </c>
    </row>
    <row r="3394" spans="1:14" hidden="1" x14ac:dyDescent="0.75">
      <c r="A3394" s="134" t="s">
        <v>3968</v>
      </c>
      <c r="B3394" s="136" t="s">
        <v>3341</v>
      </c>
      <c r="C3394" s="135" t="s">
        <v>1446</v>
      </c>
      <c r="D3394" s="136" t="s">
        <v>3342</v>
      </c>
      <c r="E3394" s="136" t="s">
        <v>3343</v>
      </c>
      <c r="F3394" s="136" t="s">
        <v>3963</v>
      </c>
      <c r="G3394" s="141">
        <v>0</v>
      </c>
      <c r="H3394" s="138">
        <v>0</v>
      </c>
      <c r="I3394" s="140">
        <v>0</v>
      </c>
      <c r="J3394">
        <f t="shared" si="52"/>
        <v>0</v>
      </c>
      <c r="K3394" t="str">
        <f>INDEX('ICF pol crosswalk'!$B:$B,MATCH(D3394,'ICF pol crosswalk'!A:A,0))</f>
        <v>crop and rice measures</v>
      </c>
      <c r="L3394" s="208">
        <f>IFERROR(I3394*About!$B$134,0)</f>
        <v>0</v>
      </c>
      <c r="M3394" t="str">
        <f>INDEX('ICF pol crosswalk'!$C:$C,MATCH(D3394,'ICF pol crosswalk'!A:A,0))</f>
        <v>N2O</v>
      </c>
      <c r="N3394" s="218">
        <f>H3394*IF(M3394="CH4",About!$B$101,IF(M3394="N2O",About!$B$102,1))</f>
        <v>0</v>
      </c>
    </row>
    <row r="3395" spans="1:14" hidden="1" x14ac:dyDescent="0.75">
      <c r="A3395" s="134" t="s">
        <v>3968</v>
      </c>
      <c r="B3395" s="136" t="s">
        <v>3341</v>
      </c>
      <c r="C3395" s="135" t="s">
        <v>1446</v>
      </c>
      <c r="D3395" s="136" t="s">
        <v>3342</v>
      </c>
      <c r="E3395" s="136" t="s">
        <v>3343</v>
      </c>
      <c r="F3395" s="136" t="s">
        <v>3963</v>
      </c>
      <c r="G3395" s="141">
        <v>0</v>
      </c>
      <c r="H3395" s="138">
        <v>0</v>
      </c>
      <c r="I3395" s="140">
        <v>0</v>
      </c>
      <c r="J3395">
        <f t="shared" ref="J3395:J3458" si="53">IF(I3395=0,0,1)</f>
        <v>0</v>
      </c>
      <c r="K3395" t="str">
        <f>INDEX('ICF pol crosswalk'!$B:$B,MATCH(D3395,'ICF pol crosswalk'!A:A,0))</f>
        <v>crop and rice measures</v>
      </c>
      <c r="L3395" s="208">
        <f>IFERROR(I3395*About!$B$134,0)</f>
        <v>0</v>
      </c>
      <c r="M3395" t="str">
        <f>INDEX('ICF pol crosswalk'!$C:$C,MATCH(D3395,'ICF pol crosswalk'!A:A,0))</f>
        <v>N2O</v>
      </c>
      <c r="N3395" s="218">
        <f>H3395*IF(M3395="CH4",About!$B$101,IF(M3395="N2O",About!$B$102,1))</f>
        <v>0</v>
      </c>
    </row>
    <row r="3396" spans="1:14" hidden="1" x14ac:dyDescent="0.75">
      <c r="A3396" s="134" t="s">
        <v>3968</v>
      </c>
      <c r="B3396" s="136" t="s">
        <v>3341</v>
      </c>
      <c r="C3396" s="135" t="s">
        <v>1446</v>
      </c>
      <c r="D3396" s="136" t="s">
        <v>3342</v>
      </c>
      <c r="E3396" s="136" t="s">
        <v>3343</v>
      </c>
      <c r="F3396" s="136" t="s">
        <v>3963</v>
      </c>
      <c r="G3396" s="141">
        <v>0</v>
      </c>
      <c r="H3396" s="138">
        <v>0</v>
      </c>
      <c r="I3396" s="140">
        <v>0</v>
      </c>
      <c r="J3396">
        <f t="shared" si="53"/>
        <v>0</v>
      </c>
      <c r="K3396" t="str">
        <f>INDEX('ICF pol crosswalk'!$B:$B,MATCH(D3396,'ICF pol crosswalk'!A:A,0))</f>
        <v>crop and rice measures</v>
      </c>
      <c r="L3396" s="208">
        <f>IFERROR(I3396*About!$B$134,0)</f>
        <v>0</v>
      </c>
      <c r="M3396" t="str">
        <f>INDEX('ICF pol crosswalk'!$C:$C,MATCH(D3396,'ICF pol crosswalk'!A:A,0))</f>
        <v>N2O</v>
      </c>
      <c r="N3396" s="218">
        <f>H3396*IF(M3396="CH4",About!$B$101,IF(M3396="N2O",About!$B$102,1))</f>
        <v>0</v>
      </c>
    </row>
    <row r="3397" spans="1:14" hidden="1" x14ac:dyDescent="0.75">
      <c r="A3397" s="134" t="s">
        <v>3968</v>
      </c>
      <c r="B3397" s="136" t="s">
        <v>3341</v>
      </c>
      <c r="C3397" s="135" t="s">
        <v>1446</v>
      </c>
      <c r="D3397" s="136" t="s">
        <v>3342</v>
      </c>
      <c r="E3397" s="136" t="s">
        <v>3343</v>
      </c>
      <c r="F3397" s="136" t="s">
        <v>3963</v>
      </c>
      <c r="G3397" s="141">
        <v>0</v>
      </c>
      <c r="H3397" s="138">
        <v>0</v>
      </c>
      <c r="I3397" s="140">
        <v>0</v>
      </c>
      <c r="J3397">
        <f t="shared" si="53"/>
        <v>0</v>
      </c>
      <c r="K3397" t="str">
        <f>INDEX('ICF pol crosswalk'!$B:$B,MATCH(D3397,'ICF pol crosswalk'!A:A,0))</f>
        <v>crop and rice measures</v>
      </c>
      <c r="L3397" s="208">
        <f>IFERROR(I3397*About!$B$134,0)</f>
        <v>0</v>
      </c>
      <c r="M3397" t="str">
        <f>INDEX('ICF pol crosswalk'!$C:$C,MATCH(D3397,'ICF pol crosswalk'!A:A,0))</f>
        <v>N2O</v>
      </c>
      <c r="N3397" s="218">
        <f>H3397*IF(M3397="CH4",About!$B$101,IF(M3397="N2O",About!$B$102,1))</f>
        <v>0</v>
      </c>
    </row>
    <row r="3398" spans="1:14" hidden="1" x14ac:dyDescent="0.75">
      <c r="A3398" s="134" t="s">
        <v>3969</v>
      </c>
      <c r="B3398" s="136" t="s">
        <v>3341</v>
      </c>
      <c r="C3398" s="135" t="s">
        <v>1451</v>
      </c>
      <c r="D3398" s="136" t="s">
        <v>3342</v>
      </c>
      <c r="E3398" s="136" t="s">
        <v>3343</v>
      </c>
      <c r="F3398" s="136" t="s">
        <v>3963</v>
      </c>
      <c r="G3398" s="141">
        <v>0</v>
      </c>
      <c r="H3398" s="138">
        <v>0</v>
      </c>
      <c r="I3398" s="140">
        <v>0</v>
      </c>
      <c r="J3398">
        <f t="shared" si="53"/>
        <v>0</v>
      </c>
      <c r="K3398" t="str">
        <f>INDEX('ICF pol crosswalk'!$B:$B,MATCH(D3398,'ICF pol crosswalk'!A:A,0))</f>
        <v>crop and rice measures</v>
      </c>
      <c r="L3398" s="208">
        <f>IFERROR(I3398*About!$B$134,0)</f>
        <v>0</v>
      </c>
      <c r="M3398" t="str">
        <f>INDEX('ICF pol crosswalk'!$C:$C,MATCH(D3398,'ICF pol crosswalk'!A:A,0))</f>
        <v>N2O</v>
      </c>
      <c r="N3398" s="218">
        <f>H3398*IF(M3398="CH4",About!$B$101,IF(M3398="N2O",About!$B$102,1))</f>
        <v>0</v>
      </c>
    </row>
    <row r="3399" spans="1:14" hidden="1" x14ac:dyDescent="0.75">
      <c r="A3399" s="134" t="s">
        <v>3969</v>
      </c>
      <c r="B3399" s="136" t="s">
        <v>3341</v>
      </c>
      <c r="C3399" s="135" t="s">
        <v>1451</v>
      </c>
      <c r="D3399" s="136" t="s">
        <v>3342</v>
      </c>
      <c r="E3399" s="136" t="s">
        <v>3343</v>
      </c>
      <c r="F3399" s="136" t="s">
        <v>3963</v>
      </c>
      <c r="G3399" s="141">
        <v>0</v>
      </c>
      <c r="H3399" s="138">
        <v>0</v>
      </c>
      <c r="I3399" s="140">
        <v>0</v>
      </c>
      <c r="J3399">
        <f t="shared" si="53"/>
        <v>0</v>
      </c>
      <c r="K3399" t="str">
        <f>INDEX('ICF pol crosswalk'!$B:$B,MATCH(D3399,'ICF pol crosswalk'!A:A,0))</f>
        <v>crop and rice measures</v>
      </c>
      <c r="L3399" s="208">
        <f>IFERROR(I3399*About!$B$134,0)</f>
        <v>0</v>
      </c>
      <c r="M3399" t="str">
        <f>INDEX('ICF pol crosswalk'!$C:$C,MATCH(D3399,'ICF pol crosswalk'!A:A,0))</f>
        <v>N2O</v>
      </c>
      <c r="N3399" s="218">
        <f>H3399*IF(M3399="CH4",About!$B$101,IF(M3399="N2O",About!$B$102,1))</f>
        <v>0</v>
      </c>
    </row>
    <row r="3400" spans="1:14" hidden="1" x14ac:dyDescent="0.75">
      <c r="A3400" s="134" t="s">
        <v>3969</v>
      </c>
      <c r="B3400" s="136" t="s">
        <v>3341</v>
      </c>
      <c r="C3400" s="135" t="s">
        <v>1451</v>
      </c>
      <c r="D3400" s="136" t="s">
        <v>3342</v>
      </c>
      <c r="E3400" s="136" t="s">
        <v>3343</v>
      </c>
      <c r="F3400" s="136" t="s">
        <v>3963</v>
      </c>
      <c r="G3400" s="141">
        <v>0</v>
      </c>
      <c r="H3400" s="138">
        <v>0</v>
      </c>
      <c r="I3400" s="140">
        <v>0</v>
      </c>
      <c r="J3400">
        <f t="shared" si="53"/>
        <v>0</v>
      </c>
      <c r="K3400" t="str">
        <f>INDEX('ICF pol crosswalk'!$B:$B,MATCH(D3400,'ICF pol crosswalk'!A:A,0))</f>
        <v>crop and rice measures</v>
      </c>
      <c r="L3400" s="208">
        <f>IFERROR(I3400*About!$B$134,0)</f>
        <v>0</v>
      </c>
      <c r="M3400" t="str">
        <f>INDEX('ICF pol crosswalk'!$C:$C,MATCH(D3400,'ICF pol crosswalk'!A:A,0))</f>
        <v>N2O</v>
      </c>
      <c r="N3400" s="218">
        <f>H3400*IF(M3400="CH4",About!$B$101,IF(M3400="N2O",About!$B$102,1))</f>
        <v>0</v>
      </c>
    </row>
    <row r="3401" spans="1:14" hidden="1" x14ac:dyDescent="0.75">
      <c r="A3401" s="134" t="s">
        <v>3969</v>
      </c>
      <c r="B3401" s="136" t="s">
        <v>3341</v>
      </c>
      <c r="C3401" s="135" t="s">
        <v>1451</v>
      </c>
      <c r="D3401" s="136" t="s">
        <v>3342</v>
      </c>
      <c r="E3401" s="136" t="s">
        <v>3343</v>
      </c>
      <c r="F3401" s="136" t="s">
        <v>3963</v>
      </c>
      <c r="G3401" s="141">
        <v>0</v>
      </c>
      <c r="H3401" s="138">
        <v>0</v>
      </c>
      <c r="I3401" s="140">
        <v>0</v>
      </c>
      <c r="J3401">
        <f t="shared" si="53"/>
        <v>0</v>
      </c>
      <c r="K3401" t="str">
        <f>INDEX('ICF pol crosswalk'!$B:$B,MATCH(D3401,'ICF pol crosswalk'!A:A,0))</f>
        <v>crop and rice measures</v>
      </c>
      <c r="L3401" s="208">
        <f>IFERROR(I3401*About!$B$134,0)</f>
        <v>0</v>
      </c>
      <c r="M3401" t="str">
        <f>INDEX('ICF pol crosswalk'!$C:$C,MATCH(D3401,'ICF pol crosswalk'!A:A,0))</f>
        <v>N2O</v>
      </c>
      <c r="N3401" s="218">
        <f>H3401*IF(M3401="CH4",About!$B$101,IF(M3401="N2O",About!$B$102,1))</f>
        <v>0</v>
      </c>
    </row>
    <row r="3402" spans="1:14" hidden="1" x14ac:dyDescent="0.75">
      <c r="A3402" s="134" t="s">
        <v>3969</v>
      </c>
      <c r="B3402" s="136" t="s">
        <v>3341</v>
      </c>
      <c r="C3402" s="135" t="s">
        <v>1451</v>
      </c>
      <c r="D3402" s="136" t="s">
        <v>3342</v>
      </c>
      <c r="E3402" s="136" t="s">
        <v>3343</v>
      </c>
      <c r="F3402" s="136" t="s">
        <v>3963</v>
      </c>
      <c r="G3402" s="141">
        <v>0</v>
      </c>
      <c r="H3402" s="138">
        <v>0</v>
      </c>
      <c r="I3402" s="140">
        <v>0</v>
      </c>
      <c r="J3402">
        <f t="shared" si="53"/>
        <v>0</v>
      </c>
      <c r="K3402" t="str">
        <f>INDEX('ICF pol crosswalk'!$B:$B,MATCH(D3402,'ICF pol crosswalk'!A:A,0))</f>
        <v>crop and rice measures</v>
      </c>
      <c r="L3402" s="208">
        <f>IFERROR(I3402*About!$B$134,0)</f>
        <v>0</v>
      </c>
      <c r="M3402" t="str">
        <f>INDEX('ICF pol crosswalk'!$C:$C,MATCH(D3402,'ICF pol crosswalk'!A:A,0))</f>
        <v>N2O</v>
      </c>
      <c r="N3402" s="218">
        <f>H3402*IF(M3402="CH4",About!$B$101,IF(M3402="N2O",About!$B$102,1))</f>
        <v>0</v>
      </c>
    </row>
    <row r="3403" spans="1:14" hidden="1" x14ac:dyDescent="0.75">
      <c r="A3403" s="134" t="s">
        <v>3969</v>
      </c>
      <c r="B3403" s="136" t="s">
        <v>3341</v>
      </c>
      <c r="C3403" s="135" t="s">
        <v>1451</v>
      </c>
      <c r="D3403" s="136" t="s">
        <v>3342</v>
      </c>
      <c r="E3403" s="136" t="s">
        <v>3343</v>
      </c>
      <c r="F3403" s="136" t="s">
        <v>3963</v>
      </c>
      <c r="G3403" s="141">
        <v>0</v>
      </c>
      <c r="H3403" s="138">
        <v>0</v>
      </c>
      <c r="I3403" s="140">
        <v>0</v>
      </c>
      <c r="J3403">
        <f t="shared" si="53"/>
        <v>0</v>
      </c>
      <c r="K3403" t="str">
        <f>INDEX('ICF pol crosswalk'!$B:$B,MATCH(D3403,'ICF pol crosswalk'!A:A,0))</f>
        <v>crop and rice measures</v>
      </c>
      <c r="L3403" s="208">
        <f>IFERROR(I3403*About!$B$134,0)</f>
        <v>0</v>
      </c>
      <c r="M3403" t="str">
        <f>INDEX('ICF pol crosswalk'!$C:$C,MATCH(D3403,'ICF pol crosswalk'!A:A,0))</f>
        <v>N2O</v>
      </c>
      <c r="N3403" s="218">
        <f>H3403*IF(M3403="CH4",About!$B$101,IF(M3403="N2O",About!$B$102,1))</f>
        <v>0</v>
      </c>
    </row>
    <row r="3404" spans="1:14" hidden="1" x14ac:dyDescent="0.75">
      <c r="A3404" s="134" t="s">
        <v>3970</v>
      </c>
      <c r="B3404" s="136" t="s">
        <v>3341</v>
      </c>
      <c r="C3404" s="135" t="s">
        <v>1456</v>
      </c>
      <c r="D3404" s="136" t="s">
        <v>3342</v>
      </c>
      <c r="E3404" s="136" t="s">
        <v>3343</v>
      </c>
      <c r="F3404" s="136" t="s">
        <v>3963</v>
      </c>
      <c r="G3404" s="141">
        <v>0</v>
      </c>
      <c r="H3404" s="138">
        <v>0</v>
      </c>
      <c r="I3404" s="140">
        <v>0</v>
      </c>
      <c r="J3404">
        <f t="shared" si="53"/>
        <v>0</v>
      </c>
      <c r="K3404" t="str">
        <f>INDEX('ICF pol crosswalk'!$B:$B,MATCH(D3404,'ICF pol crosswalk'!A:A,0))</f>
        <v>crop and rice measures</v>
      </c>
      <c r="L3404" s="208">
        <f>IFERROR(I3404*About!$B$134,0)</f>
        <v>0</v>
      </c>
      <c r="M3404" t="str">
        <f>INDEX('ICF pol crosswalk'!$C:$C,MATCH(D3404,'ICF pol crosswalk'!A:A,0))</f>
        <v>N2O</v>
      </c>
      <c r="N3404" s="218">
        <f>H3404*IF(M3404="CH4",About!$B$101,IF(M3404="N2O",About!$B$102,1))</f>
        <v>0</v>
      </c>
    </row>
    <row r="3405" spans="1:14" hidden="1" x14ac:dyDescent="0.75">
      <c r="A3405" s="134" t="s">
        <v>3970</v>
      </c>
      <c r="B3405" s="136" t="s">
        <v>3341</v>
      </c>
      <c r="C3405" s="135" t="s">
        <v>1456</v>
      </c>
      <c r="D3405" s="136" t="s">
        <v>3342</v>
      </c>
      <c r="E3405" s="136" t="s">
        <v>3343</v>
      </c>
      <c r="F3405" s="136" t="s">
        <v>3963</v>
      </c>
      <c r="G3405" s="141">
        <v>0</v>
      </c>
      <c r="H3405" s="138">
        <v>0</v>
      </c>
      <c r="I3405" s="140">
        <v>0</v>
      </c>
      <c r="J3405">
        <f t="shared" si="53"/>
        <v>0</v>
      </c>
      <c r="K3405" t="str">
        <f>INDEX('ICF pol crosswalk'!$B:$B,MATCH(D3405,'ICF pol crosswalk'!A:A,0))</f>
        <v>crop and rice measures</v>
      </c>
      <c r="L3405" s="208">
        <f>IFERROR(I3405*About!$B$134,0)</f>
        <v>0</v>
      </c>
      <c r="M3405" t="str">
        <f>INDEX('ICF pol crosswalk'!$C:$C,MATCH(D3405,'ICF pol crosswalk'!A:A,0))</f>
        <v>N2O</v>
      </c>
      <c r="N3405" s="218">
        <f>H3405*IF(M3405="CH4",About!$B$101,IF(M3405="N2O",About!$B$102,1))</f>
        <v>0</v>
      </c>
    </row>
    <row r="3406" spans="1:14" hidden="1" x14ac:dyDescent="0.75">
      <c r="A3406" s="134" t="s">
        <v>3970</v>
      </c>
      <c r="B3406" s="136" t="s">
        <v>3341</v>
      </c>
      <c r="C3406" s="135" t="s">
        <v>1456</v>
      </c>
      <c r="D3406" s="136" t="s">
        <v>3342</v>
      </c>
      <c r="E3406" s="136" t="s">
        <v>3343</v>
      </c>
      <c r="F3406" s="136" t="s">
        <v>3963</v>
      </c>
      <c r="G3406" s="141">
        <v>0</v>
      </c>
      <c r="H3406" s="138">
        <v>0</v>
      </c>
      <c r="I3406" s="140">
        <v>0</v>
      </c>
      <c r="J3406">
        <f t="shared" si="53"/>
        <v>0</v>
      </c>
      <c r="K3406" t="str">
        <f>INDEX('ICF pol crosswalk'!$B:$B,MATCH(D3406,'ICF pol crosswalk'!A:A,0))</f>
        <v>crop and rice measures</v>
      </c>
      <c r="L3406" s="208">
        <f>IFERROR(I3406*About!$B$134,0)</f>
        <v>0</v>
      </c>
      <c r="M3406" t="str">
        <f>INDEX('ICF pol crosswalk'!$C:$C,MATCH(D3406,'ICF pol crosswalk'!A:A,0))</f>
        <v>N2O</v>
      </c>
      <c r="N3406" s="218">
        <f>H3406*IF(M3406="CH4",About!$B$101,IF(M3406="N2O",About!$B$102,1))</f>
        <v>0</v>
      </c>
    </row>
    <row r="3407" spans="1:14" hidden="1" x14ac:dyDescent="0.75">
      <c r="A3407" s="134" t="s">
        <v>3970</v>
      </c>
      <c r="B3407" s="136" t="s">
        <v>3341</v>
      </c>
      <c r="C3407" s="135" t="s">
        <v>1456</v>
      </c>
      <c r="D3407" s="136" t="s">
        <v>3342</v>
      </c>
      <c r="E3407" s="136" t="s">
        <v>3343</v>
      </c>
      <c r="F3407" s="136" t="s">
        <v>3963</v>
      </c>
      <c r="G3407" s="141">
        <v>0</v>
      </c>
      <c r="H3407" s="138">
        <v>0</v>
      </c>
      <c r="I3407" s="140">
        <v>0</v>
      </c>
      <c r="J3407">
        <f t="shared" si="53"/>
        <v>0</v>
      </c>
      <c r="K3407" t="str">
        <f>INDEX('ICF pol crosswalk'!$B:$B,MATCH(D3407,'ICF pol crosswalk'!A:A,0))</f>
        <v>crop and rice measures</v>
      </c>
      <c r="L3407" s="208">
        <f>IFERROR(I3407*About!$B$134,0)</f>
        <v>0</v>
      </c>
      <c r="M3407" t="str">
        <f>INDEX('ICF pol crosswalk'!$C:$C,MATCH(D3407,'ICF pol crosswalk'!A:A,0))</f>
        <v>N2O</v>
      </c>
      <c r="N3407" s="218">
        <f>H3407*IF(M3407="CH4",About!$B$101,IF(M3407="N2O",About!$B$102,1))</f>
        <v>0</v>
      </c>
    </row>
    <row r="3408" spans="1:14" hidden="1" x14ac:dyDescent="0.75">
      <c r="A3408" s="134" t="s">
        <v>3970</v>
      </c>
      <c r="B3408" s="136" t="s">
        <v>3341</v>
      </c>
      <c r="C3408" s="135" t="s">
        <v>1456</v>
      </c>
      <c r="D3408" s="136" t="s">
        <v>3342</v>
      </c>
      <c r="E3408" s="136" t="s">
        <v>3343</v>
      </c>
      <c r="F3408" s="136" t="s">
        <v>3963</v>
      </c>
      <c r="G3408" s="141">
        <v>0</v>
      </c>
      <c r="H3408" s="138">
        <v>0</v>
      </c>
      <c r="I3408" s="140">
        <v>0</v>
      </c>
      <c r="J3408">
        <f t="shared" si="53"/>
        <v>0</v>
      </c>
      <c r="K3408" t="str">
        <f>INDEX('ICF pol crosswalk'!$B:$B,MATCH(D3408,'ICF pol crosswalk'!A:A,0))</f>
        <v>crop and rice measures</v>
      </c>
      <c r="L3408" s="208">
        <f>IFERROR(I3408*About!$B$134,0)</f>
        <v>0</v>
      </c>
      <c r="M3408" t="str">
        <f>INDEX('ICF pol crosswalk'!$C:$C,MATCH(D3408,'ICF pol crosswalk'!A:A,0))</f>
        <v>N2O</v>
      </c>
      <c r="N3408" s="218">
        <f>H3408*IF(M3408="CH4",About!$B$101,IF(M3408="N2O",About!$B$102,1))</f>
        <v>0</v>
      </c>
    </row>
    <row r="3409" spans="1:14" hidden="1" x14ac:dyDescent="0.75">
      <c r="A3409" s="134" t="s">
        <v>3970</v>
      </c>
      <c r="B3409" s="136" t="s">
        <v>3341</v>
      </c>
      <c r="C3409" s="135" t="s">
        <v>1456</v>
      </c>
      <c r="D3409" s="136" t="s">
        <v>3342</v>
      </c>
      <c r="E3409" s="136" t="s">
        <v>3343</v>
      </c>
      <c r="F3409" s="136" t="s">
        <v>3963</v>
      </c>
      <c r="G3409" s="141">
        <v>0</v>
      </c>
      <c r="H3409" s="138">
        <v>0</v>
      </c>
      <c r="I3409" s="140">
        <v>0</v>
      </c>
      <c r="J3409">
        <f t="shared" si="53"/>
        <v>0</v>
      </c>
      <c r="K3409" t="str">
        <f>INDEX('ICF pol crosswalk'!$B:$B,MATCH(D3409,'ICF pol crosswalk'!A:A,0))</f>
        <v>crop and rice measures</v>
      </c>
      <c r="L3409" s="208">
        <f>IFERROR(I3409*About!$B$134,0)</f>
        <v>0</v>
      </c>
      <c r="M3409" t="str">
        <f>INDEX('ICF pol crosswalk'!$C:$C,MATCH(D3409,'ICF pol crosswalk'!A:A,0))</f>
        <v>N2O</v>
      </c>
      <c r="N3409" s="218">
        <f>H3409*IF(M3409="CH4",About!$B$101,IF(M3409="N2O",About!$B$102,1))</f>
        <v>0</v>
      </c>
    </row>
    <row r="3410" spans="1:14" hidden="1" x14ac:dyDescent="0.75">
      <c r="A3410" s="134" t="s">
        <v>3971</v>
      </c>
      <c r="B3410" s="136" t="s">
        <v>3341</v>
      </c>
      <c r="C3410" s="135" t="s">
        <v>1461</v>
      </c>
      <c r="D3410" s="136" t="s">
        <v>3342</v>
      </c>
      <c r="E3410" s="136" t="s">
        <v>3343</v>
      </c>
      <c r="F3410" s="136" t="s">
        <v>3963</v>
      </c>
      <c r="G3410" s="141">
        <v>0</v>
      </c>
      <c r="H3410" s="138">
        <v>0</v>
      </c>
      <c r="I3410" s="140">
        <v>0</v>
      </c>
      <c r="J3410">
        <f t="shared" si="53"/>
        <v>0</v>
      </c>
      <c r="K3410" t="str">
        <f>INDEX('ICF pol crosswalk'!$B:$B,MATCH(D3410,'ICF pol crosswalk'!A:A,0))</f>
        <v>crop and rice measures</v>
      </c>
      <c r="L3410" s="208">
        <f>IFERROR(I3410*About!$B$134,0)</f>
        <v>0</v>
      </c>
      <c r="M3410" t="str">
        <f>INDEX('ICF pol crosswalk'!$C:$C,MATCH(D3410,'ICF pol crosswalk'!A:A,0))</f>
        <v>N2O</v>
      </c>
      <c r="N3410" s="218">
        <f>H3410*IF(M3410="CH4",About!$B$101,IF(M3410="N2O",About!$B$102,1))</f>
        <v>0</v>
      </c>
    </row>
    <row r="3411" spans="1:14" hidden="1" x14ac:dyDescent="0.75">
      <c r="A3411" s="134" t="s">
        <v>3971</v>
      </c>
      <c r="B3411" s="136" t="s">
        <v>3341</v>
      </c>
      <c r="C3411" s="135" t="s">
        <v>1461</v>
      </c>
      <c r="D3411" s="136" t="s">
        <v>3342</v>
      </c>
      <c r="E3411" s="136" t="s">
        <v>3343</v>
      </c>
      <c r="F3411" s="136" t="s">
        <v>3963</v>
      </c>
      <c r="G3411" s="141">
        <v>0</v>
      </c>
      <c r="H3411" s="138">
        <v>0</v>
      </c>
      <c r="I3411" s="140">
        <v>0</v>
      </c>
      <c r="J3411">
        <f t="shared" si="53"/>
        <v>0</v>
      </c>
      <c r="K3411" t="str">
        <f>INDEX('ICF pol crosswalk'!$B:$B,MATCH(D3411,'ICF pol crosswalk'!A:A,0))</f>
        <v>crop and rice measures</v>
      </c>
      <c r="L3411" s="208">
        <f>IFERROR(I3411*About!$B$134,0)</f>
        <v>0</v>
      </c>
      <c r="M3411" t="str">
        <f>INDEX('ICF pol crosswalk'!$C:$C,MATCH(D3411,'ICF pol crosswalk'!A:A,0))</f>
        <v>N2O</v>
      </c>
      <c r="N3411" s="218">
        <f>H3411*IF(M3411="CH4",About!$B$101,IF(M3411="N2O",About!$B$102,1))</f>
        <v>0</v>
      </c>
    </row>
    <row r="3412" spans="1:14" hidden="1" x14ac:dyDescent="0.75">
      <c r="A3412" s="134" t="s">
        <v>3971</v>
      </c>
      <c r="B3412" s="136" t="s">
        <v>3341</v>
      </c>
      <c r="C3412" s="135" t="s">
        <v>1461</v>
      </c>
      <c r="D3412" s="136" t="s">
        <v>3342</v>
      </c>
      <c r="E3412" s="136" t="s">
        <v>3343</v>
      </c>
      <c r="F3412" s="136" t="s">
        <v>3963</v>
      </c>
      <c r="G3412" s="141">
        <v>0</v>
      </c>
      <c r="H3412" s="138">
        <v>0</v>
      </c>
      <c r="I3412" s="140">
        <v>0</v>
      </c>
      <c r="J3412">
        <f t="shared" si="53"/>
        <v>0</v>
      </c>
      <c r="K3412" t="str">
        <f>INDEX('ICF pol crosswalk'!$B:$B,MATCH(D3412,'ICF pol crosswalk'!A:A,0))</f>
        <v>crop and rice measures</v>
      </c>
      <c r="L3412" s="208">
        <f>IFERROR(I3412*About!$B$134,0)</f>
        <v>0</v>
      </c>
      <c r="M3412" t="str">
        <f>INDEX('ICF pol crosswalk'!$C:$C,MATCH(D3412,'ICF pol crosswalk'!A:A,0))</f>
        <v>N2O</v>
      </c>
      <c r="N3412" s="218">
        <f>H3412*IF(M3412="CH4",About!$B$101,IF(M3412="N2O",About!$B$102,1))</f>
        <v>0</v>
      </c>
    </row>
    <row r="3413" spans="1:14" hidden="1" x14ac:dyDescent="0.75">
      <c r="A3413" s="134" t="s">
        <v>3971</v>
      </c>
      <c r="B3413" s="136" t="s">
        <v>3341</v>
      </c>
      <c r="C3413" s="135" t="s">
        <v>1461</v>
      </c>
      <c r="D3413" s="136" t="s">
        <v>3342</v>
      </c>
      <c r="E3413" s="136" t="s">
        <v>3343</v>
      </c>
      <c r="F3413" s="136" t="s">
        <v>3963</v>
      </c>
      <c r="G3413" s="141">
        <v>0</v>
      </c>
      <c r="H3413" s="138">
        <v>0</v>
      </c>
      <c r="I3413" s="140">
        <v>0</v>
      </c>
      <c r="J3413">
        <f t="shared" si="53"/>
        <v>0</v>
      </c>
      <c r="K3413" t="str">
        <f>INDEX('ICF pol crosswalk'!$B:$B,MATCH(D3413,'ICF pol crosswalk'!A:A,0))</f>
        <v>crop and rice measures</v>
      </c>
      <c r="L3413" s="208">
        <f>IFERROR(I3413*About!$B$134,0)</f>
        <v>0</v>
      </c>
      <c r="M3413" t="str">
        <f>INDEX('ICF pol crosswalk'!$C:$C,MATCH(D3413,'ICF pol crosswalk'!A:A,0))</f>
        <v>N2O</v>
      </c>
      <c r="N3413" s="218">
        <f>H3413*IF(M3413="CH4",About!$B$101,IF(M3413="N2O",About!$B$102,1))</f>
        <v>0</v>
      </c>
    </row>
    <row r="3414" spans="1:14" hidden="1" x14ac:dyDescent="0.75">
      <c r="A3414" s="134" t="s">
        <v>3971</v>
      </c>
      <c r="B3414" s="136" t="s">
        <v>3341</v>
      </c>
      <c r="C3414" s="135" t="s">
        <v>1461</v>
      </c>
      <c r="D3414" s="136" t="s">
        <v>3342</v>
      </c>
      <c r="E3414" s="136" t="s">
        <v>3343</v>
      </c>
      <c r="F3414" s="136" t="s">
        <v>3963</v>
      </c>
      <c r="G3414" s="141">
        <v>0</v>
      </c>
      <c r="H3414" s="138">
        <v>0</v>
      </c>
      <c r="I3414" s="140">
        <v>0</v>
      </c>
      <c r="J3414">
        <f t="shared" si="53"/>
        <v>0</v>
      </c>
      <c r="K3414" t="str">
        <f>INDEX('ICF pol crosswalk'!$B:$B,MATCH(D3414,'ICF pol crosswalk'!A:A,0))</f>
        <v>crop and rice measures</v>
      </c>
      <c r="L3414" s="208">
        <f>IFERROR(I3414*About!$B$134,0)</f>
        <v>0</v>
      </c>
      <c r="M3414" t="str">
        <f>INDEX('ICF pol crosswalk'!$C:$C,MATCH(D3414,'ICF pol crosswalk'!A:A,0))</f>
        <v>N2O</v>
      </c>
      <c r="N3414" s="218">
        <f>H3414*IF(M3414="CH4",About!$B$101,IF(M3414="N2O",About!$B$102,1))</f>
        <v>0</v>
      </c>
    </row>
    <row r="3415" spans="1:14" hidden="1" x14ac:dyDescent="0.75">
      <c r="A3415" s="134" t="s">
        <v>3971</v>
      </c>
      <c r="B3415" s="136" t="s">
        <v>3341</v>
      </c>
      <c r="C3415" s="135" t="s">
        <v>1461</v>
      </c>
      <c r="D3415" s="136" t="s">
        <v>3342</v>
      </c>
      <c r="E3415" s="136" t="s">
        <v>3343</v>
      </c>
      <c r="F3415" s="136" t="s">
        <v>3963</v>
      </c>
      <c r="G3415" s="141">
        <v>0</v>
      </c>
      <c r="H3415" s="138">
        <v>0</v>
      </c>
      <c r="I3415" s="140">
        <v>0</v>
      </c>
      <c r="J3415">
        <f t="shared" si="53"/>
        <v>0</v>
      </c>
      <c r="K3415" t="str">
        <f>INDEX('ICF pol crosswalk'!$B:$B,MATCH(D3415,'ICF pol crosswalk'!A:A,0))</f>
        <v>crop and rice measures</v>
      </c>
      <c r="L3415" s="208">
        <f>IFERROR(I3415*About!$B$134,0)</f>
        <v>0</v>
      </c>
      <c r="M3415" t="str">
        <f>INDEX('ICF pol crosswalk'!$C:$C,MATCH(D3415,'ICF pol crosswalk'!A:A,0))</f>
        <v>N2O</v>
      </c>
      <c r="N3415" s="218">
        <f>H3415*IF(M3415="CH4",About!$B$101,IF(M3415="N2O",About!$B$102,1))</f>
        <v>0</v>
      </c>
    </row>
    <row r="3416" spans="1:14" hidden="1" x14ac:dyDescent="0.75">
      <c r="A3416" s="134" t="s">
        <v>3972</v>
      </c>
      <c r="B3416" s="136" t="s">
        <v>3341</v>
      </c>
      <c r="C3416" s="135" t="s">
        <v>1466</v>
      </c>
      <c r="D3416" s="136" t="s">
        <v>3342</v>
      </c>
      <c r="E3416" s="136" t="s">
        <v>3343</v>
      </c>
      <c r="F3416" s="136" t="s">
        <v>3963</v>
      </c>
      <c r="G3416" s="141">
        <v>0</v>
      </c>
      <c r="H3416" s="138">
        <v>0</v>
      </c>
      <c r="I3416" s="140">
        <v>0</v>
      </c>
      <c r="J3416">
        <f t="shared" si="53"/>
        <v>0</v>
      </c>
      <c r="K3416" t="str">
        <f>INDEX('ICF pol crosswalk'!$B:$B,MATCH(D3416,'ICF pol crosswalk'!A:A,0))</f>
        <v>crop and rice measures</v>
      </c>
      <c r="L3416" s="208">
        <f>IFERROR(I3416*About!$B$134,0)</f>
        <v>0</v>
      </c>
      <c r="M3416" t="str">
        <f>INDEX('ICF pol crosswalk'!$C:$C,MATCH(D3416,'ICF pol crosswalk'!A:A,0))</f>
        <v>N2O</v>
      </c>
      <c r="N3416" s="218">
        <f>H3416*IF(M3416="CH4",About!$B$101,IF(M3416="N2O",About!$B$102,1))</f>
        <v>0</v>
      </c>
    </row>
    <row r="3417" spans="1:14" hidden="1" x14ac:dyDescent="0.75">
      <c r="A3417" s="134" t="s">
        <v>3972</v>
      </c>
      <c r="B3417" s="136" t="s">
        <v>3341</v>
      </c>
      <c r="C3417" s="135" t="s">
        <v>1466</v>
      </c>
      <c r="D3417" s="136" t="s">
        <v>3342</v>
      </c>
      <c r="E3417" s="136" t="s">
        <v>3343</v>
      </c>
      <c r="F3417" s="136" t="s">
        <v>3963</v>
      </c>
      <c r="G3417" s="141">
        <v>0</v>
      </c>
      <c r="H3417" s="138">
        <v>0</v>
      </c>
      <c r="I3417" s="140">
        <v>0</v>
      </c>
      <c r="J3417">
        <f t="shared" si="53"/>
        <v>0</v>
      </c>
      <c r="K3417" t="str">
        <f>INDEX('ICF pol crosswalk'!$B:$B,MATCH(D3417,'ICF pol crosswalk'!A:A,0))</f>
        <v>crop and rice measures</v>
      </c>
      <c r="L3417" s="208">
        <f>IFERROR(I3417*About!$B$134,0)</f>
        <v>0</v>
      </c>
      <c r="M3417" t="str">
        <f>INDEX('ICF pol crosswalk'!$C:$C,MATCH(D3417,'ICF pol crosswalk'!A:A,0))</f>
        <v>N2O</v>
      </c>
      <c r="N3417" s="218">
        <f>H3417*IF(M3417="CH4",About!$B$101,IF(M3417="N2O",About!$B$102,1))</f>
        <v>0</v>
      </c>
    </row>
    <row r="3418" spans="1:14" hidden="1" x14ac:dyDescent="0.75">
      <c r="A3418" s="134" t="s">
        <v>3972</v>
      </c>
      <c r="B3418" s="136" t="s">
        <v>3341</v>
      </c>
      <c r="C3418" s="135" t="s">
        <v>1466</v>
      </c>
      <c r="D3418" s="136" t="s">
        <v>3342</v>
      </c>
      <c r="E3418" s="136" t="s">
        <v>3343</v>
      </c>
      <c r="F3418" s="136" t="s">
        <v>3963</v>
      </c>
      <c r="G3418" s="141">
        <v>0</v>
      </c>
      <c r="H3418" s="138">
        <v>0</v>
      </c>
      <c r="I3418" s="140">
        <v>0</v>
      </c>
      <c r="J3418">
        <f t="shared" si="53"/>
        <v>0</v>
      </c>
      <c r="K3418" t="str">
        <f>INDEX('ICF pol crosswalk'!$B:$B,MATCH(D3418,'ICF pol crosswalk'!A:A,0))</f>
        <v>crop and rice measures</v>
      </c>
      <c r="L3418" s="208">
        <f>IFERROR(I3418*About!$B$134,0)</f>
        <v>0</v>
      </c>
      <c r="M3418" t="str">
        <f>INDEX('ICF pol crosswalk'!$C:$C,MATCH(D3418,'ICF pol crosswalk'!A:A,0))</f>
        <v>N2O</v>
      </c>
      <c r="N3418" s="218">
        <f>H3418*IF(M3418="CH4",About!$B$101,IF(M3418="N2O",About!$B$102,1))</f>
        <v>0</v>
      </c>
    </row>
    <row r="3419" spans="1:14" hidden="1" x14ac:dyDescent="0.75">
      <c r="A3419" s="134" t="s">
        <v>3972</v>
      </c>
      <c r="B3419" s="136" t="s">
        <v>3341</v>
      </c>
      <c r="C3419" s="135" t="s">
        <v>1466</v>
      </c>
      <c r="D3419" s="136" t="s">
        <v>3342</v>
      </c>
      <c r="E3419" s="136" t="s">
        <v>3343</v>
      </c>
      <c r="F3419" s="136" t="s">
        <v>3963</v>
      </c>
      <c r="G3419" s="141">
        <v>0</v>
      </c>
      <c r="H3419" s="138">
        <v>0</v>
      </c>
      <c r="I3419" s="140">
        <v>0</v>
      </c>
      <c r="J3419">
        <f t="shared" si="53"/>
        <v>0</v>
      </c>
      <c r="K3419" t="str">
        <f>INDEX('ICF pol crosswalk'!$B:$B,MATCH(D3419,'ICF pol crosswalk'!A:A,0))</f>
        <v>crop and rice measures</v>
      </c>
      <c r="L3419" s="208">
        <f>IFERROR(I3419*About!$B$134,0)</f>
        <v>0</v>
      </c>
      <c r="M3419" t="str">
        <f>INDEX('ICF pol crosswalk'!$C:$C,MATCH(D3419,'ICF pol crosswalk'!A:A,0))</f>
        <v>N2O</v>
      </c>
      <c r="N3419" s="218">
        <f>H3419*IF(M3419="CH4",About!$B$101,IF(M3419="N2O",About!$B$102,1))</f>
        <v>0</v>
      </c>
    </row>
    <row r="3420" spans="1:14" hidden="1" x14ac:dyDescent="0.75">
      <c r="A3420" s="134" t="s">
        <v>3972</v>
      </c>
      <c r="B3420" s="136" t="s">
        <v>3341</v>
      </c>
      <c r="C3420" s="135" t="s">
        <v>1466</v>
      </c>
      <c r="D3420" s="136" t="s">
        <v>3342</v>
      </c>
      <c r="E3420" s="136" t="s">
        <v>3343</v>
      </c>
      <c r="F3420" s="136" t="s">
        <v>3963</v>
      </c>
      <c r="G3420" s="141">
        <v>0</v>
      </c>
      <c r="H3420" s="138">
        <v>0</v>
      </c>
      <c r="I3420" s="140">
        <v>0</v>
      </c>
      <c r="J3420">
        <f t="shared" si="53"/>
        <v>0</v>
      </c>
      <c r="K3420" t="str">
        <f>INDEX('ICF pol crosswalk'!$B:$B,MATCH(D3420,'ICF pol crosswalk'!A:A,0))</f>
        <v>crop and rice measures</v>
      </c>
      <c r="L3420" s="208">
        <f>IFERROR(I3420*About!$B$134,0)</f>
        <v>0</v>
      </c>
      <c r="M3420" t="str">
        <f>INDEX('ICF pol crosswalk'!$C:$C,MATCH(D3420,'ICF pol crosswalk'!A:A,0))</f>
        <v>N2O</v>
      </c>
      <c r="N3420" s="218">
        <f>H3420*IF(M3420="CH4",About!$B$101,IF(M3420="N2O",About!$B$102,1))</f>
        <v>0</v>
      </c>
    </row>
    <row r="3421" spans="1:14" hidden="1" x14ac:dyDescent="0.75">
      <c r="A3421" s="134" t="s">
        <v>3972</v>
      </c>
      <c r="B3421" s="136" t="s">
        <v>3341</v>
      </c>
      <c r="C3421" s="135" t="s">
        <v>1466</v>
      </c>
      <c r="D3421" s="136" t="s">
        <v>3342</v>
      </c>
      <c r="E3421" s="136" t="s">
        <v>3343</v>
      </c>
      <c r="F3421" s="136" t="s">
        <v>3963</v>
      </c>
      <c r="G3421" s="141">
        <v>0</v>
      </c>
      <c r="H3421" s="138">
        <v>0</v>
      </c>
      <c r="I3421" s="140">
        <v>0</v>
      </c>
      <c r="J3421">
        <f t="shared" si="53"/>
        <v>0</v>
      </c>
      <c r="K3421" t="str">
        <f>INDEX('ICF pol crosswalk'!$B:$B,MATCH(D3421,'ICF pol crosswalk'!A:A,0))</f>
        <v>crop and rice measures</v>
      </c>
      <c r="L3421" s="208">
        <f>IFERROR(I3421*About!$B$134,0)</f>
        <v>0</v>
      </c>
      <c r="M3421" t="str">
        <f>INDEX('ICF pol crosswalk'!$C:$C,MATCH(D3421,'ICF pol crosswalk'!A:A,0))</f>
        <v>N2O</v>
      </c>
      <c r="N3421" s="218">
        <f>H3421*IF(M3421="CH4",About!$B$101,IF(M3421="N2O",About!$B$102,1))</f>
        <v>0</v>
      </c>
    </row>
    <row r="3422" spans="1:14" hidden="1" x14ac:dyDescent="0.75">
      <c r="A3422" s="134" t="s">
        <v>3973</v>
      </c>
      <c r="B3422" s="136" t="s">
        <v>3341</v>
      </c>
      <c r="C3422" s="135" t="s">
        <v>1412</v>
      </c>
      <c r="D3422" s="136" t="s">
        <v>3342</v>
      </c>
      <c r="E3422" s="136" t="s">
        <v>3377</v>
      </c>
      <c r="F3422" s="136" t="s">
        <v>3963</v>
      </c>
      <c r="G3422" s="141">
        <v>0</v>
      </c>
      <c r="H3422" s="138">
        <v>0</v>
      </c>
      <c r="I3422" s="140">
        <v>0</v>
      </c>
      <c r="J3422">
        <f t="shared" si="53"/>
        <v>0</v>
      </c>
      <c r="K3422" t="str">
        <f>INDEX('ICF pol crosswalk'!$B:$B,MATCH(D3422,'ICF pol crosswalk'!A:A,0))</f>
        <v>crop and rice measures</v>
      </c>
      <c r="L3422" s="208">
        <f>IFERROR(I3422*About!$B$134,0)</f>
        <v>0</v>
      </c>
      <c r="M3422" t="str">
        <f>INDEX('ICF pol crosswalk'!$C:$C,MATCH(D3422,'ICF pol crosswalk'!A:A,0))</f>
        <v>N2O</v>
      </c>
      <c r="N3422" s="218">
        <f>H3422*IF(M3422="CH4",About!$B$101,IF(M3422="N2O",About!$B$102,1))</f>
        <v>0</v>
      </c>
    </row>
    <row r="3423" spans="1:14" hidden="1" x14ac:dyDescent="0.75">
      <c r="A3423" s="134" t="s">
        <v>3973</v>
      </c>
      <c r="B3423" s="136" t="s">
        <v>3341</v>
      </c>
      <c r="C3423" s="135" t="s">
        <v>1412</v>
      </c>
      <c r="D3423" s="136" t="s">
        <v>3342</v>
      </c>
      <c r="E3423" s="136" t="s">
        <v>3377</v>
      </c>
      <c r="F3423" s="136" t="s">
        <v>3963</v>
      </c>
      <c r="G3423" s="141">
        <v>0</v>
      </c>
      <c r="H3423" s="138">
        <v>0</v>
      </c>
      <c r="I3423" s="140">
        <v>0</v>
      </c>
      <c r="J3423">
        <f t="shared" si="53"/>
        <v>0</v>
      </c>
      <c r="K3423" t="str">
        <f>INDEX('ICF pol crosswalk'!$B:$B,MATCH(D3423,'ICF pol crosswalk'!A:A,0))</f>
        <v>crop and rice measures</v>
      </c>
      <c r="L3423" s="208">
        <f>IFERROR(I3423*About!$B$134,0)</f>
        <v>0</v>
      </c>
      <c r="M3423" t="str">
        <f>INDEX('ICF pol crosswalk'!$C:$C,MATCH(D3423,'ICF pol crosswalk'!A:A,0))</f>
        <v>N2O</v>
      </c>
      <c r="N3423" s="218">
        <f>H3423*IF(M3423="CH4",About!$B$101,IF(M3423="N2O",About!$B$102,1))</f>
        <v>0</v>
      </c>
    </row>
    <row r="3424" spans="1:14" hidden="1" x14ac:dyDescent="0.75">
      <c r="A3424" s="134" t="s">
        <v>3973</v>
      </c>
      <c r="B3424" s="136" t="s">
        <v>3341</v>
      </c>
      <c r="C3424" s="135" t="s">
        <v>1412</v>
      </c>
      <c r="D3424" s="136" t="s">
        <v>3342</v>
      </c>
      <c r="E3424" s="136" t="s">
        <v>3377</v>
      </c>
      <c r="F3424" s="136" t="s">
        <v>3963</v>
      </c>
      <c r="G3424" s="141">
        <v>0</v>
      </c>
      <c r="H3424" s="138">
        <v>0</v>
      </c>
      <c r="I3424" s="140">
        <v>0</v>
      </c>
      <c r="J3424">
        <f t="shared" si="53"/>
        <v>0</v>
      </c>
      <c r="K3424" t="str">
        <f>INDEX('ICF pol crosswalk'!$B:$B,MATCH(D3424,'ICF pol crosswalk'!A:A,0))</f>
        <v>crop and rice measures</v>
      </c>
      <c r="L3424" s="208">
        <f>IFERROR(I3424*About!$B$134,0)</f>
        <v>0</v>
      </c>
      <c r="M3424" t="str">
        <f>INDEX('ICF pol crosswalk'!$C:$C,MATCH(D3424,'ICF pol crosswalk'!A:A,0))</f>
        <v>N2O</v>
      </c>
      <c r="N3424" s="218">
        <f>H3424*IF(M3424="CH4",About!$B$101,IF(M3424="N2O",About!$B$102,1))</f>
        <v>0</v>
      </c>
    </row>
    <row r="3425" spans="1:14" hidden="1" x14ac:dyDescent="0.75">
      <c r="A3425" s="134" t="s">
        <v>3973</v>
      </c>
      <c r="B3425" s="136" t="s">
        <v>3341</v>
      </c>
      <c r="C3425" s="135" t="s">
        <v>1412</v>
      </c>
      <c r="D3425" s="136" t="s">
        <v>3342</v>
      </c>
      <c r="E3425" s="136" t="s">
        <v>3377</v>
      </c>
      <c r="F3425" s="136" t="s">
        <v>3963</v>
      </c>
      <c r="G3425" s="141">
        <v>0</v>
      </c>
      <c r="H3425" s="138">
        <v>0</v>
      </c>
      <c r="I3425" s="140">
        <v>0</v>
      </c>
      <c r="J3425">
        <f t="shared" si="53"/>
        <v>0</v>
      </c>
      <c r="K3425" t="str">
        <f>INDEX('ICF pol crosswalk'!$B:$B,MATCH(D3425,'ICF pol crosswalk'!A:A,0))</f>
        <v>crop and rice measures</v>
      </c>
      <c r="L3425" s="208">
        <f>IFERROR(I3425*About!$B$134,0)</f>
        <v>0</v>
      </c>
      <c r="M3425" t="str">
        <f>INDEX('ICF pol crosswalk'!$C:$C,MATCH(D3425,'ICF pol crosswalk'!A:A,0))</f>
        <v>N2O</v>
      </c>
      <c r="N3425" s="218">
        <f>H3425*IF(M3425="CH4",About!$B$101,IF(M3425="N2O",About!$B$102,1))</f>
        <v>0</v>
      </c>
    </row>
    <row r="3426" spans="1:14" hidden="1" x14ac:dyDescent="0.75">
      <c r="A3426" s="134" t="s">
        <v>3973</v>
      </c>
      <c r="B3426" s="136" t="s">
        <v>3341</v>
      </c>
      <c r="C3426" s="135" t="s">
        <v>1412</v>
      </c>
      <c r="D3426" s="136" t="s">
        <v>3342</v>
      </c>
      <c r="E3426" s="136" t="s">
        <v>3377</v>
      </c>
      <c r="F3426" s="136" t="s">
        <v>3963</v>
      </c>
      <c r="G3426" s="141">
        <v>0</v>
      </c>
      <c r="H3426" s="138">
        <v>0</v>
      </c>
      <c r="I3426" s="140">
        <v>0</v>
      </c>
      <c r="J3426">
        <f t="shared" si="53"/>
        <v>0</v>
      </c>
      <c r="K3426" t="str">
        <f>INDEX('ICF pol crosswalk'!$B:$B,MATCH(D3426,'ICF pol crosswalk'!A:A,0))</f>
        <v>crop and rice measures</v>
      </c>
      <c r="L3426" s="208">
        <f>IFERROR(I3426*About!$B$134,0)</f>
        <v>0</v>
      </c>
      <c r="M3426" t="str">
        <f>INDEX('ICF pol crosswalk'!$C:$C,MATCH(D3426,'ICF pol crosswalk'!A:A,0))</f>
        <v>N2O</v>
      </c>
      <c r="N3426" s="218">
        <f>H3426*IF(M3426="CH4",About!$B$101,IF(M3426="N2O",About!$B$102,1))</f>
        <v>0</v>
      </c>
    </row>
    <row r="3427" spans="1:14" hidden="1" x14ac:dyDescent="0.75">
      <c r="A3427" s="134" t="s">
        <v>3973</v>
      </c>
      <c r="B3427" s="136" t="s">
        <v>3341</v>
      </c>
      <c r="C3427" s="135" t="s">
        <v>1412</v>
      </c>
      <c r="D3427" s="136" t="s">
        <v>3342</v>
      </c>
      <c r="E3427" s="136" t="s">
        <v>3377</v>
      </c>
      <c r="F3427" s="136" t="s">
        <v>3963</v>
      </c>
      <c r="G3427" s="141">
        <v>0</v>
      </c>
      <c r="H3427" s="138">
        <v>0</v>
      </c>
      <c r="I3427" s="140">
        <v>0</v>
      </c>
      <c r="J3427">
        <f t="shared" si="53"/>
        <v>0</v>
      </c>
      <c r="K3427" t="str">
        <f>INDEX('ICF pol crosswalk'!$B:$B,MATCH(D3427,'ICF pol crosswalk'!A:A,0))</f>
        <v>crop and rice measures</v>
      </c>
      <c r="L3427" s="208">
        <f>IFERROR(I3427*About!$B$134,0)</f>
        <v>0</v>
      </c>
      <c r="M3427" t="str">
        <f>INDEX('ICF pol crosswalk'!$C:$C,MATCH(D3427,'ICF pol crosswalk'!A:A,0))</f>
        <v>N2O</v>
      </c>
      <c r="N3427" s="218">
        <f>H3427*IF(M3427="CH4",About!$B$101,IF(M3427="N2O",About!$B$102,1))</f>
        <v>0</v>
      </c>
    </row>
    <row r="3428" spans="1:14" hidden="1" x14ac:dyDescent="0.75">
      <c r="A3428" s="134" t="s">
        <v>3974</v>
      </c>
      <c r="B3428" s="136" t="s">
        <v>3341</v>
      </c>
      <c r="C3428" s="135" t="s">
        <v>1426</v>
      </c>
      <c r="D3428" s="136" t="s">
        <v>3342</v>
      </c>
      <c r="E3428" s="136" t="s">
        <v>3377</v>
      </c>
      <c r="F3428" s="136" t="s">
        <v>3963</v>
      </c>
      <c r="G3428" s="141">
        <v>0</v>
      </c>
      <c r="H3428" s="138">
        <v>0</v>
      </c>
      <c r="I3428" s="140">
        <v>0</v>
      </c>
      <c r="J3428">
        <f t="shared" si="53"/>
        <v>0</v>
      </c>
      <c r="K3428" t="str">
        <f>INDEX('ICF pol crosswalk'!$B:$B,MATCH(D3428,'ICF pol crosswalk'!A:A,0))</f>
        <v>crop and rice measures</v>
      </c>
      <c r="L3428" s="208">
        <f>IFERROR(I3428*About!$B$134,0)</f>
        <v>0</v>
      </c>
      <c r="M3428" t="str">
        <f>INDEX('ICF pol crosswalk'!$C:$C,MATCH(D3428,'ICF pol crosswalk'!A:A,0))</f>
        <v>N2O</v>
      </c>
      <c r="N3428" s="218">
        <f>H3428*IF(M3428="CH4",About!$B$101,IF(M3428="N2O",About!$B$102,1))</f>
        <v>0</v>
      </c>
    </row>
    <row r="3429" spans="1:14" hidden="1" x14ac:dyDescent="0.75">
      <c r="A3429" s="134" t="s">
        <v>3974</v>
      </c>
      <c r="B3429" s="136" t="s">
        <v>3341</v>
      </c>
      <c r="C3429" s="135" t="s">
        <v>1426</v>
      </c>
      <c r="D3429" s="136" t="s">
        <v>3342</v>
      </c>
      <c r="E3429" s="136" t="s">
        <v>3377</v>
      </c>
      <c r="F3429" s="136" t="s">
        <v>3963</v>
      </c>
      <c r="G3429" s="141">
        <v>0</v>
      </c>
      <c r="H3429" s="138">
        <v>0</v>
      </c>
      <c r="I3429" s="140">
        <v>0</v>
      </c>
      <c r="J3429">
        <f t="shared" si="53"/>
        <v>0</v>
      </c>
      <c r="K3429" t="str">
        <f>INDEX('ICF pol crosswalk'!$B:$B,MATCH(D3429,'ICF pol crosswalk'!A:A,0))</f>
        <v>crop and rice measures</v>
      </c>
      <c r="L3429" s="208">
        <f>IFERROR(I3429*About!$B$134,0)</f>
        <v>0</v>
      </c>
      <c r="M3429" t="str">
        <f>INDEX('ICF pol crosswalk'!$C:$C,MATCH(D3429,'ICF pol crosswalk'!A:A,0))</f>
        <v>N2O</v>
      </c>
      <c r="N3429" s="218">
        <f>H3429*IF(M3429="CH4",About!$B$101,IF(M3429="N2O",About!$B$102,1))</f>
        <v>0</v>
      </c>
    </row>
    <row r="3430" spans="1:14" hidden="1" x14ac:dyDescent="0.75">
      <c r="A3430" s="134" t="s">
        <v>3974</v>
      </c>
      <c r="B3430" s="136" t="s">
        <v>3341</v>
      </c>
      <c r="C3430" s="135" t="s">
        <v>1426</v>
      </c>
      <c r="D3430" s="136" t="s">
        <v>3342</v>
      </c>
      <c r="E3430" s="136" t="s">
        <v>3377</v>
      </c>
      <c r="F3430" s="136" t="s">
        <v>3963</v>
      </c>
      <c r="G3430" s="141">
        <v>0</v>
      </c>
      <c r="H3430" s="138">
        <v>0</v>
      </c>
      <c r="I3430" s="140">
        <v>0</v>
      </c>
      <c r="J3430">
        <f t="shared" si="53"/>
        <v>0</v>
      </c>
      <c r="K3430" t="str">
        <f>INDEX('ICF pol crosswalk'!$B:$B,MATCH(D3430,'ICF pol crosswalk'!A:A,0))</f>
        <v>crop and rice measures</v>
      </c>
      <c r="L3430" s="208">
        <f>IFERROR(I3430*About!$B$134,0)</f>
        <v>0</v>
      </c>
      <c r="M3430" t="str">
        <f>INDEX('ICF pol crosswalk'!$C:$C,MATCH(D3430,'ICF pol crosswalk'!A:A,0))</f>
        <v>N2O</v>
      </c>
      <c r="N3430" s="218">
        <f>H3430*IF(M3430="CH4",About!$B$101,IF(M3430="N2O",About!$B$102,1))</f>
        <v>0</v>
      </c>
    </row>
    <row r="3431" spans="1:14" hidden="1" x14ac:dyDescent="0.75">
      <c r="A3431" s="134" t="s">
        <v>3974</v>
      </c>
      <c r="B3431" s="136" t="s">
        <v>3341</v>
      </c>
      <c r="C3431" s="135" t="s">
        <v>1426</v>
      </c>
      <c r="D3431" s="136" t="s">
        <v>3342</v>
      </c>
      <c r="E3431" s="136" t="s">
        <v>3377</v>
      </c>
      <c r="F3431" s="136" t="s">
        <v>3963</v>
      </c>
      <c r="G3431" s="141">
        <v>0</v>
      </c>
      <c r="H3431" s="138">
        <v>0</v>
      </c>
      <c r="I3431" s="140">
        <v>0</v>
      </c>
      <c r="J3431">
        <f t="shared" si="53"/>
        <v>0</v>
      </c>
      <c r="K3431" t="str">
        <f>INDEX('ICF pol crosswalk'!$B:$B,MATCH(D3431,'ICF pol crosswalk'!A:A,0))</f>
        <v>crop and rice measures</v>
      </c>
      <c r="L3431" s="208">
        <f>IFERROR(I3431*About!$B$134,0)</f>
        <v>0</v>
      </c>
      <c r="M3431" t="str">
        <f>INDEX('ICF pol crosswalk'!$C:$C,MATCH(D3431,'ICF pol crosswalk'!A:A,0))</f>
        <v>N2O</v>
      </c>
      <c r="N3431" s="218">
        <f>H3431*IF(M3431="CH4",About!$B$101,IF(M3431="N2O",About!$B$102,1))</f>
        <v>0</v>
      </c>
    </row>
    <row r="3432" spans="1:14" hidden="1" x14ac:dyDescent="0.75">
      <c r="A3432" s="134" t="s">
        <v>3974</v>
      </c>
      <c r="B3432" s="136" t="s">
        <v>3341</v>
      </c>
      <c r="C3432" s="135" t="s">
        <v>1426</v>
      </c>
      <c r="D3432" s="136" t="s">
        <v>3342</v>
      </c>
      <c r="E3432" s="136" t="s">
        <v>3377</v>
      </c>
      <c r="F3432" s="136" t="s">
        <v>3963</v>
      </c>
      <c r="G3432" s="141">
        <v>0</v>
      </c>
      <c r="H3432" s="138">
        <v>0</v>
      </c>
      <c r="I3432" s="140">
        <v>0</v>
      </c>
      <c r="J3432">
        <f t="shared" si="53"/>
        <v>0</v>
      </c>
      <c r="K3432" t="str">
        <f>INDEX('ICF pol crosswalk'!$B:$B,MATCH(D3432,'ICF pol crosswalk'!A:A,0))</f>
        <v>crop and rice measures</v>
      </c>
      <c r="L3432" s="208">
        <f>IFERROR(I3432*About!$B$134,0)</f>
        <v>0</v>
      </c>
      <c r="M3432" t="str">
        <f>INDEX('ICF pol crosswalk'!$C:$C,MATCH(D3432,'ICF pol crosswalk'!A:A,0))</f>
        <v>N2O</v>
      </c>
      <c r="N3432" s="218">
        <f>H3432*IF(M3432="CH4",About!$B$101,IF(M3432="N2O",About!$B$102,1))</f>
        <v>0</v>
      </c>
    </row>
    <row r="3433" spans="1:14" hidden="1" x14ac:dyDescent="0.75">
      <c r="A3433" s="134" t="s">
        <v>3974</v>
      </c>
      <c r="B3433" s="136" t="s">
        <v>3341</v>
      </c>
      <c r="C3433" s="135" t="s">
        <v>1426</v>
      </c>
      <c r="D3433" s="136" t="s">
        <v>3342</v>
      </c>
      <c r="E3433" s="136" t="s">
        <v>3377</v>
      </c>
      <c r="F3433" s="136" t="s">
        <v>3963</v>
      </c>
      <c r="G3433" s="141">
        <v>0</v>
      </c>
      <c r="H3433" s="138">
        <v>0</v>
      </c>
      <c r="I3433" s="140">
        <v>0</v>
      </c>
      <c r="J3433">
        <f t="shared" si="53"/>
        <v>0</v>
      </c>
      <c r="K3433" t="str">
        <f>INDEX('ICF pol crosswalk'!$B:$B,MATCH(D3433,'ICF pol crosswalk'!A:A,0))</f>
        <v>crop and rice measures</v>
      </c>
      <c r="L3433" s="208">
        <f>IFERROR(I3433*About!$B$134,0)</f>
        <v>0</v>
      </c>
      <c r="M3433" t="str">
        <f>INDEX('ICF pol crosswalk'!$C:$C,MATCH(D3433,'ICF pol crosswalk'!A:A,0))</f>
        <v>N2O</v>
      </c>
      <c r="N3433" s="218">
        <f>H3433*IF(M3433="CH4",About!$B$101,IF(M3433="N2O",About!$B$102,1))</f>
        <v>0</v>
      </c>
    </row>
    <row r="3434" spans="1:14" hidden="1" x14ac:dyDescent="0.75">
      <c r="A3434" s="134" t="s">
        <v>3975</v>
      </c>
      <c r="B3434" s="136" t="s">
        <v>3341</v>
      </c>
      <c r="C3434" s="135" t="s">
        <v>1431</v>
      </c>
      <c r="D3434" s="136" t="s">
        <v>3342</v>
      </c>
      <c r="E3434" s="136" t="s">
        <v>3377</v>
      </c>
      <c r="F3434" s="136" t="s">
        <v>3963</v>
      </c>
      <c r="G3434" s="141">
        <v>0</v>
      </c>
      <c r="H3434" s="138">
        <v>0</v>
      </c>
      <c r="I3434" s="140">
        <v>0</v>
      </c>
      <c r="J3434">
        <f t="shared" si="53"/>
        <v>0</v>
      </c>
      <c r="K3434" t="str">
        <f>INDEX('ICF pol crosswalk'!$B:$B,MATCH(D3434,'ICF pol crosswalk'!A:A,0))</f>
        <v>crop and rice measures</v>
      </c>
      <c r="L3434" s="208">
        <f>IFERROR(I3434*About!$B$134,0)</f>
        <v>0</v>
      </c>
      <c r="M3434" t="str">
        <f>INDEX('ICF pol crosswalk'!$C:$C,MATCH(D3434,'ICF pol crosswalk'!A:A,0))</f>
        <v>N2O</v>
      </c>
      <c r="N3434" s="218">
        <f>H3434*IF(M3434="CH4",About!$B$101,IF(M3434="N2O",About!$B$102,1))</f>
        <v>0</v>
      </c>
    </row>
    <row r="3435" spans="1:14" hidden="1" x14ac:dyDescent="0.75">
      <c r="A3435" s="134" t="s">
        <v>3975</v>
      </c>
      <c r="B3435" s="136" t="s">
        <v>3341</v>
      </c>
      <c r="C3435" s="135" t="s">
        <v>1431</v>
      </c>
      <c r="D3435" s="136" t="s">
        <v>3342</v>
      </c>
      <c r="E3435" s="136" t="s">
        <v>3377</v>
      </c>
      <c r="F3435" s="136" t="s">
        <v>3963</v>
      </c>
      <c r="G3435" s="141">
        <v>0</v>
      </c>
      <c r="H3435" s="138">
        <v>0</v>
      </c>
      <c r="I3435" s="140">
        <v>0</v>
      </c>
      <c r="J3435">
        <f t="shared" si="53"/>
        <v>0</v>
      </c>
      <c r="K3435" t="str">
        <f>INDEX('ICF pol crosswalk'!$B:$B,MATCH(D3435,'ICF pol crosswalk'!A:A,0))</f>
        <v>crop and rice measures</v>
      </c>
      <c r="L3435" s="208">
        <f>IFERROR(I3435*About!$B$134,0)</f>
        <v>0</v>
      </c>
      <c r="M3435" t="str">
        <f>INDEX('ICF pol crosswalk'!$C:$C,MATCH(D3435,'ICF pol crosswalk'!A:A,0))</f>
        <v>N2O</v>
      </c>
      <c r="N3435" s="218">
        <f>H3435*IF(M3435="CH4",About!$B$101,IF(M3435="N2O",About!$B$102,1))</f>
        <v>0</v>
      </c>
    </row>
    <row r="3436" spans="1:14" hidden="1" x14ac:dyDescent="0.75">
      <c r="A3436" s="134" t="s">
        <v>3975</v>
      </c>
      <c r="B3436" s="136" t="s">
        <v>3341</v>
      </c>
      <c r="C3436" s="135" t="s">
        <v>1431</v>
      </c>
      <c r="D3436" s="136" t="s">
        <v>3342</v>
      </c>
      <c r="E3436" s="136" t="s">
        <v>3377</v>
      </c>
      <c r="F3436" s="136" t="s">
        <v>3963</v>
      </c>
      <c r="G3436" s="141">
        <v>0</v>
      </c>
      <c r="H3436" s="138">
        <v>0</v>
      </c>
      <c r="I3436" s="140">
        <v>0</v>
      </c>
      <c r="J3436">
        <f t="shared" si="53"/>
        <v>0</v>
      </c>
      <c r="K3436" t="str">
        <f>INDEX('ICF pol crosswalk'!$B:$B,MATCH(D3436,'ICF pol crosswalk'!A:A,0))</f>
        <v>crop and rice measures</v>
      </c>
      <c r="L3436" s="208">
        <f>IFERROR(I3436*About!$B$134,0)</f>
        <v>0</v>
      </c>
      <c r="M3436" t="str">
        <f>INDEX('ICF pol crosswalk'!$C:$C,MATCH(D3436,'ICF pol crosswalk'!A:A,0))</f>
        <v>N2O</v>
      </c>
      <c r="N3436" s="218">
        <f>H3436*IF(M3436="CH4",About!$B$101,IF(M3436="N2O",About!$B$102,1))</f>
        <v>0</v>
      </c>
    </row>
    <row r="3437" spans="1:14" hidden="1" x14ac:dyDescent="0.75">
      <c r="A3437" s="134" t="s">
        <v>3975</v>
      </c>
      <c r="B3437" s="136" t="s">
        <v>3341</v>
      </c>
      <c r="C3437" s="135" t="s">
        <v>1431</v>
      </c>
      <c r="D3437" s="136" t="s">
        <v>3342</v>
      </c>
      <c r="E3437" s="136" t="s">
        <v>3377</v>
      </c>
      <c r="F3437" s="136" t="s">
        <v>3963</v>
      </c>
      <c r="G3437" s="141">
        <v>0</v>
      </c>
      <c r="H3437" s="138">
        <v>0</v>
      </c>
      <c r="I3437" s="140">
        <v>0</v>
      </c>
      <c r="J3437">
        <f t="shared" si="53"/>
        <v>0</v>
      </c>
      <c r="K3437" t="str">
        <f>INDEX('ICF pol crosswalk'!$B:$B,MATCH(D3437,'ICF pol crosswalk'!A:A,0))</f>
        <v>crop and rice measures</v>
      </c>
      <c r="L3437" s="208">
        <f>IFERROR(I3437*About!$B$134,0)</f>
        <v>0</v>
      </c>
      <c r="M3437" t="str">
        <f>INDEX('ICF pol crosswalk'!$C:$C,MATCH(D3437,'ICF pol crosswalk'!A:A,0))</f>
        <v>N2O</v>
      </c>
      <c r="N3437" s="218">
        <f>H3437*IF(M3437="CH4",About!$B$101,IF(M3437="N2O",About!$B$102,1))</f>
        <v>0</v>
      </c>
    </row>
    <row r="3438" spans="1:14" hidden="1" x14ac:dyDescent="0.75">
      <c r="A3438" s="134" t="s">
        <v>3975</v>
      </c>
      <c r="B3438" s="136" t="s">
        <v>3341</v>
      </c>
      <c r="C3438" s="135" t="s">
        <v>1431</v>
      </c>
      <c r="D3438" s="136" t="s">
        <v>3342</v>
      </c>
      <c r="E3438" s="136" t="s">
        <v>3377</v>
      </c>
      <c r="F3438" s="136" t="s">
        <v>3963</v>
      </c>
      <c r="G3438" s="141">
        <v>0</v>
      </c>
      <c r="H3438" s="138">
        <v>0</v>
      </c>
      <c r="I3438" s="140">
        <v>0</v>
      </c>
      <c r="J3438">
        <f t="shared" si="53"/>
        <v>0</v>
      </c>
      <c r="K3438" t="str">
        <f>INDEX('ICF pol crosswalk'!$B:$B,MATCH(D3438,'ICF pol crosswalk'!A:A,0))</f>
        <v>crop and rice measures</v>
      </c>
      <c r="L3438" s="208">
        <f>IFERROR(I3438*About!$B$134,0)</f>
        <v>0</v>
      </c>
      <c r="M3438" t="str">
        <f>INDEX('ICF pol crosswalk'!$C:$C,MATCH(D3438,'ICF pol crosswalk'!A:A,0))</f>
        <v>N2O</v>
      </c>
      <c r="N3438" s="218">
        <f>H3438*IF(M3438="CH4",About!$B$101,IF(M3438="N2O",About!$B$102,1))</f>
        <v>0</v>
      </c>
    </row>
    <row r="3439" spans="1:14" hidden="1" x14ac:dyDescent="0.75">
      <c r="A3439" s="134" t="s">
        <v>3975</v>
      </c>
      <c r="B3439" s="136" t="s">
        <v>3341</v>
      </c>
      <c r="C3439" s="135" t="s">
        <v>1431</v>
      </c>
      <c r="D3439" s="136" t="s">
        <v>3342</v>
      </c>
      <c r="E3439" s="136" t="s">
        <v>3377</v>
      </c>
      <c r="F3439" s="136" t="s">
        <v>3963</v>
      </c>
      <c r="G3439" s="141">
        <v>0</v>
      </c>
      <c r="H3439" s="138">
        <v>0</v>
      </c>
      <c r="I3439" s="140">
        <v>0</v>
      </c>
      <c r="J3439">
        <f t="shared" si="53"/>
        <v>0</v>
      </c>
      <c r="K3439" t="str">
        <f>INDEX('ICF pol crosswalk'!$B:$B,MATCH(D3439,'ICF pol crosswalk'!A:A,0))</f>
        <v>crop and rice measures</v>
      </c>
      <c r="L3439" s="208">
        <f>IFERROR(I3439*About!$B$134,0)</f>
        <v>0</v>
      </c>
      <c r="M3439" t="str">
        <f>INDEX('ICF pol crosswalk'!$C:$C,MATCH(D3439,'ICF pol crosswalk'!A:A,0))</f>
        <v>N2O</v>
      </c>
      <c r="N3439" s="218">
        <f>H3439*IF(M3439="CH4",About!$B$101,IF(M3439="N2O",About!$B$102,1))</f>
        <v>0</v>
      </c>
    </row>
    <row r="3440" spans="1:14" hidden="1" x14ac:dyDescent="0.75">
      <c r="A3440" s="134" t="s">
        <v>3976</v>
      </c>
      <c r="B3440" s="136" t="s">
        <v>3341</v>
      </c>
      <c r="C3440" s="135" t="s">
        <v>1436</v>
      </c>
      <c r="D3440" s="136" t="s">
        <v>3342</v>
      </c>
      <c r="E3440" s="136" t="s">
        <v>3377</v>
      </c>
      <c r="F3440" s="136" t="s">
        <v>3963</v>
      </c>
      <c r="G3440" s="141">
        <v>0</v>
      </c>
      <c r="H3440" s="138">
        <v>0</v>
      </c>
      <c r="I3440" s="140">
        <v>0</v>
      </c>
      <c r="J3440">
        <f t="shared" si="53"/>
        <v>0</v>
      </c>
      <c r="K3440" t="str">
        <f>INDEX('ICF pol crosswalk'!$B:$B,MATCH(D3440,'ICF pol crosswalk'!A:A,0))</f>
        <v>crop and rice measures</v>
      </c>
      <c r="L3440" s="208">
        <f>IFERROR(I3440*About!$B$134,0)</f>
        <v>0</v>
      </c>
      <c r="M3440" t="str">
        <f>INDEX('ICF pol crosswalk'!$C:$C,MATCH(D3440,'ICF pol crosswalk'!A:A,0))</f>
        <v>N2O</v>
      </c>
      <c r="N3440" s="218">
        <f>H3440*IF(M3440="CH4",About!$B$101,IF(M3440="N2O",About!$B$102,1))</f>
        <v>0</v>
      </c>
    </row>
    <row r="3441" spans="1:14" hidden="1" x14ac:dyDescent="0.75">
      <c r="A3441" s="134" t="s">
        <v>3976</v>
      </c>
      <c r="B3441" s="136" t="s">
        <v>3341</v>
      </c>
      <c r="C3441" s="135" t="s">
        <v>1436</v>
      </c>
      <c r="D3441" s="136" t="s">
        <v>3342</v>
      </c>
      <c r="E3441" s="136" t="s">
        <v>3377</v>
      </c>
      <c r="F3441" s="136" t="s">
        <v>3963</v>
      </c>
      <c r="G3441" s="141">
        <v>0</v>
      </c>
      <c r="H3441" s="138">
        <v>0</v>
      </c>
      <c r="I3441" s="140">
        <v>0</v>
      </c>
      <c r="J3441">
        <f t="shared" si="53"/>
        <v>0</v>
      </c>
      <c r="K3441" t="str">
        <f>INDEX('ICF pol crosswalk'!$B:$B,MATCH(D3441,'ICF pol crosswalk'!A:A,0))</f>
        <v>crop and rice measures</v>
      </c>
      <c r="L3441" s="208">
        <f>IFERROR(I3441*About!$B$134,0)</f>
        <v>0</v>
      </c>
      <c r="M3441" t="str">
        <f>INDEX('ICF pol crosswalk'!$C:$C,MATCH(D3441,'ICF pol crosswalk'!A:A,0))</f>
        <v>N2O</v>
      </c>
      <c r="N3441" s="218">
        <f>H3441*IF(M3441="CH4",About!$B$101,IF(M3441="N2O",About!$B$102,1))</f>
        <v>0</v>
      </c>
    </row>
    <row r="3442" spans="1:14" hidden="1" x14ac:dyDescent="0.75">
      <c r="A3442" s="134" t="s">
        <v>3976</v>
      </c>
      <c r="B3442" s="136" t="s">
        <v>3341</v>
      </c>
      <c r="C3442" s="135" t="s">
        <v>1436</v>
      </c>
      <c r="D3442" s="136" t="s">
        <v>3342</v>
      </c>
      <c r="E3442" s="136" t="s">
        <v>3377</v>
      </c>
      <c r="F3442" s="136" t="s">
        <v>3963</v>
      </c>
      <c r="G3442" s="141">
        <v>0</v>
      </c>
      <c r="H3442" s="138">
        <v>0</v>
      </c>
      <c r="I3442" s="140">
        <v>0</v>
      </c>
      <c r="J3442">
        <f t="shared" si="53"/>
        <v>0</v>
      </c>
      <c r="K3442" t="str">
        <f>INDEX('ICF pol crosswalk'!$B:$B,MATCH(D3442,'ICF pol crosswalk'!A:A,0))</f>
        <v>crop and rice measures</v>
      </c>
      <c r="L3442" s="208">
        <f>IFERROR(I3442*About!$B$134,0)</f>
        <v>0</v>
      </c>
      <c r="M3442" t="str">
        <f>INDEX('ICF pol crosswalk'!$C:$C,MATCH(D3442,'ICF pol crosswalk'!A:A,0))</f>
        <v>N2O</v>
      </c>
      <c r="N3442" s="218">
        <f>H3442*IF(M3442="CH4",About!$B$101,IF(M3442="N2O",About!$B$102,1))</f>
        <v>0</v>
      </c>
    </row>
    <row r="3443" spans="1:14" hidden="1" x14ac:dyDescent="0.75">
      <c r="A3443" s="134" t="s">
        <v>3976</v>
      </c>
      <c r="B3443" s="136" t="s">
        <v>3341</v>
      </c>
      <c r="C3443" s="135" t="s">
        <v>1436</v>
      </c>
      <c r="D3443" s="136" t="s">
        <v>3342</v>
      </c>
      <c r="E3443" s="136" t="s">
        <v>3377</v>
      </c>
      <c r="F3443" s="136" t="s">
        <v>3963</v>
      </c>
      <c r="G3443" s="141">
        <v>0</v>
      </c>
      <c r="H3443" s="138">
        <v>0</v>
      </c>
      <c r="I3443" s="140">
        <v>0</v>
      </c>
      <c r="J3443">
        <f t="shared" si="53"/>
        <v>0</v>
      </c>
      <c r="K3443" t="str">
        <f>INDEX('ICF pol crosswalk'!$B:$B,MATCH(D3443,'ICF pol crosswalk'!A:A,0))</f>
        <v>crop and rice measures</v>
      </c>
      <c r="L3443" s="208">
        <f>IFERROR(I3443*About!$B$134,0)</f>
        <v>0</v>
      </c>
      <c r="M3443" t="str">
        <f>INDEX('ICF pol crosswalk'!$C:$C,MATCH(D3443,'ICF pol crosswalk'!A:A,0))</f>
        <v>N2O</v>
      </c>
      <c r="N3443" s="218">
        <f>H3443*IF(M3443="CH4",About!$B$101,IF(M3443="N2O",About!$B$102,1))</f>
        <v>0</v>
      </c>
    </row>
    <row r="3444" spans="1:14" hidden="1" x14ac:dyDescent="0.75">
      <c r="A3444" s="134" t="s">
        <v>3976</v>
      </c>
      <c r="B3444" s="136" t="s">
        <v>3341</v>
      </c>
      <c r="C3444" s="135" t="s">
        <v>1436</v>
      </c>
      <c r="D3444" s="136" t="s">
        <v>3342</v>
      </c>
      <c r="E3444" s="136" t="s">
        <v>3377</v>
      </c>
      <c r="F3444" s="136" t="s">
        <v>3963</v>
      </c>
      <c r="G3444" s="141">
        <v>0</v>
      </c>
      <c r="H3444" s="138">
        <v>0</v>
      </c>
      <c r="I3444" s="140">
        <v>0</v>
      </c>
      <c r="J3444">
        <f t="shared" si="53"/>
        <v>0</v>
      </c>
      <c r="K3444" t="str">
        <f>INDEX('ICF pol crosswalk'!$B:$B,MATCH(D3444,'ICF pol crosswalk'!A:A,0))</f>
        <v>crop and rice measures</v>
      </c>
      <c r="L3444" s="208">
        <f>IFERROR(I3444*About!$B$134,0)</f>
        <v>0</v>
      </c>
      <c r="M3444" t="str">
        <f>INDEX('ICF pol crosswalk'!$C:$C,MATCH(D3444,'ICF pol crosswalk'!A:A,0))</f>
        <v>N2O</v>
      </c>
      <c r="N3444" s="218">
        <f>H3444*IF(M3444="CH4",About!$B$101,IF(M3444="N2O",About!$B$102,1))</f>
        <v>0</v>
      </c>
    </row>
    <row r="3445" spans="1:14" hidden="1" x14ac:dyDescent="0.75">
      <c r="A3445" s="134" t="s">
        <v>3976</v>
      </c>
      <c r="B3445" s="136" t="s">
        <v>3341</v>
      </c>
      <c r="C3445" s="135" t="s">
        <v>1436</v>
      </c>
      <c r="D3445" s="136" t="s">
        <v>3342</v>
      </c>
      <c r="E3445" s="136" t="s">
        <v>3377</v>
      </c>
      <c r="F3445" s="136" t="s">
        <v>3963</v>
      </c>
      <c r="G3445" s="141">
        <v>0</v>
      </c>
      <c r="H3445" s="138">
        <v>0</v>
      </c>
      <c r="I3445" s="140">
        <v>0</v>
      </c>
      <c r="J3445">
        <f t="shared" si="53"/>
        <v>0</v>
      </c>
      <c r="K3445" t="str">
        <f>INDEX('ICF pol crosswalk'!$B:$B,MATCH(D3445,'ICF pol crosswalk'!A:A,0))</f>
        <v>crop and rice measures</v>
      </c>
      <c r="L3445" s="208">
        <f>IFERROR(I3445*About!$B$134,0)</f>
        <v>0</v>
      </c>
      <c r="M3445" t="str">
        <f>INDEX('ICF pol crosswalk'!$C:$C,MATCH(D3445,'ICF pol crosswalk'!A:A,0))</f>
        <v>N2O</v>
      </c>
      <c r="N3445" s="218">
        <f>H3445*IF(M3445="CH4",About!$B$101,IF(M3445="N2O",About!$B$102,1))</f>
        <v>0</v>
      </c>
    </row>
    <row r="3446" spans="1:14" hidden="1" x14ac:dyDescent="0.75">
      <c r="A3446" s="134" t="s">
        <v>3977</v>
      </c>
      <c r="B3446" s="136" t="s">
        <v>3341</v>
      </c>
      <c r="C3446" s="135" t="s">
        <v>1441</v>
      </c>
      <c r="D3446" s="136" t="s">
        <v>3342</v>
      </c>
      <c r="E3446" s="136" t="s">
        <v>3377</v>
      </c>
      <c r="F3446" s="136" t="s">
        <v>3963</v>
      </c>
      <c r="G3446" s="141">
        <v>0</v>
      </c>
      <c r="H3446" s="138">
        <v>0</v>
      </c>
      <c r="I3446" s="140">
        <v>0</v>
      </c>
      <c r="J3446">
        <f t="shared" si="53"/>
        <v>0</v>
      </c>
      <c r="K3446" t="str">
        <f>INDEX('ICF pol crosswalk'!$B:$B,MATCH(D3446,'ICF pol crosswalk'!A:A,0))</f>
        <v>crop and rice measures</v>
      </c>
      <c r="L3446" s="208">
        <f>IFERROR(I3446*About!$B$134,0)</f>
        <v>0</v>
      </c>
      <c r="M3446" t="str">
        <f>INDEX('ICF pol crosswalk'!$C:$C,MATCH(D3446,'ICF pol crosswalk'!A:A,0))</f>
        <v>N2O</v>
      </c>
      <c r="N3446" s="218">
        <f>H3446*IF(M3446="CH4",About!$B$101,IF(M3446="N2O",About!$B$102,1))</f>
        <v>0</v>
      </c>
    </row>
    <row r="3447" spans="1:14" hidden="1" x14ac:dyDescent="0.75">
      <c r="A3447" s="134" t="s">
        <v>3977</v>
      </c>
      <c r="B3447" s="136" t="s">
        <v>3341</v>
      </c>
      <c r="C3447" s="135" t="s">
        <v>1441</v>
      </c>
      <c r="D3447" s="136" t="s">
        <v>3342</v>
      </c>
      <c r="E3447" s="136" t="s">
        <v>3377</v>
      </c>
      <c r="F3447" s="136" t="s">
        <v>3963</v>
      </c>
      <c r="G3447" s="141">
        <v>0</v>
      </c>
      <c r="H3447" s="138">
        <v>0</v>
      </c>
      <c r="I3447" s="140">
        <v>0</v>
      </c>
      <c r="J3447">
        <f t="shared" si="53"/>
        <v>0</v>
      </c>
      <c r="K3447" t="str">
        <f>INDEX('ICF pol crosswalk'!$B:$B,MATCH(D3447,'ICF pol crosswalk'!A:A,0))</f>
        <v>crop and rice measures</v>
      </c>
      <c r="L3447" s="208">
        <f>IFERROR(I3447*About!$B$134,0)</f>
        <v>0</v>
      </c>
      <c r="M3447" t="str">
        <f>INDEX('ICF pol crosswalk'!$C:$C,MATCH(D3447,'ICF pol crosswalk'!A:A,0))</f>
        <v>N2O</v>
      </c>
      <c r="N3447" s="218">
        <f>H3447*IF(M3447="CH4",About!$B$101,IF(M3447="N2O",About!$B$102,1))</f>
        <v>0</v>
      </c>
    </row>
    <row r="3448" spans="1:14" hidden="1" x14ac:dyDescent="0.75">
      <c r="A3448" s="134" t="s">
        <v>3977</v>
      </c>
      <c r="B3448" s="136" t="s">
        <v>3341</v>
      </c>
      <c r="C3448" s="135" t="s">
        <v>1441</v>
      </c>
      <c r="D3448" s="136" t="s">
        <v>3342</v>
      </c>
      <c r="E3448" s="136" t="s">
        <v>3377</v>
      </c>
      <c r="F3448" s="136" t="s">
        <v>3963</v>
      </c>
      <c r="G3448" s="141">
        <v>0</v>
      </c>
      <c r="H3448" s="138">
        <v>0</v>
      </c>
      <c r="I3448" s="140">
        <v>0</v>
      </c>
      <c r="J3448">
        <f t="shared" si="53"/>
        <v>0</v>
      </c>
      <c r="K3448" t="str">
        <f>INDEX('ICF pol crosswalk'!$B:$B,MATCH(D3448,'ICF pol crosswalk'!A:A,0))</f>
        <v>crop and rice measures</v>
      </c>
      <c r="L3448" s="208">
        <f>IFERROR(I3448*About!$B$134,0)</f>
        <v>0</v>
      </c>
      <c r="M3448" t="str">
        <f>INDEX('ICF pol crosswalk'!$C:$C,MATCH(D3448,'ICF pol crosswalk'!A:A,0))</f>
        <v>N2O</v>
      </c>
      <c r="N3448" s="218">
        <f>H3448*IF(M3448="CH4",About!$B$101,IF(M3448="N2O",About!$B$102,1))</f>
        <v>0</v>
      </c>
    </row>
    <row r="3449" spans="1:14" hidden="1" x14ac:dyDescent="0.75">
      <c r="A3449" s="134" t="s">
        <v>3977</v>
      </c>
      <c r="B3449" s="136" t="s">
        <v>3341</v>
      </c>
      <c r="C3449" s="135" t="s">
        <v>1441</v>
      </c>
      <c r="D3449" s="136" t="s">
        <v>3342</v>
      </c>
      <c r="E3449" s="136" t="s">
        <v>3377</v>
      </c>
      <c r="F3449" s="136" t="s">
        <v>3963</v>
      </c>
      <c r="G3449" s="141">
        <v>0</v>
      </c>
      <c r="H3449" s="138">
        <v>0</v>
      </c>
      <c r="I3449" s="140">
        <v>0</v>
      </c>
      <c r="J3449">
        <f t="shared" si="53"/>
        <v>0</v>
      </c>
      <c r="K3449" t="str">
        <f>INDEX('ICF pol crosswalk'!$B:$B,MATCH(D3449,'ICF pol crosswalk'!A:A,0))</f>
        <v>crop and rice measures</v>
      </c>
      <c r="L3449" s="208">
        <f>IFERROR(I3449*About!$B$134,0)</f>
        <v>0</v>
      </c>
      <c r="M3449" t="str">
        <f>INDEX('ICF pol crosswalk'!$C:$C,MATCH(D3449,'ICF pol crosswalk'!A:A,0))</f>
        <v>N2O</v>
      </c>
      <c r="N3449" s="218">
        <f>H3449*IF(M3449="CH4",About!$B$101,IF(M3449="N2O",About!$B$102,1))</f>
        <v>0</v>
      </c>
    </row>
    <row r="3450" spans="1:14" hidden="1" x14ac:dyDescent="0.75">
      <c r="A3450" s="134" t="s">
        <v>3977</v>
      </c>
      <c r="B3450" s="136" t="s">
        <v>3341</v>
      </c>
      <c r="C3450" s="135" t="s">
        <v>1441</v>
      </c>
      <c r="D3450" s="136" t="s">
        <v>3342</v>
      </c>
      <c r="E3450" s="136" t="s">
        <v>3377</v>
      </c>
      <c r="F3450" s="136" t="s">
        <v>3963</v>
      </c>
      <c r="G3450" s="141">
        <v>0</v>
      </c>
      <c r="H3450" s="138">
        <v>0</v>
      </c>
      <c r="I3450" s="140">
        <v>0</v>
      </c>
      <c r="J3450">
        <f t="shared" si="53"/>
        <v>0</v>
      </c>
      <c r="K3450" t="str">
        <f>INDEX('ICF pol crosswalk'!$B:$B,MATCH(D3450,'ICF pol crosswalk'!A:A,0))</f>
        <v>crop and rice measures</v>
      </c>
      <c r="L3450" s="208">
        <f>IFERROR(I3450*About!$B$134,0)</f>
        <v>0</v>
      </c>
      <c r="M3450" t="str">
        <f>INDEX('ICF pol crosswalk'!$C:$C,MATCH(D3450,'ICF pol crosswalk'!A:A,0))</f>
        <v>N2O</v>
      </c>
      <c r="N3450" s="218">
        <f>H3450*IF(M3450="CH4",About!$B$101,IF(M3450="N2O",About!$B$102,1))</f>
        <v>0</v>
      </c>
    </row>
    <row r="3451" spans="1:14" hidden="1" x14ac:dyDescent="0.75">
      <c r="A3451" s="134" t="s">
        <v>3977</v>
      </c>
      <c r="B3451" s="136" t="s">
        <v>3341</v>
      </c>
      <c r="C3451" s="135" t="s">
        <v>1441</v>
      </c>
      <c r="D3451" s="136" t="s">
        <v>3342</v>
      </c>
      <c r="E3451" s="136" t="s">
        <v>3377</v>
      </c>
      <c r="F3451" s="136" t="s">
        <v>3963</v>
      </c>
      <c r="G3451" s="141">
        <v>0</v>
      </c>
      <c r="H3451" s="138">
        <v>0</v>
      </c>
      <c r="I3451" s="140">
        <v>0</v>
      </c>
      <c r="J3451">
        <f t="shared" si="53"/>
        <v>0</v>
      </c>
      <c r="K3451" t="str">
        <f>INDEX('ICF pol crosswalk'!$B:$B,MATCH(D3451,'ICF pol crosswalk'!A:A,0))</f>
        <v>crop and rice measures</v>
      </c>
      <c r="L3451" s="208">
        <f>IFERROR(I3451*About!$B$134,0)</f>
        <v>0</v>
      </c>
      <c r="M3451" t="str">
        <f>INDEX('ICF pol crosswalk'!$C:$C,MATCH(D3451,'ICF pol crosswalk'!A:A,0))</f>
        <v>N2O</v>
      </c>
      <c r="N3451" s="218">
        <f>H3451*IF(M3451="CH4",About!$B$101,IF(M3451="N2O",About!$B$102,1))</f>
        <v>0</v>
      </c>
    </row>
    <row r="3452" spans="1:14" hidden="1" x14ac:dyDescent="0.75">
      <c r="A3452" s="134" t="s">
        <v>3978</v>
      </c>
      <c r="B3452" s="136" t="s">
        <v>3341</v>
      </c>
      <c r="C3452" s="135" t="s">
        <v>1446</v>
      </c>
      <c r="D3452" s="136" t="s">
        <v>3342</v>
      </c>
      <c r="E3452" s="136" t="s">
        <v>3377</v>
      </c>
      <c r="F3452" s="136" t="s">
        <v>3963</v>
      </c>
      <c r="G3452" s="141">
        <v>0</v>
      </c>
      <c r="H3452" s="138">
        <v>0</v>
      </c>
      <c r="I3452" s="140">
        <v>0</v>
      </c>
      <c r="J3452">
        <f t="shared" si="53"/>
        <v>0</v>
      </c>
      <c r="K3452" t="str">
        <f>INDEX('ICF pol crosswalk'!$B:$B,MATCH(D3452,'ICF pol crosswalk'!A:A,0))</f>
        <v>crop and rice measures</v>
      </c>
      <c r="L3452" s="208">
        <f>IFERROR(I3452*About!$B$134,0)</f>
        <v>0</v>
      </c>
      <c r="M3452" t="str">
        <f>INDEX('ICF pol crosswalk'!$C:$C,MATCH(D3452,'ICF pol crosswalk'!A:A,0))</f>
        <v>N2O</v>
      </c>
      <c r="N3452" s="218">
        <f>H3452*IF(M3452="CH4",About!$B$101,IF(M3452="N2O",About!$B$102,1))</f>
        <v>0</v>
      </c>
    </row>
    <row r="3453" spans="1:14" hidden="1" x14ac:dyDescent="0.75">
      <c r="A3453" s="134" t="s">
        <v>3978</v>
      </c>
      <c r="B3453" s="136" t="s">
        <v>3341</v>
      </c>
      <c r="C3453" s="135" t="s">
        <v>1446</v>
      </c>
      <c r="D3453" s="136" t="s">
        <v>3342</v>
      </c>
      <c r="E3453" s="136" t="s">
        <v>3377</v>
      </c>
      <c r="F3453" s="136" t="s">
        <v>3963</v>
      </c>
      <c r="G3453" s="141">
        <v>0</v>
      </c>
      <c r="H3453" s="138">
        <v>0</v>
      </c>
      <c r="I3453" s="140">
        <v>0</v>
      </c>
      <c r="J3453">
        <f t="shared" si="53"/>
        <v>0</v>
      </c>
      <c r="K3453" t="str">
        <f>INDEX('ICF pol crosswalk'!$B:$B,MATCH(D3453,'ICF pol crosswalk'!A:A,0))</f>
        <v>crop and rice measures</v>
      </c>
      <c r="L3453" s="208">
        <f>IFERROR(I3453*About!$B$134,0)</f>
        <v>0</v>
      </c>
      <c r="M3453" t="str">
        <f>INDEX('ICF pol crosswalk'!$C:$C,MATCH(D3453,'ICF pol crosswalk'!A:A,0))</f>
        <v>N2O</v>
      </c>
      <c r="N3453" s="218">
        <f>H3453*IF(M3453="CH4",About!$B$101,IF(M3453="N2O",About!$B$102,1))</f>
        <v>0</v>
      </c>
    </row>
    <row r="3454" spans="1:14" hidden="1" x14ac:dyDescent="0.75">
      <c r="A3454" s="134" t="s">
        <v>3978</v>
      </c>
      <c r="B3454" s="136" t="s">
        <v>3341</v>
      </c>
      <c r="C3454" s="135" t="s">
        <v>1446</v>
      </c>
      <c r="D3454" s="136" t="s">
        <v>3342</v>
      </c>
      <c r="E3454" s="136" t="s">
        <v>3377</v>
      </c>
      <c r="F3454" s="136" t="s">
        <v>3963</v>
      </c>
      <c r="G3454" s="141">
        <v>0</v>
      </c>
      <c r="H3454" s="138">
        <v>0</v>
      </c>
      <c r="I3454" s="140">
        <v>0</v>
      </c>
      <c r="J3454">
        <f t="shared" si="53"/>
        <v>0</v>
      </c>
      <c r="K3454" t="str">
        <f>INDEX('ICF pol crosswalk'!$B:$B,MATCH(D3454,'ICF pol crosswalk'!A:A,0))</f>
        <v>crop and rice measures</v>
      </c>
      <c r="L3454" s="208">
        <f>IFERROR(I3454*About!$B$134,0)</f>
        <v>0</v>
      </c>
      <c r="M3454" t="str">
        <f>INDEX('ICF pol crosswalk'!$C:$C,MATCH(D3454,'ICF pol crosswalk'!A:A,0))</f>
        <v>N2O</v>
      </c>
      <c r="N3454" s="218">
        <f>H3454*IF(M3454="CH4",About!$B$101,IF(M3454="N2O",About!$B$102,1))</f>
        <v>0</v>
      </c>
    </row>
    <row r="3455" spans="1:14" hidden="1" x14ac:dyDescent="0.75">
      <c r="A3455" s="134" t="s">
        <v>3978</v>
      </c>
      <c r="B3455" s="136" t="s">
        <v>3341</v>
      </c>
      <c r="C3455" s="135" t="s">
        <v>1446</v>
      </c>
      <c r="D3455" s="136" t="s">
        <v>3342</v>
      </c>
      <c r="E3455" s="136" t="s">
        <v>3377</v>
      </c>
      <c r="F3455" s="136" t="s">
        <v>3963</v>
      </c>
      <c r="G3455" s="141">
        <v>0</v>
      </c>
      <c r="H3455" s="138">
        <v>0</v>
      </c>
      <c r="I3455" s="140">
        <v>0</v>
      </c>
      <c r="J3455">
        <f t="shared" si="53"/>
        <v>0</v>
      </c>
      <c r="K3455" t="str">
        <f>INDEX('ICF pol crosswalk'!$B:$B,MATCH(D3455,'ICF pol crosswalk'!A:A,0))</f>
        <v>crop and rice measures</v>
      </c>
      <c r="L3455" s="208">
        <f>IFERROR(I3455*About!$B$134,0)</f>
        <v>0</v>
      </c>
      <c r="M3455" t="str">
        <f>INDEX('ICF pol crosswalk'!$C:$C,MATCH(D3455,'ICF pol crosswalk'!A:A,0))</f>
        <v>N2O</v>
      </c>
      <c r="N3455" s="218">
        <f>H3455*IF(M3455="CH4",About!$B$101,IF(M3455="N2O",About!$B$102,1))</f>
        <v>0</v>
      </c>
    </row>
    <row r="3456" spans="1:14" hidden="1" x14ac:dyDescent="0.75">
      <c r="A3456" s="134" t="s">
        <v>3978</v>
      </c>
      <c r="B3456" s="136" t="s">
        <v>3341</v>
      </c>
      <c r="C3456" s="135" t="s">
        <v>1446</v>
      </c>
      <c r="D3456" s="136" t="s">
        <v>3342</v>
      </c>
      <c r="E3456" s="136" t="s">
        <v>3377</v>
      </c>
      <c r="F3456" s="136" t="s">
        <v>3963</v>
      </c>
      <c r="G3456" s="141">
        <v>0</v>
      </c>
      <c r="H3456" s="138">
        <v>0</v>
      </c>
      <c r="I3456" s="140">
        <v>0</v>
      </c>
      <c r="J3456">
        <f t="shared" si="53"/>
        <v>0</v>
      </c>
      <c r="K3456" t="str">
        <f>INDEX('ICF pol crosswalk'!$B:$B,MATCH(D3456,'ICF pol crosswalk'!A:A,0))</f>
        <v>crop and rice measures</v>
      </c>
      <c r="L3456" s="208">
        <f>IFERROR(I3456*About!$B$134,0)</f>
        <v>0</v>
      </c>
      <c r="M3456" t="str">
        <f>INDEX('ICF pol crosswalk'!$C:$C,MATCH(D3456,'ICF pol crosswalk'!A:A,0))</f>
        <v>N2O</v>
      </c>
      <c r="N3456" s="218">
        <f>H3456*IF(M3456="CH4",About!$B$101,IF(M3456="N2O",About!$B$102,1))</f>
        <v>0</v>
      </c>
    </row>
    <row r="3457" spans="1:14" hidden="1" x14ac:dyDescent="0.75">
      <c r="A3457" s="134" t="s">
        <v>3978</v>
      </c>
      <c r="B3457" s="136" t="s">
        <v>3341</v>
      </c>
      <c r="C3457" s="135" t="s">
        <v>1446</v>
      </c>
      <c r="D3457" s="136" t="s">
        <v>3342</v>
      </c>
      <c r="E3457" s="136" t="s">
        <v>3377</v>
      </c>
      <c r="F3457" s="136" t="s">
        <v>3963</v>
      </c>
      <c r="G3457" s="141">
        <v>0</v>
      </c>
      <c r="H3457" s="138">
        <v>0</v>
      </c>
      <c r="I3457" s="140">
        <v>0</v>
      </c>
      <c r="J3457">
        <f t="shared" si="53"/>
        <v>0</v>
      </c>
      <c r="K3457" t="str">
        <f>INDEX('ICF pol crosswalk'!$B:$B,MATCH(D3457,'ICF pol crosswalk'!A:A,0))</f>
        <v>crop and rice measures</v>
      </c>
      <c r="L3457" s="208">
        <f>IFERROR(I3457*About!$B$134,0)</f>
        <v>0</v>
      </c>
      <c r="M3457" t="str">
        <f>INDEX('ICF pol crosswalk'!$C:$C,MATCH(D3457,'ICF pol crosswalk'!A:A,0))</f>
        <v>N2O</v>
      </c>
      <c r="N3457" s="218">
        <f>H3457*IF(M3457="CH4",About!$B$101,IF(M3457="N2O",About!$B$102,1))</f>
        <v>0</v>
      </c>
    </row>
    <row r="3458" spans="1:14" hidden="1" x14ac:dyDescent="0.75">
      <c r="A3458" s="134" t="s">
        <v>3979</v>
      </c>
      <c r="B3458" s="136" t="s">
        <v>3341</v>
      </c>
      <c r="C3458" s="135" t="s">
        <v>1451</v>
      </c>
      <c r="D3458" s="136" t="s">
        <v>3342</v>
      </c>
      <c r="E3458" s="136" t="s">
        <v>3377</v>
      </c>
      <c r="F3458" s="136" t="s">
        <v>3963</v>
      </c>
      <c r="G3458" s="141">
        <v>0</v>
      </c>
      <c r="H3458" s="138">
        <v>0</v>
      </c>
      <c r="I3458" s="140">
        <v>0</v>
      </c>
      <c r="J3458">
        <f t="shared" si="53"/>
        <v>0</v>
      </c>
      <c r="K3458" t="str">
        <f>INDEX('ICF pol crosswalk'!$B:$B,MATCH(D3458,'ICF pol crosswalk'!A:A,0))</f>
        <v>crop and rice measures</v>
      </c>
      <c r="L3458" s="208">
        <f>IFERROR(I3458*About!$B$134,0)</f>
        <v>0</v>
      </c>
      <c r="M3458" t="str">
        <f>INDEX('ICF pol crosswalk'!$C:$C,MATCH(D3458,'ICF pol crosswalk'!A:A,0))</f>
        <v>N2O</v>
      </c>
      <c r="N3458" s="218">
        <f>H3458*IF(M3458="CH4",About!$B$101,IF(M3458="N2O",About!$B$102,1))</f>
        <v>0</v>
      </c>
    </row>
    <row r="3459" spans="1:14" hidden="1" x14ac:dyDescent="0.75">
      <c r="A3459" s="134" t="s">
        <v>3979</v>
      </c>
      <c r="B3459" s="136" t="s">
        <v>3341</v>
      </c>
      <c r="C3459" s="135" t="s">
        <v>1451</v>
      </c>
      <c r="D3459" s="136" t="s">
        <v>3342</v>
      </c>
      <c r="E3459" s="136" t="s">
        <v>3377</v>
      </c>
      <c r="F3459" s="136" t="s">
        <v>3963</v>
      </c>
      <c r="G3459" s="141">
        <v>0</v>
      </c>
      <c r="H3459" s="138">
        <v>0</v>
      </c>
      <c r="I3459" s="140">
        <v>0</v>
      </c>
      <c r="J3459">
        <f t="shared" ref="J3459:J3522" si="54">IF(I3459=0,0,1)</f>
        <v>0</v>
      </c>
      <c r="K3459" t="str">
        <f>INDEX('ICF pol crosswalk'!$B:$B,MATCH(D3459,'ICF pol crosswalk'!A:A,0))</f>
        <v>crop and rice measures</v>
      </c>
      <c r="L3459" s="208">
        <f>IFERROR(I3459*About!$B$134,0)</f>
        <v>0</v>
      </c>
      <c r="M3459" t="str">
        <f>INDEX('ICF pol crosswalk'!$C:$C,MATCH(D3459,'ICF pol crosswalk'!A:A,0))</f>
        <v>N2O</v>
      </c>
      <c r="N3459" s="218">
        <f>H3459*IF(M3459="CH4",About!$B$101,IF(M3459="N2O",About!$B$102,1))</f>
        <v>0</v>
      </c>
    </row>
    <row r="3460" spans="1:14" hidden="1" x14ac:dyDescent="0.75">
      <c r="A3460" s="134" t="s">
        <v>3979</v>
      </c>
      <c r="B3460" s="136" t="s">
        <v>3341</v>
      </c>
      <c r="C3460" s="135" t="s">
        <v>1451</v>
      </c>
      <c r="D3460" s="136" t="s">
        <v>3342</v>
      </c>
      <c r="E3460" s="136" t="s">
        <v>3377</v>
      </c>
      <c r="F3460" s="136" t="s">
        <v>3963</v>
      </c>
      <c r="G3460" s="141">
        <v>0</v>
      </c>
      <c r="H3460" s="138">
        <v>0</v>
      </c>
      <c r="I3460" s="140">
        <v>0</v>
      </c>
      <c r="J3460">
        <f t="shared" si="54"/>
        <v>0</v>
      </c>
      <c r="K3460" t="str">
        <f>INDEX('ICF pol crosswalk'!$B:$B,MATCH(D3460,'ICF pol crosswalk'!A:A,0))</f>
        <v>crop and rice measures</v>
      </c>
      <c r="L3460" s="208">
        <f>IFERROR(I3460*About!$B$134,0)</f>
        <v>0</v>
      </c>
      <c r="M3460" t="str">
        <f>INDEX('ICF pol crosswalk'!$C:$C,MATCH(D3460,'ICF pol crosswalk'!A:A,0))</f>
        <v>N2O</v>
      </c>
      <c r="N3460" s="218">
        <f>H3460*IF(M3460="CH4",About!$B$101,IF(M3460="N2O",About!$B$102,1))</f>
        <v>0</v>
      </c>
    </row>
    <row r="3461" spans="1:14" hidden="1" x14ac:dyDescent="0.75">
      <c r="A3461" s="134" t="s">
        <v>3979</v>
      </c>
      <c r="B3461" s="136" t="s">
        <v>3341</v>
      </c>
      <c r="C3461" s="135" t="s">
        <v>1451</v>
      </c>
      <c r="D3461" s="136" t="s">
        <v>3342</v>
      </c>
      <c r="E3461" s="136" t="s">
        <v>3377</v>
      </c>
      <c r="F3461" s="136" t="s">
        <v>3963</v>
      </c>
      <c r="G3461" s="141">
        <v>0</v>
      </c>
      <c r="H3461" s="138">
        <v>0</v>
      </c>
      <c r="I3461" s="140">
        <v>0</v>
      </c>
      <c r="J3461">
        <f t="shared" si="54"/>
        <v>0</v>
      </c>
      <c r="K3461" t="str">
        <f>INDEX('ICF pol crosswalk'!$B:$B,MATCH(D3461,'ICF pol crosswalk'!A:A,0))</f>
        <v>crop and rice measures</v>
      </c>
      <c r="L3461" s="208">
        <f>IFERROR(I3461*About!$B$134,0)</f>
        <v>0</v>
      </c>
      <c r="M3461" t="str">
        <f>INDEX('ICF pol crosswalk'!$C:$C,MATCH(D3461,'ICF pol crosswalk'!A:A,0))</f>
        <v>N2O</v>
      </c>
      <c r="N3461" s="218">
        <f>H3461*IF(M3461="CH4",About!$B$101,IF(M3461="N2O",About!$B$102,1))</f>
        <v>0</v>
      </c>
    </row>
    <row r="3462" spans="1:14" hidden="1" x14ac:dyDescent="0.75">
      <c r="A3462" s="134" t="s">
        <v>3979</v>
      </c>
      <c r="B3462" s="136" t="s">
        <v>3341</v>
      </c>
      <c r="C3462" s="135" t="s">
        <v>1451</v>
      </c>
      <c r="D3462" s="136" t="s">
        <v>3342</v>
      </c>
      <c r="E3462" s="136" t="s">
        <v>3377</v>
      </c>
      <c r="F3462" s="136" t="s">
        <v>3963</v>
      </c>
      <c r="G3462" s="141">
        <v>0</v>
      </c>
      <c r="H3462" s="138">
        <v>0</v>
      </c>
      <c r="I3462" s="140">
        <v>0</v>
      </c>
      <c r="J3462">
        <f t="shared" si="54"/>
        <v>0</v>
      </c>
      <c r="K3462" t="str">
        <f>INDEX('ICF pol crosswalk'!$B:$B,MATCH(D3462,'ICF pol crosswalk'!A:A,0))</f>
        <v>crop and rice measures</v>
      </c>
      <c r="L3462" s="208">
        <f>IFERROR(I3462*About!$B$134,0)</f>
        <v>0</v>
      </c>
      <c r="M3462" t="str">
        <f>INDEX('ICF pol crosswalk'!$C:$C,MATCH(D3462,'ICF pol crosswalk'!A:A,0))</f>
        <v>N2O</v>
      </c>
      <c r="N3462" s="218">
        <f>H3462*IF(M3462="CH4",About!$B$101,IF(M3462="N2O",About!$B$102,1))</f>
        <v>0</v>
      </c>
    </row>
    <row r="3463" spans="1:14" hidden="1" x14ac:dyDescent="0.75">
      <c r="A3463" s="134" t="s">
        <v>3979</v>
      </c>
      <c r="B3463" s="136" t="s">
        <v>3341</v>
      </c>
      <c r="C3463" s="135" t="s">
        <v>1451</v>
      </c>
      <c r="D3463" s="136" t="s">
        <v>3342</v>
      </c>
      <c r="E3463" s="136" t="s">
        <v>3377</v>
      </c>
      <c r="F3463" s="136" t="s">
        <v>3963</v>
      </c>
      <c r="G3463" s="141">
        <v>0</v>
      </c>
      <c r="H3463" s="138">
        <v>0</v>
      </c>
      <c r="I3463" s="140">
        <v>0</v>
      </c>
      <c r="J3463">
        <f t="shared" si="54"/>
        <v>0</v>
      </c>
      <c r="K3463" t="str">
        <f>INDEX('ICF pol crosswalk'!$B:$B,MATCH(D3463,'ICF pol crosswalk'!A:A,0))</f>
        <v>crop and rice measures</v>
      </c>
      <c r="L3463" s="208">
        <f>IFERROR(I3463*About!$B$134,0)</f>
        <v>0</v>
      </c>
      <c r="M3463" t="str">
        <f>INDEX('ICF pol crosswalk'!$C:$C,MATCH(D3463,'ICF pol crosswalk'!A:A,0))</f>
        <v>N2O</v>
      </c>
      <c r="N3463" s="218">
        <f>H3463*IF(M3463="CH4",About!$B$101,IF(M3463="N2O",About!$B$102,1))</f>
        <v>0</v>
      </c>
    </row>
    <row r="3464" spans="1:14" hidden="1" x14ac:dyDescent="0.75">
      <c r="A3464" s="134" t="s">
        <v>3980</v>
      </c>
      <c r="B3464" s="136" t="s">
        <v>3341</v>
      </c>
      <c r="C3464" s="135" t="s">
        <v>1456</v>
      </c>
      <c r="D3464" s="136" t="s">
        <v>3342</v>
      </c>
      <c r="E3464" s="136" t="s">
        <v>3377</v>
      </c>
      <c r="F3464" s="136" t="s">
        <v>3963</v>
      </c>
      <c r="G3464" s="141">
        <v>0</v>
      </c>
      <c r="H3464" s="138">
        <v>0</v>
      </c>
      <c r="I3464" s="140">
        <v>0</v>
      </c>
      <c r="J3464">
        <f t="shared" si="54"/>
        <v>0</v>
      </c>
      <c r="K3464" t="str">
        <f>INDEX('ICF pol crosswalk'!$B:$B,MATCH(D3464,'ICF pol crosswalk'!A:A,0))</f>
        <v>crop and rice measures</v>
      </c>
      <c r="L3464" s="208">
        <f>IFERROR(I3464*About!$B$134,0)</f>
        <v>0</v>
      </c>
      <c r="M3464" t="str">
        <f>INDEX('ICF pol crosswalk'!$C:$C,MATCH(D3464,'ICF pol crosswalk'!A:A,0))</f>
        <v>N2O</v>
      </c>
      <c r="N3464" s="218">
        <f>H3464*IF(M3464="CH4",About!$B$101,IF(M3464="N2O",About!$B$102,1))</f>
        <v>0</v>
      </c>
    </row>
    <row r="3465" spans="1:14" hidden="1" x14ac:dyDescent="0.75">
      <c r="A3465" s="134" t="s">
        <v>3980</v>
      </c>
      <c r="B3465" s="136" t="s">
        <v>3341</v>
      </c>
      <c r="C3465" s="135" t="s">
        <v>1456</v>
      </c>
      <c r="D3465" s="136" t="s">
        <v>3342</v>
      </c>
      <c r="E3465" s="136" t="s">
        <v>3377</v>
      </c>
      <c r="F3465" s="136" t="s">
        <v>3963</v>
      </c>
      <c r="G3465" s="141">
        <v>0</v>
      </c>
      <c r="H3465" s="138">
        <v>0</v>
      </c>
      <c r="I3465" s="140">
        <v>0</v>
      </c>
      <c r="J3465">
        <f t="shared" si="54"/>
        <v>0</v>
      </c>
      <c r="K3465" t="str">
        <f>INDEX('ICF pol crosswalk'!$B:$B,MATCH(D3465,'ICF pol crosswalk'!A:A,0))</f>
        <v>crop and rice measures</v>
      </c>
      <c r="L3465" s="208">
        <f>IFERROR(I3465*About!$B$134,0)</f>
        <v>0</v>
      </c>
      <c r="M3465" t="str">
        <f>INDEX('ICF pol crosswalk'!$C:$C,MATCH(D3465,'ICF pol crosswalk'!A:A,0))</f>
        <v>N2O</v>
      </c>
      <c r="N3465" s="218">
        <f>H3465*IF(M3465="CH4",About!$B$101,IF(M3465="N2O",About!$B$102,1))</f>
        <v>0</v>
      </c>
    </row>
    <row r="3466" spans="1:14" hidden="1" x14ac:dyDescent="0.75">
      <c r="A3466" s="134" t="s">
        <v>3980</v>
      </c>
      <c r="B3466" s="136" t="s">
        <v>3341</v>
      </c>
      <c r="C3466" s="135" t="s">
        <v>1456</v>
      </c>
      <c r="D3466" s="136" t="s">
        <v>3342</v>
      </c>
      <c r="E3466" s="136" t="s">
        <v>3377</v>
      </c>
      <c r="F3466" s="136" t="s">
        <v>3963</v>
      </c>
      <c r="G3466" s="141">
        <v>0</v>
      </c>
      <c r="H3466" s="138">
        <v>0</v>
      </c>
      <c r="I3466" s="140">
        <v>0</v>
      </c>
      <c r="J3466">
        <f t="shared" si="54"/>
        <v>0</v>
      </c>
      <c r="K3466" t="str">
        <f>INDEX('ICF pol crosswalk'!$B:$B,MATCH(D3466,'ICF pol crosswalk'!A:A,0))</f>
        <v>crop and rice measures</v>
      </c>
      <c r="L3466" s="208">
        <f>IFERROR(I3466*About!$B$134,0)</f>
        <v>0</v>
      </c>
      <c r="M3466" t="str">
        <f>INDEX('ICF pol crosswalk'!$C:$C,MATCH(D3466,'ICF pol crosswalk'!A:A,0))</f>
        <v>N2O</v>
      </c>
      <c r="N3466" s="218">
        <f>H3466*IF(M3466="CH4",About!$B$101,IF(M3466="N2O",About!$B$102,1))</f>
        <v>0</v>
      </c>
    </row>
    <row r="3467" spans="1:14" hidden="1" x14ac:dyDescent="0.75">
      <c r="A3467" s="134" t="s">
        <v>3980</v>
      </c>
      <c r="B3467" s="136" t="s">
        <v>3341</v>
      </c>
      <c r="C3467" s="135" t="s">
        <v>1456</v>
      </c>
      <c r="D3467" s="136" t="s">
        <v>3342</v>
      </c>
      <c r="E3467" s="136" t="s">
        <v>3377</v>
      </c>
      <c r="F3467" s="136" t="s">
        <v>3963</v>
      </c>
      <c r="G3467" s="141">
        <v>0</v>
      </c>
      <c r="H3467" s="138">
        <v>0</v>
      </c>
      <c r="I3467" s="140">
        <v>0</v>
      </c>
      <c r="J3467">
        <f t="shared" si="54"/>
        <v>0</v>
      </c>
      <c r="K3467" t="str">
        <f>INDEX('ICF pol crosswalk'!$B:$B,MATCH(D3467,'ICF pol crosswalk'!A:A,0))</f>
        <v>crop and rice measures</v>
      </c>
      <c r="L3467" s="208">
        <f>IFERROR(I3467*About!$B$134,0)</f>
        <v>0</v>
      </c>
      <c r="M3467" t="str">
        <f>INDEX('ICF pol crosswalk'!$C:$C,MATCH(D3467,'ICF pol crosswalk'!A:A,0))</f>
        <v>N2O</v>
      </c>
      <c r="N3467" s="218">
        <f>H3467*IF(M3467="CH4",About!$B$101,IF(M3467="N2O",About!$B$102,1))</f>
        <v>0</v>
      </c>
    </row>
    <row r="3468" spans="1:14" hidden="1" x14ac:dyDescent="0.75">
      <c r="A3468" s="134" t="s">
        <v>3980</v>
      </c>
      <c r="B3468" s="136" t="s">
        <v>3341</v>
      </c>
      <c r="C3468" s="135" t="s">
        <v>1456</v>
      </c>
      <c r="D3468" s="136" t="s">
        <v>3342</v>
      </c>
      <c r="E3468" s="136" t="s">
        <v>3377</v>
      </c>
      <c r="F3468" s="136" t="s">
        <v>3963</v>
      </c>
      <c r="G3468" s="141">
        <v>0</v>
      </c>
      <c r="H3468" s="138">
        <v>0</v>
      </c>
      <c r="I3468" s="140">
        <v>0</v>
      </c>
      <c r="J3468">
        <f t="shared" si="54"/>
        <v>0</v>
      </c>
      <c r="K3468" t="str">
        <f>INDEX('ICF pol crosswalk'!$B:$B,MATCH(D3468,'ICF pol crosswalk'!A:A,0))</f>
        <v>crop and rice measures</v>
      </c>
      <c r="L3468" s="208">
        <f>IFERROR(I3468*About!$B$134,0)</f>
        <v>0</v>
      </c>
      <c r="M3468" t="str">
        <f>INDEX('ICF pol crosswalk'!$C:$C,MATCH(D3468,'ICF pol crosswalk'!A:A,0))</f>
        <v>N2O</v>
      </c>
      <c r="N3468" s="218">
        <f>H3468*IF(M3468="CH4",About!$B$101,IF(M3468="N2O",About!$B$102,1))</f>
        <v>0</v>
      </c>
    </row>
    <row r="3469" spans="1:14" hidden="1" x14ac:dyDescent="0.75">
      <c r="A3469" s="134" t="s">
        <v>3980</v>
      </c>
      <c r="B3469" s="136" t="s">
        <v>3341</v>
      </c>
      <c r="C3469" s="135" t="s">
        <v>1456</v>
      </c>
      <c r="D3469" s="136" t="s">
        <v>3342</v>
      </c>
      <c r="E3469" s="136" t="s">
        <v>3377</v>
      </c>
      <c r="F3469" s="136" t="s">
        <v>3963</v>
      </c>
      <c r="G3469" s="141">
        <v>0</v>
      </c>
      <c r="H3469" s="138">
        <v>0</v>
      </c>
      <c r="I3469" s="140">
        <v>0</v>
      </c>
      <c r="J3469">
        <f t="shared" si="54"/>
        <v>0</v>
      </c>
      <c r="K3469" t="str">
        <f>INDEX('ICF pol crosswalk'!$B:$B,MATCH(D3469,'ICF pol crosswalk'!A:A,0))</f>
        <v>crop and rice measures</v>
      </c>
      <c r="L3469" s="208">
        <f>IFERROR(I3469*About!$B$134,0)</f>
        <v>0</v>
      </c>
      <c r="M3469" t="str">
        <f>INDEX('ICF pol crosswalk'!$C:$C,MATCH(D3469,'ICF pol crosswalk'!A:A,0))</f>
        <v>N2O</v>
      </c>
      <c r="N3469" s="218">
        <f>H3469*IF(M3469="CH4",About!$B$101,IF(M3469="N2O",About!$B$102,1))</f>
        <v>0</v>
      </c>
    </row>
    <row r="3470" spans="1:14" hidden="1" x14ac:dyDescent="0.75">
      <c r="A3470" s="134" t="s">
        <v>3981</v>
      </c>
      <c r="B3470" s="136" t="s">
        <v>3341</v>
      </c>
      <c r="C3470" s="135" t="s">
        <v>1461</v>
      </c>
      <c r="D3470" s="136" t="s">
        <v>3342</v>
      </c>
      <c r="E3470" s="136" t="s">
        <v>3377</v>
      </c>
      <c r="F3470" s="136" t="s">
        <v>3963</v>
      </c>
      <c r="G3470" s="141">
        <v>0</v>
      </c>
      <c r="H3470" s="138">
        <v>0</v>
      </c>
      <c r="I3470" s="140">
        <v>0</v>
      </c>
      <c r="J3470">
        <f t="shared" si="54"/>
        <v>0</v>
      </c>
      <c r="K3470" t="str">
        <f>INDEX('ICF pol crosswalk'!$B:$B,MATCH(D3470,'ICF pol crosswalk'!A:A,0))</f>
        <v>crop and rice measures</v>
      </c>
      <c r="L3470" s="208">
        <f>IFERROR(I3470*About!$B$134,0)</f>
        <v>0</v>
      </c>
      <c r="M3470" t="str">
        <f>INDEX('ICF pol crosswalk'!$C:$C,MATCH(D3470,'ICF pol crosswalk'!A:A,0))</f>
        <v>N2O</v>
      </c>
      <c r="N3470" s="218">
        <f>H3470*IF(M3470="CH4",About!$B$101,IF(M3470="N2O",About!$B$102,1))</f>
        <v>0</v>
      </c>
    </row>
    <row r="3471" spans="1:14" hidden="1" x14ac:dyDescent="0.75">
      <c r="A3471" s="134" t="s">
        <v>3981</v>
      </c>
      <c r="B3471" s="136" t="s">
        <v>3341</v>
      </c>
      <c r="C3471" s="135" t="s">
        <v>1461</v>
      </c>
      <c r="D3471" s="136" t="s">
        <v>3342</v>
      </c>
      <c r="E3471" s="136" t="s">
        <v>3377</v>
      </c>
      <c r="F3471" s="136" t="s">
        <v>3963</v>
      </c>
      <c r="G3471" s="141">
        <v>0</v>
      </c>
      <c r="H3471" s="138">
        <v>0</v>
      </c>
      <c r="I3471" s="140">
        <v>0</v>
      </c>
      <c r="J3471">
        <f t="shared" si="54"/>
        <v>0</v>
      </c>
      <c r="K3471" t="str">
        <f>INDEX('ICF pol crosswalk'!$B:$B,MATCH(D3471,'ICF pol crosswalk'!A:A,0))</f>
        <v>crop and rice measures</v>
      </c>
      <c r="L3471" s="208">
        <f>IFERROR(I3471*About!$B$134,0)</f>
        <v>0</v>
      </c>
      <c r="M3471" t="str">
        <f>INDEX('ICF pol crosswalk'!$C:$C,MATCH(D3471,'ICF pol crosswalk'!A:A,0))</f>
        <v>N2O</v>
      </c>
      <c r="N3471" s="218">
        <f>H3471*IF(M3471="CH4",About!$B$101,IF(M3471="N2O",About!$B$102,1))</f>
        <v>0</v>
      </c>
    </row>
    <row r="3472" spans="1:14" hidden="1" x14ac:dyDescent="0.75">
      <c r="A3472" s="134" t="s">
        <v>3981</v>
      </c>
      <c r="B3472" s="136" t="s">
        <v>3341</v>
      </c>
      <c r="C3472" s="135" t="s">
        <v>1461</v>
      </c>
      <c r="D3472" s="136" t="s">
        <v>3342</v>
      </c>
      <c r="E3472" s="136" t="s">
        <v>3377</v>
      </c>
      <c r="F3472" s="136" t="s">
        <v>3963</v>
      </c>
      <c r="G3472" s="141">
        <v>0</v>
      </c>
      <c r="H3472" s="138">
        <v>0</v>
      </c>
      <c r="I3472" s="140">
        <v>0</v>
      </c>
      <c r="J3472">
        <f t="shared" si="54"/>
        <v>0</v>
      </c>
      <c r="K3472" t="str">
        <f>INDEX('ICF pol crosswalk'!$B:$B,MATCH(D3472,'ICF pol crosswalk'!A:A,0))</f>
        <v>crop and rice measures</v>
      </c>
      <c r="L3472" s="208">
        <f>IFERROR(I3472*About!$B$134,0)</f>
        <v>0</v>
      </c>
      <c r="M3472" t="str">
        <f>INDEX('ICF pol crosswalk'!$C:$C,MATCH(D3472,'ICF pol crosswalk'!A:A,0))</f>
        <v>N2O</v>
      </c>
      <c r="N3472" s="218">
        <f>H3472*IF(M3472="CH4",About!$B$101,IF(M3472="N2O",About!$B$102,1))</f>
        <v>0</v>
      </c>
    </row>
    <row r="3473" spans="1:14" hidden="1" x14ac:dyDescent="0.75">
      <c r="A3473" s="134" t="s">
        <v>3981</v>
      </c>
      <c r="B3473" s="136" t="s">
        <v>3341</v>
      </c>
      <c r="C3473" s="135" t="s">
        <v>1461</v>
      </c>
      <c r="D3473" s="136" t="s">
        <v>3342</v>
      </c>
      <c r="E3473" s="136" t="s">
        <v>3377</v>
      </c>
      <c r="F3473" s="136" t="s">
        <v>3963</v>
      </c>
      <c r="G3473" s="141">
        <v>0</v>
      </c>
      <c r="H3473" s="138">
        <v>0</v>
      </c>
      <c r="I3473" s="140">
        <v>0</v>
      </c>
      <c r="J3473">
        <f t="shared" si="54"/>
        <v>0</v>
      </c>
      <c r="K3473" t="str">
        <f>INDEX('ICF pol crosswalk'!$B:$B,MATCH(D3473,'ICF pol crosswalk'!A:A,0))</f>
        <v>crop and rice measures</v>
      </c>
      <c r="L3473" s="208">
        <f>IFERROR(I3473*About!$B$134,0)</f>
        <v>0</v>
      </c>
      <c r="M3473" t="str">
        <f>INDEX('ICF pol crosswalk'!$C:$C,MATCH(D3473,'ICF pol crosswalk'!A:A,0))</f>
        <v>N2O</v>
      </c>
      <c r="N3473" s="218">
        <f>H3473*IF(M3473="CH4",About!$B$101,IF(M3473="N2O",About!$B$102,1))</f>
        <v>0</v>
      </c>
    </row>
    <row r="3474" spans="1:14" hidden="1" x14ac:dyDescent="0.75">
      <c r="A3474" s="134" t="s">
        <v>3981</v>
      </c>
      <c r="B3474" s="136" t="s">
        <v>3341</v>
      </c>
      <c r="C3474" s="135" t="s">
        <v>1461</v>
      </c>
      <c r="D3474" s="136" t="s">
        <v>3342</v>
      </c>
      <c r="E3474" s="136" t="s">
        <v>3377</v>
      </c>
      <c r="F3474" s="136" t="s">
        <v>3963</v>
      </c>
      <c r="G3474" s="141">
        <v>0</v>
      </c>
      <c r="H3474" s="138">
        <v>0</v>
      </c>
      <c r="I3474" s="140">
        <v>0</v>
      </c>
      <c r="J3474">
        <f t="shared" si="54"/>
        <v>0</v>
      </c>
      <c r="K3474" t="str">
        <f>INDEX('ICF pol crosswalk'!$B:$B,MATCH(D3474,'ICF pol crosswalk'!A:A,0))</f>
        <v>crop and rice measures</v>
      </c>
      <c r="L3474" s="208">
        <f>IFERROR(I3474*About!$B$134,0)</f>
        <v>0</v>
      </c>
      <c r="M3474" t="str">
        <f>INDEX('ICF pol crosswalk'!$C:$C,MATCH(D3474,'ICF pol crosswalk'!A:A,0))</f>
        <v>N2O</v>
      </c>
      <c r="N3474" s="218">
        <f>H3474*IF(M3474="CH4",About!$B$101,IF(M3474="N2O",About!$B$102,1))</f>
        <v>0</v>
      </c>
    </row>
    <row r="3475" spans="1:14" hidden="1" x14ac:dyDescent="0.75">
      <c r="A3475" s="134" t="s">
        <v>3981</v>
      </c>
      <c r="B3475" s="136" t="s">
        <v>3341</v>
      </c>
      <c r="C3475" s="135" t="s">
        <v>1461</v>
      </c>
      <c r="D3475" s="136" t="s">
        <v>3342</v>
      </c>
      <c r="E3475" s="136" t="s">
        <v>3377</v>
      </c>
      <c r="F3475" s="136" t="s">
        <v>3963</v>
      </c>
      <c r="G3475" s="141">
        <v>0</v>
      </c>
      <c r="H3475" s="138">
        <v>0</v>
      </c>
      <c r="I3475" s="140">
        <v>0</v>
      </c>
      <c r="J3475">
        <f t="shared" si="54"/>
        <v>0</v>
      </c>
      <c r="K3475" t="str">
        <f>INDEX('ICF pol crosswalk'!$B:$B,MATCH(D3475,'ICF pol crosswalk'!A:A,0))</f>
        <v>crop and rice measures</v>
      </c>
      <c r="L3475" s="208">
        <f>IFERROR(I3475*About!$B$134,0)</f>
        <v>0</v>
      </c>
      <c r="M3475" t="str">
        <f>INDEX('ICF pol crosswalk'!$C:$C,MATCH(D3475,'ICF pol crosswalk'!A:A,0))</f>
        <v>N2O</v>
      </c>
      <c r="N3475" s="218">
        <f>H3475*IF(M3475="CH4",About!$B$101,IF(M3475="N2O",About!$B$102,1))</f>
        <v>0</v>
      </c>
    </row>
    <row r="3476" spans="1:14" hidden="1" x14ac:dyDescent="0.75">
      <c r="A3476" s="134" t="s">
        <v>3982</v>
      </c>
      <c r="B3476" s="136" t="s">
        <v>3341</v>
      </c>
      <c r="C3476" s="135" t="s">
        <v>1466</v>
      </c>
      <c r="D3476" s="136" t="s">
        <v>3342</v>
      </c>
      <c r="E3476" s="136" t="s">
        <v>3377</v>
      </c>
      <c r="F3476" s="136" t="s">
        <v>3963</v>
      </c>
      <c r="G3476" s="141">
        <v>0</v>
      </c>
      <c r="H3476" s="138">
        <v>0</v>
      </c>
      <c r="I3476" s="140">
        <v>0</v>
      </c>
      <c r="J3476">
        <f t="shared" si="54"/>
        <v>0</v>
      </c>
      <c r="K3476" t="str">
        <f>INDEX('ICF pol crosswalk'!$B:$B,MATCH(D3476,'ICF pol crosswalk'!A:A,0))</f>
        <v>crop and rice measures</v>
      </c>
      <c r="L3476" s="208">
        <f>IFERROR(I3476*About!$B$134,0)</f>
        <v>0</v>
      </c>
      <c r="M3476" t="str">
        <f>INDEX('ICF pol crosswalk'!$C:$C,MATCH(D3476,'ICF pol crosswalk'!A:A,0))</f>
        <v>N2O</v>
      </c>
      <c r="N3476" s="218">
        <f>H3476*IF(M3476="CH4",About!$B$101,IF(M3476="N2O",About!$B$102,1))</f>
        <v>0</v>
      </c>
    </row>
    <row r="3477" spans="1:14" hidden="1" x14ac:dyDescent="0.75">
      <c r="A3477" s="134" t="s">
        <v>3982</v>
      </c>
      <c r="B3477" s="136" t="s">
        <v>3341</v>
      </c>
      <c r="C3477" s="135" t="s">
        <v>1466</v>
      </c>
      <c r="D3477" s="136" t="s">
        <v>3342</v>
      </c>
      <c r="E3477" s="136" t="s">
        <v>3377</v>
      </c>
      <c r="F3477" s="136" t="s">
        <v>3963</v>
      </c>
      <c r="G3477" s="141">
        <v>0</v>
      </c>
      <c r="H3477" s="138">
        <v>0</v>
      </c>
      <c r="I3477" s="140">
        <v>0</v>
      </c>
      <c r="J3477">
        <f t="shared" si="54"/>
        <v>0</v>
      </c>
      <c r="K3477" t="str">
        <f>INDEX('ICF pol crosswalk'!$B:$B,MATCH(D3477,'ICF pol crosswalk'!A:A,0))</f>
        <v>crop and rice measures</v>
      </c>
      <c r="L3477" s="208">
        <f>IFERROR(I3477*About!$B$134,0)</f>
        <v>0</v>
      </c>
      <c r="M3477" t="str">
        <f>INDEX('ICF pol crosswalk'!$C:$C,MATCH(D3477,'ICF pol crosswalk'!A:A,0))</f>
        <v>N2O</v>
      </c>
      <c r="N3477" s="218">
        <f>H3477*IF(M3477="CH4",About!$B$101,IF(M3477="N2O",About!$B$102,1))</f>
        <v>0</v>
      </c>
    </row>
    <row r="3478" spans="1:14" hidden="1" x14ac:dyDescent="0.75">
      <c r="A3478" s="134" t="s">
        <v>3982</v>
      </c>
      <c r="B3478" s="136" t="s">
        <v>3341</v>
      </c>
      <c r="C3478" s="135" t="s">
        <v>1466</v>
      </c>
      <c r="D3478" s="136" t="s">
        <v>3342</v>
      </c>
      <c r="E3478" s="136" t="s">
        <v>3377</v>
      </c>
      <c r="F3478" s="136" t="s">
        <v>3963</v>
      </c>
      <c r="G3478" s="141">
        <v>0</v>
      </c>
      <c r="H3478" s="138">
        <v>0</v>
      </c>
      <c r="I3478" s="140">
        <v>0</v>
      </c>
      <c r="J3478">
        <f t="shared" si="54"/>
        <v>0</v>
      </c>
      <c r="K3478" t="str">
        <f>INDEX('ICF pol crosswalk'!$B:$B,MATCH(D3478,'ICF pol crosswalk'!A:A,0))</f>
        <v>crop and rice measures</v>
      </c>
      <c r="L3478" s="208">
        <f>IFERROR(I3478*About!$B$134,0)</f>
        <v>0</v>
      </c>
      <c r="M3478" t="str">
        <f>INDEX('ICF pol crosswalk'!$C:$C,MATCH(D3478,'ICF pol crosswalk'!A:A,0))</f>
        <v>N2O</v>
      </c>
      <c r="N3478" s="218">
        <f>H3478*IF(M3478="CH4",About!$B$101,IF(M3478="N2O",About!$B$102,1))</f>
        <v>0</v>
      </c>
    </row>
    <row r="3479" spans="1:14" hidden="1" x14ac:dyDescent="0.75">
      <c r="A3479" s="134" t="s">
        <v>3982</v>
      </c>
      <c r="B3479" s="136" t="s">
        <v>3341</v>
      </c>
      <c r="C3479" s="135" t="s">
        <v>1466</v>
      </c>
      <c r="D3479" s="136" t="s">
        <v>3342</v>
      </c>
      <c r="E3479" s="136" t="s">
        <v>3377</v>
      </c>
      <c r="F3479" s="136" t="s">
        <v>3963</v>
      </c>
      <c r="G3479" s="141">
        <v>0</v>
      </c>
      <c r="H3479" s="138">
        <v>0</v>
      </c>
      <c r="I3479" s="140">
        <v>0</v>
      </c>
      <c r="J3479">
        <f t="shared" si="54"/>
        <v>0</v>
      </c>
      <c r="K3479" t="str">
        <f>INDEX('ICF pol crosswalk'!$B:$B,MATCH(D3479,'ICF pol crosswalk'!A:A,0))</f>
        <v>crop and rice measures</v>
      </c>
      <c r="L3479" s="208">
        <f>IFERROR(I3479*About!$B$134,0)</f>
        <v>0</v>
      </c>
      <c r="M3479" t="str">
        <f>INDEX('ICF pol crosswalk'!$C:$C,MATCH(D3479,'ICF pol crosswalk'!A:A,0))</f>
        <v>N2O</v>
      </c>
      <c r="N3479" s="218">
        <f>H3479*IF(M3479="CH4",About!$B$101,IF(M3479="N2O",About!$B$102,1))</f>
        <v>0</v>
      </c>
    </row>
    <row r="3480" spans="1:14" hidden="1" x14ac:dyDescent="0.75">
      <c r="A3480" s="134" t="s">
        <v>3982</v>
      </c>
      <c r="B3480" s="136" t="s">
        <v>3341</v>
      </c>
      <c r="C3480" s="135" t="s">
        <v>1466</v>
      </c>
      <c r="D3480" s="136" t="s">
        <v>3342</v>
      </c>
      <c r="E3480" s="136" t="s">
        <v>3377</v>
      </c>
      <c r="F3480" s="136" t="s">
        <v>3963</v>
      </c>
      <c r="G3480" s="141">
        <v>0</v>
      </c>
      <c r="H3480" s="138">
        <v>0</v>
      </c>
      <c r="I3480" s="140">
        <v>0</v>
      </c>
      <c r="J3480">
        <f t="shared" si="54"/>
        <v>0</v>
      </c>
      <c r="K3480" t="str">
        <f>INDEX('ICF pol crosswalk'!$B:$B,MATCH(D3480,'ICF pol crosswalk'!A:A,0))</f>
        <v>crop and rice measures</v>
      </c>
      <c r="L3480" s="208">
        <f>IFERROR(I3480*About!$B$134,0)</f>
        <v>0</v>
      </c>
      <c r="M3480" t="str">
        <f>INDEX('ICF pol crosswalk'!$C:$C,MATCH(D3480,'ICF pol crosswalk'!A:A,0))</f>
        <v>N2O</v>
      </c>
      <c r="N3480" s="218">
        <f>H3480*IF(M3480="CH4",About!$B$101,IF(M3480="N2O",About!$B$102,1))</f>
        <v>0</v>
      </c>
    </row>
    <row r="3481" spans="1:14" hidden="1" x14ac:dyDescent="0.75">
      <c r="A3481" s="134" t="s">
        <v>3982</v>
      </c>
      <c r="B3481" s="136" t="s">
        <v>3341</v>
      </c>
      <c r="C3481" s="135" t="s">
        <v>1466</v>
      </c>
      <c r="D3481" s="136" t="s">
        <v>3342</v>
      </c>
      <c r="E3481" s="136" t="s">
        <v>3377</v>
      </c>
      <c r="F3481" s="136" t="s">
        <v>3963</v>
      </c>
      <c r="G3481" s="141">
        <v>0</v>
      </c>
      <c r="H3481" s="138">
        <v>0</v>
      </c>
      <c r="I3481" s="140">
        <v>0</v>
      </c>
      <c r="J3481">
        <f t="shared" si="54"/>
        <v>0</v>
      </c>
      <c r="K3481" t="str">
        <f>INDEX('ICF pol crosswalk'!$B:$B,MATCH(D3481,'ICF pol crosswalk'!A:A,0))</f>
        <v>crop and rice measures</v>
      </c>
      <c r="L3481" s="208">
        <f>IFERROR(I3481*About!$B$134,0)</f>
        <v>0</v>
      </c>
      <c r="M3481" t="str">
        <f>INDEX('ICF pol crosswalk'!$C:$C,MATCH(D3481,'ICF pol crosswalk'!A:A,0))</f>
        <v>N2O</v>
      </c>
      <c r="N3481" s="218">
        <f>H3481*IF(M3481="CH4",About!$B$101,IF(M3481="N2O",About!$B$102,1))</f>
        <v>0</v>
      </c>
    </row>
    <row r="3482" spans="1:14" hidden="1" x14ac:dyDescent="0.75">
      <c r="A3482" s="134" t="s">
        <v>3983</v>
      </c>
      <c r="B3482" s="136" t="s">
        <v>3341</v>
      </c>
      <c r="C3482" s="135" t="s">
        <v>1412</v>
      </c>
      <c r="D3482" s="136" t="s">
        <v>3342</v>
      </c>
      <c r="E3482" s="136" t="s">
        <v>3481</v>
      </c>
      <c r="F3482" s="136" t="s">
        <v>3963</v>
      </c>
      <c r="G3482" s="141">
        <v>0</v>
      </c>
      <c r="H3482" s="138">
        <v>0</v>
      </c>
      <c r="I3482" s="140">
        <v>0</v>
      </c>
      <c r="J3482">
        <f t="shared" si="54"/>
        <v>0</v>
      </c>
      <c r="K3482" t="str">
        <f>INDEX('ICF pol crosswalk'!$B:$B,MATCH(D3482,'ICF pol crosswalk'!A:A,0))</f>
        <v>crop and rice measures</v>
      </c>
      <c r="L3482" s="208">
        <f>IFERROR(I3482*About!$B$134,0)</f>
        <v>0</v>
      </c>
      <c r="M3482" t="str">
        <f>INDEX('ICF pol crosswalk'!$C:$C,MATCH(D3482,'ICF pol crosswalk'!A:A,0))</f>
        <v>N2O</v>
      </c>
      <c r="N3482" s="218">
        <f>H3482*IF(M3482="CH4",About!$B$101,IF(M3482="N2O",About!$B$102,1))</f>
        <v>0</v>
      </c>
    </row>
    <row r="3483" spans="1:14" hidden="1" x14ac:dyDescent="0.75">
      <c r="A3483" s="134" t="s">
        <v>3983</v>
      </c>
      <c r="B3483" s="136" t="s">
        <v>3341</v>
      </c>
      <c r="C3483" s="135" t="s">
        <v>1412</v>
      </c>
      <c r="D3483" s="136" t="s">
        <v>3342</v>
      </c>
      <c r="E3483" s="136" t="s">
        <v>3481</v>
      </c>
      <c r="F3483" s="136" t="s">
        <v>3963</v>
      </c>
      <c r="G3483" s="141">
        <v>0</v>
      </c>
      <c r="H3483" s="138">
        <v>0</v>
      </c>
      <c r="I3483" s="140">
        <v>0</v>
      </c>
      <c r="J3483">
        <f t="shared" si="54"/>
        <v>0</v>
      </c>
      <c r="K3483" t="str">
        <f>INDEX('ICF pol crosswalk'!$B:$B,MATCH(D3483,'ICF pol crosswalk'!A:A,0))</f>
        <v>crop and rice measures</v>
      </c>
      <c r="L3483" s="208">
        <f>IFERROR(I3483*About!$B$134,0)</f>
        <v>0</v>
      </c>
      <c r="M3483" t="str">
        <f>INDEX('ICF pol crosswalk'!$C:$C,MATCH(D3483,'ICF pol crosswalk'!A:A,0))</f>
        <v>N2O</v>
      </c>
      <c r="N3483" s="218">
        <f>H3483*IF(M3483="CH4",About!$B$101,IF(M3483="N2O",About!$B$102,1))</f>
        <v>0</v>
      </c>
    </row>
    <row r="3484" spans="1:14" hidden="1" x14ac:dyDescent="0.75">
      <c r="A3484" s="134" t="s">
        <v>3983</v>
      </c>
      <c r="B3484" s="136" t="s">
        <v>3341</v>
      </c>
      <c r="C3484" s="135" t="s">
        <v>1412</v>
      </c>
      <c r="D3484" s="136" t="s">
        <v>3342</v>
      </c>
      <c r="E3484" s="136" t="s">
        <v>3481</v>
      </c>
      <c r="F3484" s="136" t="s">
        <v>3963</v>
      </c>
      <c r="G3484" s="141">
        <v>0</v>
      </c>
      <c r="H3484" s="138">
        <v>0</v>
      </c>
      <c r="I3484" s="140">
        <v>0</v>
      </c>
      <c r="J3484">
        <f t="shared" si="54"/>
        <v>0</v>
      </c>
      <c r="K3484" t="str">
        <f>INDEX('ICF pol crosswalk'!$B:$B,MATCH(D3484,'ICF pol crosswalk'!A:A,0))</f>
        <v>crop and rice measures</v>
      </c>
      <c r="L3484" s="208">
        <f>IFERROR(I3484*About!$B$134,0)</f>
        <v>0</v>
      </c>
      <c r="M3484" t="str">
        <f>INDEX('ICF pol crosswalk'!$C:$C,MATCH(D3484,'ICF pol crosswalk'!A:A,0))</f>
        <v>N2O</v>
      </c>
      <c r="N3484" s="218">
        <f>H3484*IF(M3484="CH4",About!$B$101,IF(M3484="N2O",About!$B$102,1))</f>
        <v>0</v>
      </c>
    </row>
    <row r="3485" spans="1:14" hidden="1" x14ac:dyDescent="0.75">
      <c r="A3485" s="134" t="s">
        <v>3983</v>
      </c>
      <c r="B3485" s="136" t="s">
        <v>3341</v>
      </c>
      <c r="C3485" s="135" t="s">
        <v>1412</v>
      </c>
      <c r="D3485" s="136" t="s">
        <v>3342</v>
      </c>
      <c r="E3485" s="136" t="s">
        <v>3481</v>
      </c>
      <c r="F3485" s="136" t="s">
        <v>3963</v>
      </c>
      <c r="G3485" s="141">
        <v>0</v>
      </c>
      <c r="H3485" s="138">
        <v>0</v>
      </c>
      <c r="I3485" s="140">
        <v>0</v>
      </c>
      <c r="J3485">
        <f t="shared" si="54"/>
        <v>0</v>
      </c>
      <c r="K3485" t="str">
        <f>INDEX('ICF pol crosswalk'!$B:$B,MATCH(D3485,'ICF pol crosswalk'!A:A,0))</f>
        <v>crop and rice measures</v>
      </c>
      <c r="L3485" s="208">
        <f>IFERROR(I3485*About!$B$134,0)</f>
        <v>0</v>
      </c>
      <c r="M3485" t="str">
        <f>INDEX('ICF pol crosswalk'!$C:$C,MATCH(D3485,'ICF pol crosswalk'!A:A,0))</f>
        <v>N2O</v>
      </c>
      <c r="N3485" s="218">
        <f>H3485*IF(M3485="CH4",About!$B$101,IF(M3485="N2O",About!$B$102,1))</f>
        <v>0</v>
      </c>
    </row>
    <row r="3486" spans="1:14" hidden="1" x14ac:dyDescent="0.75">
      <c r="A3486" s="134" t="s">
        <v>3983</v>
      </c>
      <c r="B3486" s="136" t="s">
        <v>3341</v>
      </c>
      <c r="C3486" s="135" t="s">
        <v>1412</v>
      </c>
      <c r="D3486" s="136" t="s">
        <v>3342</v>
      </c>
      <c r="E3486" s="136" t="s">
        <v>3481</v>
      </c>
      <c r="F3486" s="136" t="s">
        <v>3963</v>
      </c>
      <c r="G3486" s="141">
        <v>0</v>
      </c>
      <c r="H3486" s="138">
        <v>0</v>
      </c>
      <c r="I3486" s="140">
        <v>0</v>
      </c>
      <c r="J3486">
        <f t="shared" si="54"/>
        <v>0</v>
      </c>
      <c r="K3486" t="str">
        <f>INDEX('ICF pol crosswalk'!$B:$B,MATCH(D3486,'ICF pol crosswalk'!A:A,0))</f>
        <v>crop and rice measures</v>
      </c>
      <c r="L3486" s="208">
        <f>IFERROR(I3486*About!$B$134,0)</f>
        <v>0</v>
      </c>
      <c r="M3486" t="str">
        <f>INDEX('ICF pol crosswalk'!$C:$C,MATCH(D3486,'ICF pol crosswalk'!A:A,0))</f>
        <v>N2O</v>
      </c>
      <c r="N3486" s="218">
        <f>H3486*IF(M3486="CH4",About!$B$101,IF(M3486="N2O",About!$B$102,1))</f>
        <v>0</v>
      </c>
    </row>
    <row r="3487" spans="1:14" hidden="1" x14ac:dyDescent="0.75">
      <c r="A3487" s="134" t="s">
        <v>3983</v>
      </c>
      <c r="B3487" s="136" t="s">
        <v>3341</v>
      </c>
      <c r="C3487" s="135" t="s">
        <v>1412</v>
      </c>
      <c r="D3487" s="136" t="s">
        <v>3342</v>
      </c>
      <c r="E3487" s="136" t="s">
        <v>3481</v>
      </c>
      <c r="F3487" s="136" t="s">
        <v>3963</v>
      </c>
      <c r="G3487" s="141">
        <v>0</v>
      </c>
      <c r="H3487" s="138">
        <v>0</v>
      </c>
      <c r="I3487" s="140">
        <v>0</v>
      </c>
      <c r="J3487">
        <f t="shared" si="54"/>
        <v>0</v>
      </c>
      <c r="K3487" t="str">
        <f>INDEX('ICF pol crosswalk'!$B:$B,MATCH(D3487,'ICF pol crosswalk'!A:A,0))</f>
        <v>crop and rice measures</v>
      </c>
      <c r="L3487" s="208">
        <f>IFERROR(I3487*About!$B$134,0)</f>
        <v>0</v>
      </c>
      <c r="M3487" t="str">
        <f>INDEX('ICF pol crosswalk'!$C:$C,MATCH(D3487,'ICF pol crosswalk'!A:A,0))</f>
        <v>N2O</v>
      </c>
      <c r="N3487" s="218">
        <f>H3487*IF(M3487="CH4",About!$B$101,IF(M3487="N2O",About!$B$102,1))</f>
        <v>0</v>
      </c>
    </row>
    <row r="3488" spans="1:14" hidden="1" x14ac:dyDescent="0.75">
      <c r="A3488" s="134" t="s">
        <v>3984</v>
      </c>
      <c r="B3488" s="136" t="s">
        <v>3341</v>
      </c>
      <c r="C3488" s="135" t="s">
        <v>1426</v>
      </c>
      <c r="D3488" s="136" t="s">
        <v>3342</v>
      </c>
      <c r="E3488" s="136" t="s">
        <v>3481</v>
      </c>
      <c r="F3488" s="136" t="s">
        <v>3963</v>
      </c>
      <c r="G3488" s="141">
        <v>0</v>
      </c>
      <c r="H3488" s="138">
        <v>0</v>
      </c>
      <c r="I3488" s="140">
        <v>0</v>
      </c>
      <c r="J3488">
        <f t="shared" si="54"/>
        <v>0</v>
      </c>
      <c r="K3488" t="str">
        <f>INDEX('ICF pol crosswalk'!$B:$B,MATCH(D3488,'ICF pol crosswalk'!A:A,0))</f>
        <v>crop and rice measures</v>
      </c>
      <c r="L3488" s="208">
        <f>IFERROR(I3488*About!$B$134,0)</f>
        <v>0</v>
      </c>
      <c r="M3488" t="str">
        <f>INDEX('ICF pol crosswalk'!$C:$C,MATCH(D3488,'ICF pol crosswalk'!A:A,0))</f>
        <v>N2O</v>
      </c>
      <c r="N3488" s="218">
        <f>H3488*IF(M3488="CH4",About!$B$101,IF(M3488="N2O",About!$B$102,1))</f>
        <v>0</v>
      </c>
    </row>
    <row r="3489" spans="1:14" hidden="1" x14ac:dyDescent="0.75">
      <c r="A3489" s="134" t="s">
        <v>3984</v>
      </c>
      <c r="B3489" s="136" t="s">
        <v>3341</v>
      </c>
      <c r="C3489" s="135" t="s">
        <v>1426</v>
      </c>
      <c r="D3489" s="136" t="s">
        <v>3342</v>
      </c>
      <c r="E3489" s="136" t="s">
        <v>3481</v>
      </c>
      <c r="F3489" s="136" t="s">
        <v>3963</v>
      </c>
      <c r="G3489" s="141">
        <v>0</v>
      </c>
      <c r="H3489" s="138">
        <v>0</v>
      </c>
      <c r="I3489" s="140">
        <v>0</v>
      </c>
      <c r="J3489">
        <f t="shared" si="54"/>
        <v>0</v>
      </c>
      <c r="K3489" t="str">
        <f>INDEX('ICF pol crosswalk'!$B:$B,MATCH(D3489,'ICF pol crosswalk'!A:A,0))</f>
        <v>crop and rice measures</v>
      </c>
      <c r="L3489" s="208">
        <f>IFERROR(I3489*About!$B$134,0)</f>
        <v>0</v>
      </c>
      <c r="M3489" t="str">
        <f>INDEX('ICF pol crosswalk'!$C:$C,MATCH(D3489,'ICF pol crosswalk'!A:A,0))</f>
        <v>N2O</v>
      </c>
      <c r="N3489" s="218">
        <f>H3489*IF(M3489="CH4",About!$B$101,IF(M3489="N2O",About!$B$102,1))</f>
        <v>0</v>
      </c>
    </row>
    <row r="3490" spans="1:14" hidden="1" x14ac:dyDescent="0.75">
      <c r="A3490" s="134" t="s">
        <v>3984</v>
      </c>
      <c r="B3490" s="136" t="s">
        <v>3341</v>
      </c>
      <c r="C3490" s="135" t="s">
        <v>1426</v>
      </c>
      <c r="D3490" s="136" t="s">
        <v>3342</v>
      </c>
      <c r="E3490" s="136" t="s">
        <v>3481</v>
      </c>
      <c r="F3490" s="136" t="s">
        <v>3963</v>
      </c>
      <c r="G3490" s="141">
        <v>0</v>
      </c>
      <c r="H3490" s="138">
        <v>0</v>
      </c>
      <c r="I3490" s="140">
        <v>0</v>
      </c>
      <c r="J3490">
        <f t="shared" si="54"/>
        <v>0</v>
      </c>
      <c r="K3490" t="str">
        <f>INDEX('ICF pol crosswalk'!$B:$B,MATCH(D3490,'ICF pol crosswalk'!A:A,0))</f>
        <v>crop and rice measures</v>
      </c>
      <c r="L3490" s="208">
        <f>IFERROR(I3490*About!$B$134,0)</f>
        <v>0</v>
      </c>
      <c r="M3490" t="str">
        <f>INDEX('ICF pol crosswalk'!$C:$C,MATCH(D3490,'ICF pol crosswalk'!A:A,0))</f>
        <v>N2O</v>
      </c>
      <c r="N3490" s="218">
        <f>H3490*IF(M3490="CH4",About!$B$101,IF(M3490="N2O",About!$B$102,1))</f>
        <v>0</v>
      </c>
    </row>
    <row r="3491" spans="1:14" hidden="1" x14ac:dyDescent="0.75">
      <c r="A3491" s="134" t="s">
        <v>3984</v>
      </c>
      <c r="B3491" s="136" t="s">
        <v>3341</v>
      </c>
      <c r="C3491" s="135" t="s">
        <v>1426</v>
      </c>
      <c r="D3491" s="136" t="s">
        <v>3342</v>
      </c>
      <c r="E3491" s="136" t="s">
        <v>3481</v>
      </c>
      <c r="F3491" s="136" t="s">
        <v>3963</v>
      </c>
      <c r="G3491" s="141">
        <v>0</v>
      </c>
      <c r="H3491" s="138">
        <v>0</v>
      </c>
      <c r="I3491" s="140">
        <v>0</v>
      </c>
      <c r="J3491">
        <f t="shared" si="54"/>
        <v>0</v>
      </c>
      <c r="K3491" t="str">
        <f>INDEX('ICF pol crosswalk'!$B:$B,MATCH(D3491,'ICF pol crosswalk'!A:A,0))</f>
        <v>crop and rice measures</v>
      </c>
      <c r="L3491" s="208">
        <f>IFERROR(I3491*About!$B$134,0)</f>
        <v>0</v>
      </c>
      <c r="M3491" t="str">
        <f>INDEX('ICF pol crosswalk'!$C:$C,MATCH(D3491,'ICF pol crosswalk'!A:A,0))</f>
        <v>N2O</v>
      </c>
      <c r="N3491" s="218">
        <f>H3491*IF(M3491="CH4",About!$B$101,IF(M3491="N2O",About!$B$102,1))</f>
        <v>0</v>
      </c>
    </row>
    <row r="3492" spans="1:14" hidden="1" x14ac:dyDescent="0.75">
      <c r="A3492" s="134" t="s">
        <v>3984</v>
      </c>
      <c r="B3492" s="136" t="s">
        <v>3341</v>
      </c>
      <c r="C3492" s="135" t="s">
        <v>1426</v>
      </c>
      <c r="D3492" s="136" t="s">
        <v>3342</v>
      </c>
      <c r="E3492" s="136" t="s">
        <v>3481</v>
      </c>
      <c r="F3492" s="136" t="s">
        <v>3963</v>
      </c>
      <c r="G3492" s="141">
        <v>0</v>
      </c>
      <c r="H3492" s="138">
        <v>0</v>
      </c>
      <c r="I3492" s="140">
        <v>0</v>
      </c>
      <c r="J3492">
        <f t="shared" si="54"/>
        <v>0</v>
      </c>
      <c r="K3492" t="str">
        <f>INDEX('ICF pol crosswalk'!$B:$B,MATCH(D3492,'ICF pol crosswalk'!A:A,0))</f>
        <v>crop and rice measures</v>
      </c>
      <c r="L3492" s="208">
        <f>IFERROR(I3492*About!$B$134,0)</f>
        <v>0</v>
      </c>
      <c r="M3492" t="str">
        <f>INDEX('ICF pol crosswalk'!$C:$C,MATCH(D3492,'ICF pol crosswalk'!A:A,0))</f>
        <v>N2O</v>
      </c>
      <c r="N3492" s="218">
        <f>H3492*IF(M3492="CH4",About!$B$101,IF(M3492="N2O",About!$B$102,1))</f>
        <v>0</v>
      </c>
    </row>
    <row r="3493" spans="1:14" hidden="1" x14ac:dyDescent="0.75">
      <c r="A3493" s="134" t="s">
        <v>3984</v>
      </c>
      <c r="B3493" s="136" t="s">
        <v>3341</v>
      </c>
      <c r="C3493" s="135" t="s">
        <v>1426</v>
      </c>
      <c r="D3493" s="136" t="s">
        <v>3342</v>
      </c>
      <c r="E3493" s="136" t="s">
        <v>3481</v>
      </c>
      <c r="F3493" s="136" t="s">
        <v>3963</v>
      </c>
      <c r="G3493" s="141">
        <v>0</v>
      </c>
      <c r="H3493" s="138">
        <v>0</v>
      </c>
      <c r="I3493" s="140">
        <v>0</v>
      </c>
      <c r="J3493">
        <f t="shared" si="54"/>
        <v>0</v>
      </c>
      <c r="K3493" t="str">
        <f>INDEX('ICF pol crosswalk'!$B:$B,MATCH(D3493,'ICF pol crosswalk'!A:A,0))</f>
        <v>crop and rice measures</v>
      </c>
      <c r="L3493" s="208">
        <f>IFERROR(I3493*About!$B$134,0)</f>
        <v>0</v>
      </c>
      <c r="M3493" t="str">
        <f>INDEX('ICF pol crosswalk'!$C:$C,MATCH(D3493,'ICF pol crosswalk'!A:A,0))</f>
        <v>N2O</v>
      </c>
      <c r="N3493" s="218">
        <f>H3493*IF(M3493="CH4",About!$B$101,IF(M3493="N2O",About!$B$102,1))</f>
        <v>0</v>
      </c>
    </row>
    <row r="3494" spans="1:14" hidden="1" x14ac:dyDescent="0.75">
      <c r="A3494" s="134" t="s">
        <v>3985</v>
      </c>
      <c r="B3494" s="136" t="s">
        <v>3341</v>
      </c>
      <c r="C3494" s="135" t="s">
        <v>1431</v>
      </c>
      <c r="D3494" s="136" t="s">
        <v>3342</v>
      </c>
      <c r="E3494" s="136" t="s">
        <v>3481</v>
      </c>
      <c r="F3494" s="136" t="s">
        <v>3963</v>
      </c>
      <c r="G3494" s="141">
        <v>0</v>
      </c>
      <c r="H3494" s="138">
        <v>0</v>
      </c>
      <c r="I3494" s="140">
        <v>0</v>
      </c>
      <c r="J3494">
        <f t="shared" si="54"/>
        <v>0</v>
      </c>
      <c r="K3494" t="str">
        <f>INDEX('ICF pol crosswalk'!$B:$B,MATCH(D3494,'ICF pol crosswalk'!A:A,0))</f>
        <v>crop and rice measures</v>
      </c>
      <c r="L3494" s="208">
        <f>IFERROR(I3494*About!$B$134,0)</f>
        <v>0</v>
      </c>
      <c r="M3494" t="str">
        <f>INDEX('ICF pol crosswalk'!$C:$C,MATCH(D3494,'ICF pol crosswalk'!A:A,0))</f>
        <v>N2O</v>
      </c>
      <c r="N3494" s="218">
        <f>H3494*IF(M3494="CH4",About!$B$101,IF(M3494="N2O",About!$B$102,1))</f>
        <v>0</v>
      </c>
    </row>
    <row r="3495" spans="1:14" hidden="1" x14ac:dyDescent="0.75">
      <c r="A3495" s="134" t="s">
        <v>3985</v>
      </c>
      <c r="B3495" s="136" t="s">
        <v>3341</v>
      </c>
      <c r="C3495" s="135" t="s">
        <v>1431</v>
      </c>
      <c r="D3495" s="136" t="s">
        <v>3342</v>
      </c>
      <c r="E3495" s="136" t="s">
        <v>3481</v>
      </c>
      <c r="F3495" s="136" t="s">
        <v>3963</v>
      </c>
      <c r="G3495" s="141">
        <v>0</v>
      </c>
      <c r="H3495" s="138">
        <v>0</v>
      </c>
      <c r="I3495" s="140">
        <v>0</v>
      </c>
      <c r="J3495">
        <f t="shared" si="54"/>
        <v>0</v>
      </c>
      <c r="K3495" t="str">
        <f>INDEX('ICF pol crosswalk'!$B:$B,MATCH(D3495,'ICF pol crosswalk'!A:A,0))</f>
        <v>crop and rice measures</v>
      </c>
      <c r="L3495" s="208">
        <f>IFERROR(I3495*About!$B$134,0)</f>
        <v>0</v>
      </c>
      <c r="M3495" t="str">
        <f>INDEX('ICF pol crosswalk'!$C:$C,MATCH(D3495,'ICF pol crosswalk'!A:A,0))</f>
        <v>N2O</v>
      </c>
      <c r="N3495" s="218">
        <f>H3495*IF(M3495="CH4",About!$B$101,IF(M3495="N2O",About!$B$102,1))</f>
        <v>0</v>
      </c>
    </row>
    <row r="3496" spans="1:14" hidden="1" x14ac:dyDescent="0.75">
      <c r="A3496" s="134" t="s">
        <v>3985</v>
      </c>
      <c r="B3496" s="136" t="s">
        <v>3341</v>
      </c>
      <c r="C3496" s="135" t="s">
        <v>1431</v>
      </c>
      <c r="D3496" s="136" t="s">
        <v>3342</v>
      </c>
      <c r="E3496" s="136" t="s">
        <v>3481</v>
      </c>
      <c r="F3496" s="136" t="s">
        <v>3963</v>
      </c>
      <c r="G3496" s="141">
        <v>0</v>
      </c>
      <c r="H3496" s="138">
        <v>0</v>
      </c>
      <c r="I3496" s="140">
        <v>0</v>
      </c>
      <c r="J3496">
        <f t="shared" si="54"/>
        <v>0</v>
      </c>
      <c r="K3496" t="str">
        <f>INDEX('ICF pol crosswalk'!$B:$B,MATCH(D3496,'ICF pol crosswalk'!A:A,0))</f>
        <v>crop and rice measures</v>
      </c>
      <c r="L3496" s="208">
        <f>IFERROR(I3496*About!$B$134,0)</f>
        <v>0</v>
      </c>
      <c r="M3496" t="str">
        <f>INDEX('ICF pol crosswalk'!$C:$C,MATCH(D3496,'ICF pol crosswalk'!A:A,0))</f>
        <v>N2O</v>
      </c>
      <c r="N3496" s="218">
        <f>H3496*IF(M3496="CH4",About!$B$101,IF(M3496="N2O",About!$B$102,1))</f>
        <v>0</v>
      </c>
    </row>
    <row r="3497" spans="1:14" hidden="1" x14ac:dyDescent="0.75">
      <c r="A3497" s="134" t="s">
        <v>3985</v>
      </c>
      <c r="B3497" s="136" t="s">
        <v>3341</v>
      </c>
      <c r="C3497" s="135" t="s">
        <v>1431</v>
      </c>
      <c r="D3497" s="136" t="s">
        <v>3342</v>
      </c>
      <c r="E3497" s="136" t="s">
        <v>3481</v>
      </c>
      <c r="F3497" s="136" t="s">
        <v>3963</v>
      </c>
      <c r="G3497" s="141">
        <v>0</v>
      </c>
      <c r="H3497" s="138">
        <v>0</v>
      </c>
      <c r="I3497" s="140">
        <v>0</v>
      </c>
      <c r="J3497">
        <f t="shared" si="54"/>
        <v>0</v>
      </c>
      <c r="K3497" t="str">
        <f>INDEX('ICF pol crosswalk'!$B:$B,MATCH(D3497,'ICF pol crosswalk'!A:A,0))</f>
        <v>crop and rice measures</v>
      </c>
      <c r="L3497" s="208">
        <f>IFERROR(I3497*About!$B$134,0)</f>
        <v>0</v>
      </c>
      <c r="M3497" t="str">
        <f>INDEX('ICF pol crosswalk'!$C:$C,MATCH(D3497,'ICF pol crosswalk'!A:A,0))</f>
        <v>N2O</v>
      </c>
      <c r="N3497" s="218">
        <f>H3497*IF(M3497="CH4",About!$B$101,IF(M3497="N2O",About!$B$102,1))</f>
        <v>0</v>
      </c>
    </row>
    <row r="3498" spans="1:14" hidden="1" x14ac:dyDescent="0.75">
      <c r="A3498" s="134" t="s">
        <v>3985</v>
      </c>
      <c r="B3498" s="136" t="s">
        <v>3341</v>
      </c>
      <c r="C3498" s="135" t="s">
        <v>1431</v>
      </c>
      <c r="D3498" s="136" t="s">
        <v>3342</v>
      </c>
      <c r="E3498" s="136" t="s">
        <v>3481</v>
      </c>
      <c r="F3498" s="136" t="s">
        <v>3963</v>
      </c>
      <c r="G3498" s="141">
        <v>0</v>
      </c>
      <c r="H3498" s="138">
        <v>0</v>
      </c>
      <c r="I3498" s="140">
        <v>0</v>
      </c>
      <c r="J3498">
        <f t="shared" si="54"/>
        <v>0</v>
      </c>
      <c r="K3498" t="str">
        <f>INDEX('ICF pol crosswalk'!$B:$B,MATCH(D3498,'ICF pol crosswalk'!A:A,0))</f>
        <v>crop and rice measures</v>
      </c>
      <c r="L3498" s="208">
        <f>IFERROR(I3498*About!$B$134,0)</f>
        <v>0</v>
      </c>
      <c r="M3498" t="str">
        <f>INDEX('ICF pol crosswalk'!$C:$C,MATCH(D3498,'ICF pol crosswalk'!A:A,0))</f>
        <v>N2O</v>
      </c>
      <c r="N3498" s="218">
        <f>H3498*IF(M3498="CH4",About!$B$101,IF(M3498="N2O",About!$B$102,1))</f>
        <v>0</v>
      </c>
    </row>
    <row r="3499" spans="1:14" hidden="1" x14ac:dyDescent="0.75">
      <c r="A3499" s="134" t="s">
        <v>3985</v>
      </c>
      <c r="B3499" s="136" t="s">
        <v>3341</v>
      </c>
      <c r="C3499" s="135" t="s">
        <v>1431</v>
      </c>
      <c r="D3499" s="136" t="s">
        <v>3342</v>
      </c>
      <c r="E3499" s="136" t="s">
        <v>3481</v>
      </c>
      <c r="F3499" s="136" t="s">
        <v>3963</v>
      </c>
      <c r="G3499" s="141">
        <v>0</v>
      </c>
      <c r="H3499" s="138">
        <v>0</v>
      </c>
      <c r="I3499" s="140">
        <v>0</v>
      </c>
      <c r="J3499">
        <f t="shared" si="54"/>
        <v>0</v>
      </c>
      <c r="K3499" t="str">
        <f>INDEX('ICF pol crosswalk'!$B:$B,MATCH(D3499,'ICF pol crosswalk'!A:A,0))</f>
        <v>crop and rice measures</v>
      </c>
      <c r="L3499" s="208">
        <f>IFERROR(I3499*About!$B$134,0)</f>
        <v>0</v>
      </c>
      <c r="M3499" t="str">
        <f>INDEX('ICF pol crosswalk'!$C:$C,MATCH(D3499,'ICF pol crosswalk'!A:A,0))</f>
        <v>N2O</v>
      </c>
      <c r="N3499" s="218">
        <f>H3499*IF(M3499="CH4",About!$B$101,IF(M3499="N2O",About!$B$102,1))</f>
        <v>0</v>
      </c>
    </row>
    <row r="3500" spans="1:14" hidden="1" x14ac:dyDescent="0.75">
      <c r="A3500" s="134" t="s">
        <v>3986</v>
      </c>
      <c r="B3500" s="136" t="s">
        <v>3341</v>
      </c>
      <c r="C3500" s="135" t="s">
        <v>1436</v>
      </c>
      <c r="D3500" s="136" t="s">
        <v>3342</v>
      </c>
      <c r="E3500" s="136" t="s">
        <v>3481</v>
      </c>
      <c r="F3500" s="136" t="s">
        <v>3963</v>
      </c>
      <c r="G3500" s="141">
        <v>0</v>
      </c>
      <c r="H3500" s="138">
        <v>0</v>
      </c>
      <c r="I3500" s="140">
        <v>0</v>
      </c>
      <c r="J3500">
        <f t="shared" si="54"/>
        <v>0</v>
      </c>
      <c r="K3500" t="str">
        <f>INDEX('ICF pol crosswalk'!$B:$B,MATCH(D3500,'ICF pol crosswalk'!A:A,0))</f>
        <v>crop and rice measures</v>
      </c>
      <c r="L3500" s="208">
        <f>IFERROR(I3500*About!$B$134,0)</f>
        <v>0</v>
      </c>
      <c r="M3500" t="str">
        <f>INDEX('ICF pol crosswalk'!$C:$C,MATCH(D3500,'ICF pol crosswalk'!A:A,0))</f>
        <v>N2O</v>
      </c>
      <c r="N3500" s="218">
        <f>H3500*IF(M3500="CH4",About!$B$101,IF(M3500="N2O",About!$B$102,1))</f>
        <v>0</v>
      </c>
    </row>
    <row r="3501" spans="1:14" hidden="1" x14ac:dyDescent="0.75">
      <c r="A3501" s="134" t="s">
        <v>3986</v>
      </c>
      <c r="B3501" s="136" t="s">
        <v>3341</v>
      </c>
      <c r="C3501" s="135" t="s">
        <v>1436</v>
      </c>
      <c r="D3501" s="136" t="s">
        <v>3342</v>
      </c>
      <c r="E3501" s="136" t="s">
        <v>3481</v>
      </c>
      <c r="F3501" s="136" t="s">
        <v>3963</v>
      </c>
      <c r="G3501" s="141">
        <v>0</v>
      </c>
      <c r="H3501" s="138">
        <v>0</v>
      </c>
      <c r="I3501" s="140">
        <v>0</v>
      </c>
      <c r="J3501">
        <f t="shared" si="54"/>
        <v>0</v>
      </c>
      <c r="K3501" t="str">
        <f>INDEX('ICF pol crosswalk'!$B:$B,MATCH(D3501,'ICF pol crosswalk'!A:A,0))</f>
        <v>crop and rice measures</v>
      </c>
      <c r="L3501" s="208">
        <f>IFERROR(I3501*About!$B$134,0)</f>
        <v>0</v>
      </c>
      <c r="M3501" t="str">
        <f>INDEX('ICF pol crosswalk'!$C:$C,MATCH(D3501,'ICF pol crosswalk'!A:A,0))</f>
        <v>N2O</v>
      </c>
      <c r="N3501" s="218">
        <f>H3501*IF(M3501="CH4",About!$B$101,IF(M3501="N2O",About!$B$102,1))</f>
        <v>0</v>
      </c>
    </row>
    <row r="3502" spans="1:14" hidden="1" x14ac:dyDescent="0.75">
      <c r="A3502" s="134" t="s">
        <v>3986</v>
      </c>
      <c r="B3502" s="136" t="s">
        <v>3341</v>
      </c>
      <c r="C3502" s="135" t="s">
        <v>1436</v>
      </c>
      <c r="D3502" s="136" t="s">
        <v>3342</v>
      </c>
      <c r="E3502" s="136" t="s">
        <v>3481</v>
      </c>
      <c r="F3502" s="136" t="s">
        <v>3963</v>
      </c>
      <c r="G3502" s="141">
        <v>0</v>
      </c>
      <c r="H3502" s="138">
        <v>0</v>
      </c>
      <c r="I3502" s="140">
        <v>0</v>
      </c>
      <c r="J3502">
        <f t="shared" si="54"/>
        <v>0</v>
      </c>
      <c r="K3502" t="str">
        <f>INDEX('ICF pol crosswalk'!$B:$B,MATCH(D3502,'ICF pol crosswalk'!A:A,0))</f>
        <v>crop and rice measures</v>
      </c>
      <c r="L3502" s="208">
        <f>IFERROR(I3502*About!$B$134,0)</f>
        <v>0</v>
      </c>
      <c r="M3502" t="str">
        <f>INDEX('ICF pol crosswalk'!$C:$C,MATCH(D3502,'ICF pol crosswalk'!A:A,0))</f>
        <v>N2O</v>
      </c>
      <c r="N3502" s="218">
        <f>H3502*IF(M3502="CH4",About!$B$101,IF(M3502="N2O",About!$B$102,1))</f>
        <v>0</v>
      </c>
    </row>
    <row r="3503" spans="1:14" hidden="1" x14ac:dyDescent="0.75">
      <c r="A3503" s="134" t="s">
        <v>3986</v>
      </c>
      <c r="B3503" s="136" t="s">
        <v>3341</v>
      </c>
      <c r="C3503" s="135" t="s">
        <v>1436</v>
      </c>
      <c r="D3503" s="136" t="s">
        <v>3342</v>
      </c>
      <c r="E3503" s="136" t="s">
        <v>3481</v>
      </c>
      <c r="F3503" s="136" t="s">
        <v>3963</v>
      </c>
      <c r="G3503" s="141">
        <v>0</v>
      </c>
      <c r="H3503" s="138">
        <v>0</v>
      </c>
      <c r="I3503" s="140">
        <v>0</v>
      </c>
      <c r="J3503">
        <f t="shared" si="54"/>
        <v>0</v>
      </c>
      <c r="K3503" t="str">
        <f>INDEX('ICF pol crosswalk'!$B:$B,MATCH(D3503,'ICF pol crosswalk'!A:A,0))</f>
        <v>crop and rice measures</v>
      </c>
      <c r="L3503" s="208">
        <f>IFERROR(I3503*About!$B$134,0)</f>
        <v>0</v>
      </c>
      <c r="M3503" t="str">
        <f>INDEX('ICF pol crosswalk'!$C:$C,MATCH(D3503,'ICF pol crosswalk'!A:A,0))</f>
        <v>N2O</v>
      </c>
      <c r="N3503" s="218">
        <f>H3503*IF(M3503="CH4",About!$B$101,IF(M3503="N2O",About!$B$102,1))</f>
        <v>0</v>
      </c>
    </row>
    <row r="3504" spans="1:14" hidden="1" x14ac:dyDescent="0.75">
      <c r="A3504" s="134" t="s">
        <v>3986</v>
      </c>
      <c r="B3504" s="136" t="s">
        <v>3341</v>
      </c>
      <c r="C3504" s="135" t="s">
        <v>1436</v>
      </c>
      <c r="D3504" s="136" t="s">
        <v>3342</v>
      </c>
      <c r="E3504" s="136" t="s">
        <v>3481</v>
      </c>
      <c r="F3504" s="136" t="s">
        <v>3963</v>
      </c>
      <c r="G3504" s="141">
        <v>0</v>
      </c>
      <c r="H3504" s="138">
        <v>0</v>
      </c>
      <c r="I3504" s="140">
        <v>0</v>
      </c>
      <c r="J3504">
        <f t="shared" si="54"/>
        <v>0</v>
      </c>
      <c r="K3504" t="str">
        <f>INDEX('ICF pol crosswalk'!$B:$B,MATCH(D3504,'ICF pol crosswalk'!A:A,0))</f>
        <v>crop and rice measures</v>
      </c>
      <c r="L3504" s="208">
        <f>IFERROR(I3504*About!$B$134,0)</f>
        <v>0</v>
      </c>
      <c r="M3504" t="str">
        <f>INDEX('ICF pol crosswalk'!$C:$C,MATCH(D3504,'ICF pol crosswalk'!A:A,0))</f>
        <v>N2O</v>
      </c>
      <c r="N3504" s="218">
        <f>H3504*IF(M3504="CH4",About!$B$101,IF(M3504="N2O",About!$B$102,1))</f>
        <v>0</v>
      </c>
    </row>
    <row r="3505" spans="1:14" hidden="1" x14ac:dyDescent="0.75">
      <c r="A3505" s="134" t="s">
        <v>3986</v>
      </c>
      <c r="B3505" s="136" t="s">
        <v>3341</v>
      </c>
      <c r="C3505" s="135" t="s">
        <v>1436</v>
      </c>
      <c r="D3505" s="136" t="s">
        <v>3342</v>
      </c>
      <c r="E3505" s="136" t="s">
        <v>3481</v>
      </c>
      <c r="F3505" s="136" t="s">
        <v>3963</v>
      </c>
      <c r="G3505" s="141">
        <v>0</v>
      </c>
      <c r="H3505" s="138">
        <v>0</v>
      </c>
      <c r="I3505" s="140">
        <v>0</v>
      </c>
      <c r="J3505">
        <f t="shared" si="54"/>
        <v>0</v>
      </c>
      <c r="K3505" t="str">
        <f>INDEX('ICF pol crosswalk'!$B:$B,MATCH(D3505,'ICF pol crosswalk'!A:A,0))</f>
        <v>crop and rice measures</v>
      </c>
      <c r="L3505" s="208">
        <f>IFERROR(I3505*About!$B$134,0)</f>
        <v>0</v>
      </c>
      <c r="M3505" t="str">
        <f>INDEX('ICF pol crosswalk'!$C:$C,MATCH(D3505,'ICF pol crosswalk'!A:A,0))</f>
        <v>N2O</v>
      </c>
      <c r="N3505" s="218">
        <f>H3505*IF(M3505="CH4",About!$B$101,IF(M3505="N2O",About!$B$102,1))</f>
        <v>0</v>
      </c>
    </row>
    <row r="3506" spans="1:14" hidden="1" x14ac:dyDescent="0.75">
      <c r="A3506" s="134" t="s">
        <v>3987</v>
      </c>
      <c r="B3506" s="136" t="s">
        <v>3341</v>
      </c>
      <c r="C3506" s="135" t="s">
        <v>1441</v>
      </c>
      <c r="D3506" s="136" t="s">
        <v>3342</v>
      </c>
      <c r="E3506" s="136" t="s">
        <v>3481</v>
      </c>
      <c r="F3506" s="136" t="s">
        <v>3963</v>
      </c>
      <c r="G3506" s="141">
        <v>0</v>
      </c>
      <c r="H3506" s="138">
        <v>0</v>
      </c>
      <c r="I3506" s="140">
        <v>0</v>
      </c>
      <c r="J3506">
        <f t="shared" si="54"/>
        <v>0</v>
      </c>
      <c r="K3506" t="str">
        <f>INDEX('ICF pol crosswalk'!$B:$B,MATCH(D3506,'ICF pol crosswalk'!A:A,0))</f>
        <v>crop and rice measures</v>
      </c>
      <c r="L3506" s="208">
        <f>IFERROR(I3506*About!$B$134,0)</f>
        <v>0</v>
      </c>
      <c r="M3506" t="str">
        <f>INDEX('ICF pol crosswalk'!$C:$C,MATCH(D3506,'ICF pol crosswalk'!A:A,0))</f>
        <v>N2O</v>
      </c>
      <c r="N3506" s="218">
        <f>H3506*IF(M3506="CH4",About!$B$101,IF(M3506="N2O",About!$B$102,1))</f>
        <v>0</v>
      </c>
    </row>
    <row r="3507" spans="1:14" hidden="1" x14ac:dyDescent="0.75">
      <c r="A3507" s="134" t="s">
        <v>3987</v>
      </c>
      <c r="B3507" s="136" t="s">
        <v>3341</v>
      </c>
      <c r="C3507" s="135" t="s">
        <v>1441</v>
      </c>
      <c r="D3507" s="136" t="s">
        <v>3342</v>
      </c>
      <c r="E3507" s="136" t="s">
        <v>3481</v>
      </c>
      <c r="F3507" s="136" t="s">
        <v>3963</v>
      </c>
      <c r="G3507" s="141">
        <v>0</v>
      </c>
      <c r="H3507" s="138">
        <v>0</v>
      </c>
      <c r="I3507" s="140">
        <v>0</v>
      </c>
      <c r="J3507">
        <f t="shared" si="54"/>
        <v>0</v>
      </c>
      <c r="K3507" t="str">
        <f>INDEX('ICF pol crosswalk'!$B:$B,MATCH(D3507,'ICF pol crosswalk'!A:A,0))</f>
        <v>crop and rice measures</v>
      </c>
      <c r="L3507" s="208">
        <f>IFERROR(I3507*About!$B$134,0)</f>
        <v>0</v>
      </c>
      <c r="M3507" t="str">
        <f>INDEX('ICF pol crosswalk'!$C:$C,MATCH(D3507,'ICF pol crosswalk'!A:A,0))</f>
        <v>N2O</v>
      </c>
      <c r="N3507" s="218">
        <f>H3507*IF(M3507="CH4",About!$B$101,IF(M3507="N2O",About!$B$102,1))</f>
        <v>0</v>
      </c>
    </row>
    <row r="3508" spans="1:14" hidden="1" x14ac:dyDescent="0.75">
      <c r="A3508" s="134" t="s">
        <v>3987</v>
      </c>
      <c r="B3508" s="136" t="s">
        <v>3341</v>
      </c>
      <c r="C3508" s="135" t="s">
        <v>1441</v>
      </c>
      <c r="D3508" s="136" t="s">
        <v>3342</v>
      </c>
      <c r="E3508" s="136" t="s">
        <v>3481</v>
      </c>
      <c r="F3508" s="136" t="s">
        <v>3963</v>
      </c>
      <c r="G3508" s="141">
        <v>0</v>
      </c>
      <c r="H3508" s="138">
        <v>0</v>
      </c>
      <c r="I3508" s="140">
        <v>0</v>
      </c>
      <c r="J3508">
        <f t="shared" si="54"/>
        <v>0</v>
      </c>
      <c r="K3508" t="str">
        <f>INDEX('ICF pol crosswalk'!$B:$B,MATCH(D3508,'ICF pol crosswalk'!A:A,0))</f>
        <v>crop and rice measures</v>
      </c>
      <c r="L3508" s="208">
        <f>IFERROR(I3508*About!$B$134,0)</f>
        <v>0</v>
      </c>
      <c r="M3508" t="str">
        <f>INDEX('ICF pol crosswalk'!$C:$C,MATCH(D3508,'ICF pol crosswalk'!A:A,0))</f>
        <v>N2O</v>
      </c>
      <c r="N3508" s="218">
        <f>H3508*IF(M3508="CH4",About!$B$101,IF(M3508="N2O",About!$B$102,1))</f>
        <v>0</v>
      </c>
    </row>
    <row r="3509" spans="1:14" hidden="1" x14ac:dyDescent="0.75">
      <c r="A3509" s="134" t="s">
        <v>3987</v>
      </c>
      <c r="B3509" s="136" t="s">
        <v>3341</v>
      </c>
      <c r="C3509" s="135" t="s">
        <v>1441</v>
      </c>
      <c r="D3509" s="136" t="s">
        <v>3342</v>
      </c>
      <c r="E3509" s="136" t="s">
        <v>3481</v>
      </c>
      <c r="F3509" s="136" t="s">
        <v>3963</v>
      </c>
      <c r="G3509" s="141">
        <v>0</v>
      </c>
      <c r="H3509" s="138">
        <v>0</v>
      </c>
      <c r="I3509" s="140">
        <v>0</v>
      </c>
      <c r="J3509">
        <f t="shared" si="54"/>
        <v>0</v>
      </c>
      <c r="K3509" t="str">
        <f>INDEX('ICF pol crosswalk'!$B:$B,MATCH(D3509,'ICF pol crosswalk'!A:A,0))</f>
        <v>crop and rice measures</v>
      </c>
      <c r="L3509" s="208">
        <f>IFERROR(I3509*About!$B$134,0)</f>
        <v>0</v>
      </c>
      <c r="M3509" t="str">
        <f>INDEX('ICF pol crosswalk'!$C:$C,MATCH(D3509,'ICF pol crosswalk'!A:A,0))</f>
        <v>N2O</v>
      </c>
      <c r="N3509" s="218">
        <f>H3509*IF(M3509="CH4",About!$B$101,IF(M3509="N2O",About!$B$102,1))</f>
        <v>0</v>
      </c>
    </row>
    <row r="3510" spans="1:14" hidden="1" x14ac:dyDescent="0.75">
      <c r="A3510" s="134" t="s">
        <v>3987</v>
      </c>
      <c r="B3510" s="136" t="s">
        <v>3341</v>
      </c>
      <c r="C3510" s="135" t="s">
        <v>1441</v>
      </c>
      <c r="D3510" s="136" t="s">
        <v>3342</v>
      </c>
      <c r="E3510" s="136" t="s">
        <v>3481</v>
      </c>
      <c r="F3510" s="136" t="s">
        <v>3963</v>
      </c>
      <c r="G3510" s="141">
        <v>0</v>
      </c>
      <c r="H3510" s="138">
        <v>0</v>
      </c>
      <c r="I3510" s="140">
        <v>0</v>
      </c>
      <c r="J3510">
        <f t="shared" si="54"/>
        <v>0</v>
      </c>
      <c r="K3510" t="str">
        <f>INDEX('ICF pol crosswalk'!$B:$B,MATCH(D3510,'ICF pol crosswalk'!A:A,0))</f>
        <v>crop and rice measures</v>
      </c>
      <c r="L3510" s="208">
        <f>IFERROR(I3510*About!$B$134,0)</f>
        <v>0</v>
      </c>
      <c r="M3510" t="str">
        <f>INDEX('ICF pol crosswalk'!$C:$C,MATCH(D3510,'ICF pol crosswalk'!A:A,0))</f>
        <v>N2O</v>
      </c>
      <c r="N3510" s="218">
        <f>H3510*IF(M3510="CH4",About!$B$101,IF(M3510="N2O",About!$B$102,1))</f>
        <v>0</v>
      </c>
    </row>
    <row r="3511" spans="1:14" hidden="1" x14ac:dyDescent="0.75">
      <c r="A3511" s="134" t="s">
        <v>3987</v>
      </c>
      <c r="B3511" s="136" t="s">
        <v>3341</v>
      </c>
      <c r="C3511" s="135" t="s">
        <v>1441</v>
      </c>
      <c r="D3511" s="136" t="s">
        <v>3342</v>
      </c>
      <c r="E3511" s="136" t="s">
        <v>3481</v>
      </c>
      <c r="F3511" s="136" t="s">
        <v>3963</v>
      </c>
      <c r="G3511" s="141">
        <v>0</v>
      </c>
      <c r="H3511" s="138">
        <v>0</v>
      </c>
      <c r="I3511" s="140">
        <v>0</v>
      </c>
      <c r="J3511">
        <f t="shared" si="54"/>
        <v>0</v>
      </c>
      <c r="K3511" t="str">
        <f>INDEX('ICF pol crosswalk'!$B:$B,MATCH(D3511,'ICF pol crosswalk'!A:A,0))</f>
        <v>crop and rice measures</v>
      </c>
      <c r="L3511" s="208">
        <f>IFERROR(I3511*About!$B$134,0)</f>
        <v>0</v>
      </c>
      <c r="M3511" t="str">
        <f>INDEX('ICF pol crosswalk'!$C:$C,MATCH(D3511,'ICF pol crosswalk'!A:A,0))</f>
        <v>N2O</v>
      </c>
      <c r="N3511" s="218">
        <f>H3511*IF(M3511="CH4",About!$B$101,IF(M3511="N2O",About!$B$102,1))</f>
        <v>0</v>
      </c>
    </row>
    <row r="3512" spans="1:14" hidden="1" x14ac:dyDescent="0.75">
      <c r="A3512" s="134" t="s">
        <v>3988</v>
      </c>
      <c r="B3512" s="136" t="s">
        <v>3341</v>
      </c>
      <c r="C3512" s="135" t="s">
        <v>1446</v>
      </c>
      <c r="D3512" s="136" t="s">
        <v>3342</v>
      </c>
      <c r="E3512" s="136" t="s">
        <v>3481</v>
      </c>
      <c r="F3512" s="136" t="s">
        <v>3963</v>
      </c>
      <c r="G3512" s="141">
        <v>0</v>
      </c>
      <c r="H3512" s="138">
        <v>0</v>
      </c>
      <c r="I3512" s="140">
        <v>0</v>
      </c>
      <c r="J3512">
        <f t="shared" si="54"/>
        <v>0</v>
      </c>
      <c r="K3512" t="str">
        <f>INDEX('ICF pol crosswalk'!$B:$B,MATCH(D3512,'ICF pol crosswalk'!A:A,0))</f>
        <v>crop and rice measures</v>
      </c>
      <c r="L3512" s="208">
        <f>IFERROR(I3512*About!$B$134,0)</f>
        <v>0</v>
      </c>
      <c r="M3512" t="str">
        <f>INDEX('ICF pol crosswalk'!$C:$C,MATCH(D3512,'ICF pol crosswalk'!A:A,0))</f>
        <v>N2O</v>
      </c>
      <c r="N3512" s="218">
        <f>H3512*IF(M3512="CH4",About!$B$101,IF(M3512="N2O",About!$B$102,1))</f>
        <v>0</v>
      </c>
    </row>
    <row r="3513" spans="1:14" hidden="1" x14ac:dyDescent="0.75">
      <c r="A3513" s="134" t="s">
        <v>3988</v>
      </c>
      <c r="B3513" s="136" t="s">
        <v>3341</v>
      </c>
      <c r="C3513" s="135" t="s">
        <v>1446</v>
      </c>
      <c r="D3513" s="136" t="s">
        <v>3342</v>
      </c>
      <c r="E3513" s="136" t="s">
        <v>3481</v>
      </c>
      <c r="F3513" s="136" t="s">
        <v>3963</v>
      </c>
      <c r="G3513" s="141">
        <v>0</v>
      </c>
      <c r="H3513" s="138">
        <v>0</v>
      </c>
      <c r="I3513" s="140">
        <v>0</v>
      </c>
      <c r="J3513">
        <f t="shared" si="54"/>
        <v>0</v>
      </c>
      <c r="K3513" t="str">
        <f>INDEX('ICF pol crosswalk'!$B:$B,MATCH(D3513,'ICF pol crosswalk'!A:A,0))</f>
        <v>crop and rice measures</v>
      </c>
      <c r="L3513" s="208">
        <f>IFERROR(I3513*About!$B$134,0)</f>
        <v>0</v>
      </c>
      <c r="M3513" t="str">
        <f>INDEX('ICF pol crosswalk'!$C:$C,MATCH(D3513,'ICF pol crosswalk'!A:A,0))</f>
        <v>N2O</v>
      </c>
      <c r="N3513" s="218">
        <f>H3513*IF(M3513="CH4",About!$B$101,IF(M3513="N2O",About!$B$102,1))</f>
        <v>0</v>
      </c>
    </row>
    <row r="3514" spans="1:14" hidden="1" x14ac:dyDescent="0.75">
      <c r="A3514" s="134" t="s">
        <v>3988</v>
      </c>
      <c r="B3514" s="136" t="s">
        <v>3341</v>
      </c>
      <c r="C3514" s="135" t="s">
        <v>1446</v>
      </c>
      <c r="D3514" s="136" t="s">
        <v>3342</v>
      </c>
      <c r="E3514" s="136" t="s">
        <v>3481</v>
      </c>
      <c r="F3514" s="136" t="s">
        <v>3963</v>
      </c>
      <c r="G3514" s="141">
        <v>0</v>
      </c>
      <c r="H3514" s="138">
        <v>0</v>
      </c>
      <c r="I3514" s="140">
        <v>0</v>
      </c>
      <c r="J3514">
        <f t="shared" si="54"/>
        <v>0</v>
      </c>
      <c r="K3514" t="str">
        <f>INDEX('ICF pol crosswalk'!$B:$B,MATCH(D3514,'ICF pol crosswalk'!A:A,0))</f>
        <v>crop and rice measures</v>
      </c>
      <c r="L3514" s="208">
        <f>IFERROR(I3514*About!$B$134,0)</f>
        <v>0</v>
      </c>
      <c r="M3514" t="str">
        <f>INDEX('ICF pol crosswalk'!$C:$C,MATCH(D3514,'ICF pol crosswalk'!A:A,0))</f>
        <v>N2O</v>
      </c>
      <c r="N3514" s="218">
        <f>H3514*IF(M3514="CH4",About!$B$101,IF(M3514="N2O",About!$B$102,1))</f>
        <v>0</v>
      </c>
    </row>
    <row r="3515" spans="1:14" hidden="1" x14ac:dyDescent="0.75">
      <c r="A3515" s="134" t="s">
        <v>3988</v>
      </c>
      <c r="B3515" s="136" t="s">
        <v>3341</v>
      </c>
      <c r="C3515" s="135" t="s">
        <v>1446</v>
      </c>
      <c r="D3515" s="136" t="s">
        <v>3342</v>
      </c>
      <c r="E3515" s="136" t="s">
        <v>3481</v>
      </c>
      <c r="F3515" s="136" t="s">
        <v>3963</v>
      </c>
      <c r="G3515" s="141">
        <v>0</v>
      </c>
      <c r="H3515" s="138">
        <v>0</v>
      </c>
      <c r="I3515" s="140">
        <v>0</v>
      </c>
      <c r="J3515">
        <f t="shared" si="54"/>
        <v>0</v>
      </c>
      <c r="K3515" t="str">
        <f>INDEX('ICF pol crosswalk'!$B:$B,MATCH(D3515,'ICF pol crosswalk'!A:A,0))</f>
        <v>crop and rice measures</v>
      </c>
      <c r="L3515" s="208">
        <f>IFERROR(I3515*About!$B$134,0)</f>
        <v>0</v>
      </c>
      <c r="M3515" t="str">
        <f>INDEX('ICF pol crosswalk'!$C:$C,MATCH(D3515,'ICF pol crosswalk'!A:A,0))</f>
        <v>N2O</v>
      </c>
      <c r="N3515" s="218">
        <f>H3515*IF(M3515="CH4",About!$B$101,IF(M3515="N2O",About!$B$102,1))</f>
        <v>0</v>
      </c>
    </row>
    <row r="3516" spans="1:14" hidden="1" x14ac:dyDescent="0.75">
      <c r="A3516" s="134" t="s">
        <v>3988</v>
      </c>
      <c r="B3516" s="136" t="s">
        <v>3341</v>
      </c>
      <c r="C3516" s="135" t="s">
        <v>1446</v>
      </c>
      <c r="D3516" s="136" t="s">
        <v>3342</v>
      </c>
      <c r="E3516" s="136" t="s">
        <v>3481</v>
      </c>
      <c r="F3516" s="136" t="s">
        <v>3963</v>
      </c>
      <c r="G3516" s="141">
        <v>0</v>
      </c>
      <c r="H3516" s="138">
        <v>0</v>
      </c>
      <c r="I3516" s="140">
        <v>0</v>
      </c>
      <c r="J3516">
        <f t="shared" si="54"/>
        <v>0</v>
      </c>
      <c r="K3516" t="str">
        <f>INDEX('ICF pol crosswalk'!$B:$B,MATCH(D3516,'ICF pol crosswalk'!A:A,0))</f>
        <v>crop and rice measures</v>
      </c>
      <c r="L3516" s="208">
        <f>IFERROR(I3516*About!$B$134,0)</f>
        <v>0</v>
      </c>
      <c r="M3516" t="str">
        <f>INDEX('ICF pol crosswalk'!$C:$C,MATCH(D3516,'ICF pol crosswalk'!A:A,0))</f>
        <v>N2O</v>
      </c>
      <c r="N3516" s="218">
        <f>H3516*IF(M3516="CH4",About!$B$101,IF(M3516="N2O",About!$B$102,1))</f>
        <v>0</v>
      </c>
    </row>
    <row r="3517" spans="1:14" hidden="1" x14ac:dyDescent="0.75">
      <c r="A3517" s="134" t="s">
        <v>3988</v>
      </c>
      <c r="B3517" s="136" t="s">
        <v>3341</v>
      </c>
      <c r="C3517" s="135" t="s">
        <v>1446</v>
      </c>
      <c r="D3517" s="136" t="s">
        <v>3342</v>
      </c>
      <c r="E3517" s="136" t="s">
        <v>3481</v>
      </c>
      <c r="F3517" s="136" t="s">
        <v>3963</v>
      </c>
      <c r="G3517" s="141">
        <v>0</v>
      </c>
      <c r="H3517" s="138">
        <v>0</v>
      </c>
      <c r="I3517" s="140">
        <v>0</v>
      </c>
      <c r="J3517">
        <f t="shared" si="54"/>
        <v>0</v>
      </c>
      <c r="K3517" t="str">
        <f>INDEX('ICF pol crosswalk'!$B:$B,MATCH(D3517,'ICF pol crosswalk'!A:A,0))</f>
        <v>crop and rice measures</v>
      </c>
      <c r="L3517" s="208">
        <f>IFERROR(I3517*About!$B$134,0)</f>
        <v>0</v>
      </c>
      <c r="M3517" t="str">
        <f>INDEX('ICF pol crosswalk'!$C:$C,MATCH(D3517,'ICF pol crosswalk'!A:A,0))</f>
        <v>N2O</v>
      </c>
      <c r="N3517" s="218">
        <f>H3517*IF(M3517="CH4",About!$B$101,IF(M3517="N2O",About!$B$102,1))</f>
        <v>0</v>
      </c>
    </row>
    <row r="3518" spans="1:14" hidden="1" x14ac:dyDescent="0.75">
      <c r="A3518" s="134" t="s">
        <v>3989</v>
      </c>
      <c r="B3518" s="136" t="s">
        <v>3341</v>
      </c>
      <c r="C3518" s="135" t="s">
        <v>1451</v>
      </c>
      <c r="D3518" s="136" t="s">
        <v>3342</v>
      </c>
      <c r="E3518" s="136" t="s">
        <v>3481</v>
      </c>
      <c r="F3518" s="136" t="s">
        <v>3963</v>
      </c>
      <c r="G3518" s="141">
        <v>0</v>
      </c>
      <c r="H3518" s="138">
        <v>0</v>
      </c>
      <c r="I3518" s="140">
        <v>0</v>
      </c>
      <c r="J3518">
        <f t="shared" si="54"/>
        <v>0</v>
      </c>
      <c r="K3518" t="str">
        <f>INDEX('ICF pol crosswalk'!$B:$B,MATCH(D3518,'ICF pol crosswalk'!A:A,0))</f>
        <v>crop and rice measures</v>
      </c>
      <c r="L3518" s="208">
        <f>IFERROR(I3518*About!$B$134,0)</f>
        <v>0</v>
      </c>
      <c r="M3518" t="str">
        <f>INDEX('ICF pol crosswalk'!$C:$C,MATCH(D3518,'ICF pol crosswalk'!A:A,0))</f>
        <v>N2O</v>
      </c>
      <c r="N3518" s="218">
        <f>H3518*IF(M3518="CH4",About!$B$101,IF(M3518="N2O",About!$B$102,1))</f>
        <v>0</v>
      </c>
    </row>
    <row r="3519" spans="1:14" hidden="1" x14ac:dyDescent="0.75">
      <c r="A3519" s="134" t="s">
        <v>3989</v>
      </c>
      <c r="B3519" s="136" t="s">
        <v>3341</v>
      </c>
      <c r="C3519" s="135" t="s">
        <v>1451</v>
      </c>
      <c r="D3519" s="136" t="s">
        <v>3342</v>
      </c>
      <c r="E3519" s="136" t="s">
        <v>3481</v>
      </c>
      <c r="F3519" s="136" t="s">
        <v>3963</v>
      </c>
      <c r="G3519" s="141">
        <v>0</v>
      </c>
      <c r="H3519" s="138">
        <v>0</v>
      </c>
      <c r="I3519" s="140">
        <v>0</v>
      </c>
      <c r="J3519">
        <f t="shared" si="54"/>
        <v>0</v>
      </c>
      <c r="K3519" t="str">
        <f>INDEX('ICF pol crosswalk'!$B:$B,MATCH(D3519,'ICF pol crosswalk'!A:A,0))</f>
        <v>crop and rice measures</v>
      </c>
      <c r="L3519" s="208">
        <f>IFERROR(I3519*About!$B$134,0)</f>
        <v>0</v>
      </c>
      <c r="M3519" t="str">
        <f>INDEX('ICF pol crosswalk'!$C:$C,MATCH(D3519,'ICF pol crosswalk'!A:A,0))</f>
        <v>N2O</v>
      </c>
      <c r="N3519" s="218">
        <f>H3519*IF(M3519="CH4",About!$B$101,IF(M3519="N2O",About!$B$102,1))</f>
        <v>0</v>
      </c>
    </row>
    <row r="3520" spans="1:14" hidden="1" x14ac:dyDescent="0.75">
      <c r="A3520" s="134" t="s">
        <v>3989</v>
      </c>
      <c r="B3520" s="136" t="s">
        <v>3341</v>
      </c>
      <c r="C3520" s="135" t="s">
        <v>1451</v>
      </c>
      <c r="D3520" s="136" t="s">
        <v>3342</v>
      </c>
      <c r="E3520" s="136" t="s">
        <v>3481</v>
      </c>
      <c r="F3520" s="136" t="s">
        <v>3963</v>
      </c>
      <c r="G3520" s="141">
        <v>0</v>
      </c>
      <c r="H3520" s="138">
        <v>0</v>
      </c>
      <c r="I3520" s="140">
        <v>0</v>
      </c>
      <c r="J3520">
        <f t="shared" si="54"/>
        <v>0</v>
      </c>
      <c r="K3520" t="str">
        <f>INDEX('ICF pol crosswalk'!$B:$B,MATCH(D3520,'ICF pol crosswalk'!A:A,0))</f>
        <v>crop and rice measures</v>
      </c>
      <c r="L3520" s="208">
        <f>IFERROR(I3520*About!$B$134,0)</f>
        <v>0</v>
      </c>
      <c r="M3520" t="str">
        <f>INDEX('ICF pol crosswalk'!$C:$C,MATCH(D3520,'ICF pol crosswalk'!A:A,0))</f>
        <v>N2O</v>
      </c>
      <c r="N3520" s="218">
        <f>H3520*IF(M3520="CH4",About!$B$101,IF(M3520="N2O",About!$B$102,1))</f>
        <v>0</v>
      </c>
    </row>
    <row r="3521" spans="1:14" hidden="1" x14ac:dyDescent="0.75">
      <c r="A3521" s="134" t="s">
        <v>3989</v>
      </c>
      <c r="B3521" s="136" t="s">
        <v>3341</v>
      </c>
      <c r="C3521" s="135" t="s">
        <v>1451</v>
      </c>
      <c r="D3521" s="136" t="s">
        <v>3342</v>
      </c>
      <c r="E3521" s="136" t="s">
        <v>3481</v>
      </c>
      <c r="F3521" s="136" t="s">
        <v>3963</v>
      </c>
      <c r="G3521" s="141">
        <v>0</v>
      </c>
      <c r="H3521" s="138">
        <v>0</v>
      </c>
      <c r="I3521" s="140">
        <v>0</v>
      </c>
      <c r="J3521">
        <f t="shared" si="54"/>
        <v>0</v>
      </c>
      <c r="K3521" t="str">
        <f>INDEX('ICF pol crosswalk'!$B:$B,MATCH(D3521,'ICF pol crosswalk'!A:A,0))</f>
        <v>crop and rice measures</v>
      </c>
      <c r="L3521" s="208">
        <f>IFERROR(I3521*About!$B$134,0)</f>
        <v>0</v>
      </c>
      <c r="M3521" t="str">
        <f>INDEX('ICF pol crosswalk'!$C:$C,MATCH(D3521,'ICF pol crosswalk'!A:A,0))</f>
        <v>N2O</v>
      </c>
      <c r="N3521" s="218">
        <f>H3521*IF(M3521="CH4",About!$B$101,IF(M3521="N2O",About!$B$102,1))</f>
        <v>0</v>
      </c>
    </row>
    <row r="3522" spans="1:14" hidden="1" x14ac:dyDescent="0.75">
      <c r="A3522" s="134" t="s">
        <v>3989</v>
      </c>
      <c r="B3522" s="136" t="s">
        <v>3341</v>
      </c>
      <c r="C3522" s="135" t="s">
        <v>1451</v>
      </c>
      <c r="D3522" s="136" t="s">
        <v>3342</v>
      </c>
      <c r="E3522" s="136" t="s">
        <v>3481</v>
      </c>
      <c r="F3522" s="136" t="s">
        <v>3963</v>
      </c>
      <c r="G3522" s="141">
        <v>0</v>
      </c>
      <c r="H3522" s="138">
        <v>0</v>
      </c>
      <c r="I3522" s="140">
        <v>0</v>
      </c>
      <c r="J3522">
        <f t="shared" si="54"/>
        <v>0</v>
      </c>
      <c r="K3522" t="str">
        <f>INDEX('ICF pol crosswalk'!$B:$B,MATCH(D3522,'ICF pol crosswalk'!A:A,0))</f>
        <v>crop and rice measures</v>
      </c>
      <c r="L3522" s="208">
        <f>IFERROR(I3522*About!$B$134,0)</f>
        <v>0</v>
      </c>
      <c r="M3522" t="str">
        <f>INDEX('ICF pol crosswalk'!$C:$C,MATCH(D3522,'ICF pol crosswalk'!A:A,0))</f>
        <v>N2O</v>
      </c>
      <c r="N3522" s="218">
        <f>H3522*IF(M3522="CH4",About!$B$101,IF(M3522="N2O",About!$B$102,1))</f>
        <v>0</v>
      </c>
    </row>
    <row r="3523" spans="1:14" hidden="1" x14ac:dyDescent="0.75">
      <c r="A3523" s="134" t="s">
        <v>3989</v>
      </c>
      <c r="B3523" s="136" t="s">
        <v>3341</v>
      </c>
      <c r="C3523" s="135" t="s">
        <v>1451</v>
      </c>
      <c r="D3523" s="136" t="s">
        <v>3342</v>
      </c>
      <c r="E3523" s="136" t="s">
        <v>3481</v>
      </c>
      <c r="F3523" s="136" t="s">
        <v>3963</v>
      </c>
      <c r="G3523" s="141">
        <v>0</v>
      </c>
      <c r="H3523" s="138">
        <v>0</v>
      </c>
      <c r="I3523" s="140">
        <v>0</v>
      </c>
      <c r="J3523">
        <f t="shared" ref="J3523:J3586" si="55">IF(I3523=0,0,1)</f>
        <v>0</v>
      </c>
      <c r="K3523" t="str">
        <f>INDEX('ICF pol crosswalk'!$B:$B,MATCH(D3523,'ICF pol crosswalk'!A:A,0))</f>
        <v>crop and rice measures</v>
      </c>
      <c r="L3523" s="208">
        <f>IFERROR(I3523*About!$B$134,0)</f>
        <v>0</v>
      </c>
      <c r="M3523" t="str">
        <f>INDEX('ICF pol crosswalk'!$C:$C,MATCH(D3523,'ICF pol crosswalk'!A:A,0))</f>
        <v>N2O</v>
      </c>
      <c r="N3523" s="218">
        <f>H3523*IF(M3523="CH4",About!$B$101,IF(M3523="N2O",About!$B$102,1))</f>
        <v>0</v>
      </c>
    </row>
    <row r="3524" spans="1:14" hidden="1" x14ac:dyDescent="0.75">
      <c r="A3524" s="134" t="s">
        <v>3990</v>
      </c>
      <c r="B3524" s="136" t="s">
        <v>3341</v>
      </c>
      <c r="C3524" s="135" t="s">
        <v>1456</v>
      </c>
      <c r="D3524" s="136" t="s">
        <v>3342</v>
      </c>
      <c r="E3524" s="136" t="s">
        <v>3481</v>
      </c>
      <c r="F3524" s="136" t="s">
        <v>3963</v>
      </c>
      <c r="G3524" s="141">
        <v>0</v>
      </c>
      <c r="H3524" s="138">
        <v>0</v>
      </c>
      <c r="I3524" s="140">
        <v>0</v>
      </c>
      <c r="J3524">
        <f t="shared" si="55"/>
        <v>0</v>
      </c>
      <c r="K3524" t="str">
        <f>INDEX('ICF pol crosswalk'!$B:$B,MATCH(D3524,'ICF pol crosswalk'!A:A,0))</f>
        <v>crop and rice measures</v>
      </c>
      <c r="L3524" s="208">
        <f>IFERROR(I3524*About!$B$134,0)</f>
        <v>0</v>
      </c>
      <c r="M3524" t="str">
        <f>INDEX('ICF pol crosswalk'!$C:$C,MATCH(D3524,'ICF pol crosswalk'!A:A,0))</f>
        <v>N2O</v>
      </c>
      <c r="N3524" s="218">
        <f>H3524*IF(M3524="CH4",About!$B$101,IF(M3524="N2O",About!$B$102,1))</f>
        <v>0</v>
      </c>
    </row>
    <row r="3525" spans="1:14" hidden="1" x14ac:dyDescent="0.75">
      <c r="A3525" s="134" t="s">
        <v>3990</v>
      </c>
      <c r="B3525" s="136" t="s">
        <v>3341</v>
      </c>
      <c r="C3525" s="135" t="s">
        <v>1456</v>
      </c>
      <c r="D3525" s="136" t="s">
        <v>3342</v>
      </c>
      <c r="E3525" s="136" t="s">
        <v>3481</v>
      </c>
      <c r="F3525" s="136" t="s">
        <v>3963</v>
      </c>
      <c r="G3525" s="141">
        <v>0</v>
      </c>
      <c r="H3525" s="138">
        <v>0</v>
      </c>
      <c r="I3525" s="140">
        <v>0</v>
      </c>
      <c r="J3525">
        <f t="shared" si="55"/>
        <v>0</v>
      </c>
      <c r="K3525" t="str">
        <f>INDEX('ICF pol crosswalk'!$B:$B,MATCH(D3525,'ICF pol crosswalk'!A:A,0))</f>
        <v>crop and rice measures</v>
      </c>
      <c r="L3525" s="208">
        <f>IFERROR(I3525*About!$B$134,0)</f>
        <v>0</v>
      </c>
      <c r="M3525" t="str">
        <f>INDEX('ICF pol crosswalk'!$C:$C,MATCH(D3525,'ICF pol crosswalk'!A:A,0))</f>
        <v>N2O</v>
      </c>
      <c r="N3525" s="218">
        <f>H3525*IF(M3525="CH4",About!$B$101,IF(M3525="N2O",About!$B$102,1))</f>
        <v>0</v>
      </c>
    </row>
    <row r="3526" spans="1:14" hidden="1" x14ac:dyDescent="0.75">
      <c r="A3526" s="134" t="s">
        <v>3990</v>
      </c>
      <c r="B3526" s="136" t="s">
        <v>3341</v>
      </c>
      <c r="C3526" s="135" t="s">
        <v>1456</v>
      </c>
      <c r="D3526" s="136" t="s">
        <v>3342</v>
      </c>
      <c r="E3526" s="136" t="s">
        <v>3481</v>
      </c>
      <c r="F3526" s="136" t="s">
        <v>3963</v>
      </c>
      <c r="G3526" s="141">
        <v>0</v>
      </c>
      <c r="H3526" s="138">
        <v>0</v>
      </c>
      <c r="I3526" s="140">
        <v>0</v>
      </c>
      <c r="J3526">
        <f t="shared" si="55"/>
        <v>0</v>
      </c>
      <c r="K3526" t="str">
        <f>INDEX('ICF pol crosswalk'!$B:$B,MATCH(D3526,'ICF pol crosswalk'!A:A,0))</f>
        <v>crop and rice measures</v>
      </c>
      <c r="L3526" s="208">
        <f>IFERROR(I3526*About!$B$134,0)</f>
        <v>0</v>
      </c>
      <c r="M3526" t="str">
        <f>INDEX('ICF pol crosswalk'!$C:$C,MATCH(D3526,'ICF pol crosswalk'!A:A,0))</f>
        <v>N2O</v>
      </c>
      <c r="N3526" s="218">
        <f>H3526*IF(M3526="CH4",About!$B$101,IF(M3526="N2O",About!$B$102,1))</f>
        <v>0</v>
      </c>
    </row>
    <row r="3527" spans="1:14" hidden="1" x14ac:dyDescent="0.75">
      <c r="A3527" s="134" t="s">
        <v>3990</v>
      </c>
      <c r="B3527" s="136" t="s">
        <v>3341</v>
      </c>
      <c r="C3527" s="135" t="s">
        <v>1456</v>
      </c>
      <c r="D3527" s="136" t="s">
        <v>3342</v>
      </c>
      <c r="E3527" s="136" t="s">
        <v>3481</v>
      </c>
      <c r="F3527" s="136" t="s">
        <v>3963</v>
      </c>
      <c r="G3527" s="141">
        <v>0</v>
      </c>
      <c r="H3527" s="138">
        <v>0</v>
      </c>
      <c r="I3527" s="140">
        <v>0</v>
      </c>
      <c r="J3527">
        <f t="shared" si="55"/>
        <v>0</v>
      </c>
      <c r="K3527" t="str">
        <f>INDEX('ICF pol crosswalk'!$B:$B,MATCH(D3527,'ICF pol crosswalk'!A:A,0))</f>
        <v>crop and rice measures</v>
      </c>
      <c r="L3527" s="208">
        <f>IFERROR(I3527*About!$B$134,0)</f>
        <v>0</v>
      </c>
      <c r="M3527" t="str">
        <f>INDEX('ICF pol crosswalk'!$C:$C,MATCH(D3527,'ICF pol crosswalk'!A:A,0))</f>
        <v>N2O</v>
      </c>
      <c r="N3527" s="218">
        <f>H3527*IF(M3527="CH4",About!$B$101,IF(M3527="N2O",About!$B$102,1))</f>
        <v>0</v>
      </c>
    </row>
    <row r="3528" spans="1:14" hidden="1" x14ac:dyDescent="0.75">
      <c r="A3528" s="134" t="s">
        <v>3990</v>
      </c>
      <c r="B3528" s="136" t="s">
        <v>3341</v>
      </c>
      <c r="C3528" s="135" t="s">
        <v>1456</v>
      </c>
      <c r="D3528" s="136" t="s">
        <v>3342</v>
      </c>
      <c r="E3528" s="136" t="s">
        <v>3481</v>
      </c>
      <c r="F3528" s="136" t="s">
        <v>3963</v>
      </c>
      <c r="G3528" s="141">
        <v>0</v>
      </c>
      <c r="H3528" s="138">
        <v>0</v>
      </c>
      <c r="I3528" s="140">
        <v>0</v>
      </c>
      <c r="J3528">
        <f t="shared" si="55"/>
        <v>0</v>
      </c>
      <c r="K3528" t="str">
        <f>INDEX('ICF pol crosswalk'!$B:$B,MATCH(D3528,'ICF pol crosswalk'!A:A,0))</f>
        <v>crop and rice measures</v>
      </c>
      <c r="L3528" s="208">
        <f>IFERROR(I3528*About!$B$134,0)</f>
        <v>0</v>
      </c>
      <c r="M3528" t="str">
        <f>INDEX('ICF pol crosswalk'!$C:$C,MATCH(D3528,'ICF pol crosswalk'!A:A,0))</f>
        <v>N2O</v>
      </c>
      <c r="N3528" s="218">
        <f>H3528*IF(M3528="CH4",About!$B$101,IF(M3528="N2O",About!$B$102,1))</f>
        <v>0</v>
      </c>
    </row>
    <row r="3529" spans="1:14" hidden="1" x14ac:dyDescent="0.75">
      <c r="A3529" s="134" t="s">
        <v>3990</v>
      </c>
      <c r="B3529" s="136" t="s">
        <v>3341</v>
      </c>
      <c r="C3529" s="135" t="s">
        <v>1456</v>
      </c>
      <c r="D3529" s="136" t="s">
        <v>3342</v>
      </c>
      <c r="E3529" s="136" t="s">
        <v>3481</v>
      </c>
      <c r="F3529" s="136" t="s">
        <v>3963</v>
      </c>
      <c r="G3529" s="141">
        <v>0</v>
      </c>
      <c r="H3529" s="138">
        <v>0</v>
      </c>
      <c r="I3529" s="140">
        <v>0</v>
      </c>
      <c r="J3529">
        <f t="shared" si="55"/>
        <v>0</v>
      </c>
      <c r="K3529" t="str">
        <f>INDEX('ICF pol crosswalk'!$B:$B,MATCH(D3529,'ICF pol crosswalk'!A:A,0))</f>
        <v>crop and rice measures</v>
      </c>
      <c r="L3529" s="208">
        <f>IFERROR(I3529*About!$B$134,0)</f>
        <v>0</v>
      </c>
      <c r="M3529" t="str">
        <f>INDEX('ICF pol crosswalk'!$C:$C,MATCH(D3529,'ICF pol crosswalk'!A:A,0))</f>
        <v>N2O</v>
      </c>
      <c r="N3529" s="218">
        <f>H3529*IF(M3529="CH4",About!$B$101,IF(M3529="N2O",About!$B$102,1))</f>
        <v>0</v>
      </c>
    </row>
    <row r="3530" spans="1:14" hidden="1" x14ac:dyDescent="0.75">
      <c r="A3530" s="134" t="s">
        <v>3991</v>
      </c>
      <c r="B3530" s="136" t="s">
        <v>3341</v>
      </c>
      <c r="C3530" s="135" t="s">
        <v>1461</v>
      </c>
      <c r="D3530" s="136" t="s">
        <v>3342</v>
      </c>
      <c r="E3530" s="136" t="s">
        <v>3481</v>
      </c>
      <c r="F3530" s="136" t="s">
        <v>3963</v>
      </c>
      <c r="G3530" s="141">
        <v>0</v>
      </c>
      <c r="H3530" s="138">
        <v>0</v>
      </c>
      <c r="I3530" s="140">
        <v>0</v>
      </c>
      <c r="J3530">
        <f t="shared" si="55"/>
        <v>0</v>
      </c>
      <c r="K3530" t="str">
        <f>INDEX('ICF pol crosswalk'!$B:$B,MATCH(D3530,'ICF pol crosswalk'!A:A,0))</f>
        <v>crop and rice measures</v>
      </c>
      <c r="L3530" s="208">
        <f>IFERROR(I3530*About!$B$134,0)</f>
        <v>0</v>
      </c>
      <c r="M3530" t="str">
        <f>INDEX('ICF pol crosswalk'!$C:$C,MATCH(D3530,'ICF pol crosswalk'!A:A,0))</f>
        <v>N2O</v>
      </c>
      <c r="N3530" s="218">
        <f>H3530*IF(M3530="CH4",About!$B$101,IF(M3530="N2O",About!$B$102,1))</f>
        <v>0</v>
      </c>
    </row>
    <row r="3531" spans="1:14" hidden="1" x14ac:dyDescent="0.75">
      <c r="A3531" s="134" t="s">
        <v>3991</v>
      </c>
      <c r="B3531" s="136" t="s">
        <v>3341</v>
      </c>
      <c r="C3531" s="135" t="s">
        <v>1461</v>
      </c>
      <c r="D3531" s="136" t="s">
        <v>3342</v>
      </c>
      <c r="E3531" s="136" t="s">
        <v>3481</v>
      </c>
      <c r="F3531" s="136" t="s">
        <v>3963</v>
      </c>
      <c r="G3531" s="141">
        <v>0</v>
      </c>
      <c r="H3531" s="138">
        <v>0</v>
      </c>
      <c r="I3531" s="140">
        <v>0</v>
      </c>
      <c r="J3531">
        <f t="shared" si="55"/>
        <v>0</v>
      </c>
      <c r="K3531" t="str">
        <f>INDEX('ICF pol crosswalk'!$B:$B,MATCH(D3531,'ICF pol crosswalk'!A:A,0))</f>
        <v>crop and rice measures</v>
      </c>
      <c r="L3531" s="208">
        <f>IFERROR(I3531*About!$B$134,0)</f>
        <v>0</v>
      </c>
      <c r="M3531" t="str">
        <f>INDEX('ICF pol crosswalk'!$C:$C,MATCH(D3531,'ICF pol crosswalk'!A:A,0))</f>
        <v>N2O</v>
      </c>
      <c r="N3531" s="218">
        <f>H3531*IF(M3531="CH4",About!$B$101,IF(M3531="N2O",About!$B$102,1))</f>
        <v>0</v>
      </c>
    </row>
    <row r="3532" spans="1:14" hidden="1" x14ac:dyDescent="0.75">
      <c r="A3532" s="134" t="s">
        <v>3991</v>
      </c>
      <c r="B3532" s="136" t="s">
        <v>3341</v>
      </c>
      <c r="C3532" s="135" t="s">
        <v>1461</v>
      </c>
      <c r="D3532" s="136" t="s">
        <v>3342</v>
      </c>
      <c r="E3532" s="136" t="s">
        <v>3481</v>
      </c>
      <c r="F3532" s="136" t="s">
        <v>3963</v>
      </c>
      <c r="G3532" s="141">
        <v>0</v>
      </c>
      <c r="H3532" s="138">
        <v>0</v>
      </c>
      <c r="I3532" s="140">
        <v>0</v>
      </c>
      <c r="J3532">
        <f t="shared" si="55"/>
        <v>0</v>
      </c>
      <c r="K3532" t="str">
        <f>INDEX('ICF pol crosswalk'!$B:$B,MATCH(D3532,'ICF pol crosswalk'!A:A,0))</f>
        <v>crop and rice measures</v>
      </c>
      <c r="L3532" s="208">
        <f>IFERROR(I3532*About!$B$134,0)</f>
        <v>0</v>
      </c>
      <c r="M3532" t="str">
        <f>INDEX('ICF pol crosswalk'!$C:$C,MATCH(D3532,'ICF pol crosswalk'!A:A,0))</f>
        <v>N2O</v>
      </c>
      <c r="N3532" s="218">
        <f>H3532*IF(M3532="CH4",About!$B$101,IF(M3532="N2O",About!$B$102,1))</f>
        <v>0</v>
      </c>
    </row>
    <row r="3533" spans="1:14" hidden="1" x14ac:dyDescent="0.75">
      <c r="A3533" s="134" t="s">
        <v>3991</v>
      </c>
      <c r="B3533" s="136" t="s">
        <v>3341</v>
      </c>
      <c r="C3533" s="135" t="s">
        <v>1461</v>
      </c>
      <c r="D3533" s="136" t="s">
        <v>3342</v>
      </c>
      <c r="E3533" s="136" t="s">
        <v>3481</v>
      </c>
      <c r="F3533" s="136" t="s">
        <v>3963</v>
      </c>
      <c r="G3533" s="141">
        <v>0</v>
      </c>
      <c r="H3533" s="138">
        <v>0</v>
      </c>
      <c r="I3533" s="140">
        <v>0</v>
      </c>
      <c r="J3533">
        <f t="shared" si="55"/>
        <v>0</v>
      </c>
      <c r="K3533" t="str">
        <f>INDEX('ICF pol crosswalk'!$B:$B,MATCH(D3533,'ICF pol crosswalk'!A:A,0))</f>
        <v>crop and rice measures</v>
      </c>
      <c r="L3533" s="208">
        <f>IFERROR(I3533*About!$B$134,0)</f>
        <v>0</v>
      </c>
      <c r="M3533" t="str">
        <f>INDEX('ICF pol crosswalk'!$C:$C,MATCH(D3533,'ICF pol crosswalk'!A:A,0))</f>
        <v>N2O</v>
      </c>
      <c r="N3533" s="218">
        <f>H3533*IF(M3533="CH4",About!$B$101,IF(M3533="N2O",About!$B$102,1))</f>
        <v>0</v>
      </c>
    </row>
    <row r="3534" spans="1:14" hidden="1" x14ac:dyDescent="0.75">
      <c r="A3534" s="134" t="s">
        <v>3991</v>
      </c>
      <c r="B3534" s="136" t="s">
        <v>3341</v>
      </c>
      <c r="C3534" s="135" t="s">
        <v>1461</v>
      </c>
      <c r="D3534" s="136" t="s">
        <v>3342</v>
      </c>
      <c r="E3534" s="136" t="s">
        <v>3481</v>
      </c>
      <c r="F3534" s="136" t="s">
        <v>3963</v>
      </c>
      <c r="G3534" s="141">
        <v>0</v>
      </c>
      <c r="H3534" s="138">
        <v>0</v>
      </c>
      <c r="I3534" s="140">
        <v>0</v>
      </c>
      <c r="J3534">
        <f t="shared" si="55"/>
        <v>0</v>
      </c>
      <c r="K3534" t="str">
        <f>INDEX('ICF pol crosswalk'!$B:$B,MATCH(D3534,'ICF pol crosswalk'!A:A,0))</f>
        <v>crop and rice measures</v>
      </c>
      <c r="L3534" s="208">
        <f>IFERROR(I3534*About!$B$134,0)</f>
        <v>0</v>
      </c>
      <c r="M3534" t="str">
        <f>INDEX('ICF pol crosswalk'!$C:$C,MATCH(D3534,'ICF pol crosswalk'!A:A,0))</f>
        <v>N2O</v>
      </c>
      <c r="N3534" s="218">
        <f>H3534*IF(M3534="CH4",About!$B$101,IF(M3534="N2O",About!$B$102,1))</f>
        <v>0</v>
      </c>
    </row>
    <row r="3535" spans="1:14" hidden="1" x14ac:dyDescent="0.75">
      <c r="A3535" s="134" t="s">
        <v>3991</v>
      </c>
      <c r="B3535" s="136" t="s">
        <v>3341</v>
      </c>
      <c r="C3535" s="135" t="s">
        <v>1461</v>
      </c>
      <c r="D3535" s="136" t="s">
        <v>3342</v>
      </c>
      <c r="E3535" s="136" t="s">
        <v>3481</v>
      </c>
      <c r="F3535" s="136" t="s">
        <v>3963</v>
      </c>
      <c r="G3535" s="141">
        <v>0</v>
      </c>
      <c r="H3535" s="138">
        <v>0</v>
      </c>
      <c r="I3535" s="140">
        <v>0</v>
      </c>
      <c r="J3535">
        <f t="shared" si="55"/>
        <v>0</v>
      </c>
      <c r="K3535" t="str">
        <f>INDEX('ICF pol crosswalk'!$B:$B,MATCH(D3535,'ICF pol crosswalk'!A:A,0))</f>
        <v>crop and rice measures</v>
      </c>
      <c r="L3535" s="208">
        <f>IFERROR(I3535*About!$B$134,0)</f>
        <v>0</v>
      </c>
      <c r="M3535" t="str">
        <f>INDEX('ICF pol crosswalk'!$C:$C,MATCH(D3535,'ICF pol crosswalk'!A:A,0))</f>
        <v>N2O</v>
      </c>
      <c r="N3535" s="218">
        <f>H3535*IF(M3535="CH4",About!$B$101,IF(M3535="N2O",About!$B$102,1))</f>
        <v>0</v>
      </c>
    </row>
    <row r="3536" spans="1:14" hidden="1" x14ac:dyDescent="0.75">
      <c r="A3536" s="134" t="s">
        <v>3992</v>
      </c>
      <c r="B3536" s="136" t="s">
        <v>3341</v>
      </c>
      <c r="C3536" s="135" t="s">
        <v>1466</v>
      </c>
      <c r="D3536" s="136" t="s">
        <v>3342</v>
      </c>
      <c r="E3536" s="136" t="s">
        <v>3481</v>
      </c>
      <c r="F3536" s="136" t="s">
        <v>3963</v>
      </c>
      <c r="G3536" s="141">
        <v>0</v>
      </c>
      <c r="H3536" s="138">
        <v>0</v>
      </c>
      <c r="I3536" s="140">
        <v>0</v>
      </c>
      <c r="J3536">
        <f t="shared" si="55"/>
        <v>0</v>
      </c>
      <c r="K3536" t="str">
        <f>INDEX('ICF pol crosswalk'!$B:$B,MATCH(D3536,'ICF pol crosswalk'!A:A,0))</f>
        <v>crop and rice measures</v>
      </c>
      <c r="L3536" s="208">
        <f>IFERROR(I3536*About!$B$134,0)</f>
        <v>0</v>
      </c>
      <c r="M3536" t="str">
        <f>INDEX('ICF pol crosswalk'!$C:$C,MATCH(D3536,'ICF pol crosswalk'!A:A,0))</f>
        <v>N2O</v>
      </c>
      <c r="N3536" s="218">
        <f>H3536*IF(M3536="CH4",About!$B$101,IF(M3536="N2O",About!$B$102,1))</f>
        <v>0</v>
      </c>
    </row>
    <row r="3537" spans="1:14" hidden="1" x14ac:dyDescent="0.75">
      <c r="A3537" s="134" t="s">
        <v>3992</v>
      </c>
      <c r="B3537" s="136" t="s">
        <v>3341</v>
      </c>
      <c r="C3537" s="135" t="s">
        <v>1466</v>
      </c>
      <c r="D3537" s="136" t="s">
        <v>3342</v>
      </c>
      <c r="E3537" s="136" t="s">
        <v>3481</v>
      </c>
      <c r="F3537" s="136" t="s">
        <v>3963</v>
      </c>
      <c r="G3537" s="141">
        <v>0</v>
      </c>
      <c r="H3537" s="138">
        <v>0</v>
      </c>
      <c r="I3537" s="140">
        <v>0</v>
      </c>
      <c r="J3537">
        <f t="shared" si="55"/>
        <v>0</v>
      </c>
      <c r="K3537" t="str">
        <f>INDEX('ICF pol crosswalk'!$B:$B,MATCH(D3537,'ICF pol crosswalk'!A:A,0))</f>
        <v>crop and rice measures</v>
      </c>
      <c r="L3537" s="208">
        <f>IFERROR(I3537*About!$B$134,0)</f>
        <v>0</v>
      </c>
      <c r="M3537" t="str">
        <f>INDEX('ICF pol crosswalk'!$C:$C,MATCH(D3537,'ICF pol crosswalk'!A:A,0))</f>
        <v>N2O</v>
      </c>
      <c r="N3537" s="218">
        <f>H3537*IF(M3537="CH4",About!$B$101,IF(M3537="N2O",About!$B$102,1))</f>
        <v>0</v>
      </c>
    </row>
    <row r="3538" spans="1:14" hidden="1" x14ac:dyDescent="0.75">
      <c r="A3538" s="134" t="s">
        <v>3992</v>
      </c>
      <c r="B3538" s="136" t="s">
        <v>3341</v>
      </c>
      <c r="C3538" s="135" t="s">
        <v>1466</v>
      </c>
      <c r="D3538" s="136" t="s">
        <v>3342</v>
      </c>
      <c r="E3538" s="136" t="s">
        <v>3481</v>
      </c>
      <c r="F3538" s="136" t="s">
        <v>3963</v>
      </c>
      <c r="G3538" s="141">
        <v>0</v>
      </c>
      <c r="H3538" s="138">
        <v>0</v>
      </c>
      <c r="I3538" s="140">
        <v>0</v>
      </c>
      <c r="J3538">
        <f t="shared" si="55"/>
        <v>0</v>
      </c>
      <c r="K3538" t="str">
        <f>INDEX('ICF pol crosswalk'!$B:$B,MATCH(D3538,'ICF pol crosswalk'!A:A,0))</f>
        <v>crop and rice measures</v>
      </c>
      <c r="L3538" s="208">
        <f>IFERROR(I3538*About!$B$134,0)</f>
        <v>0</v>
      </c>
      <c r="M3538" t="str">
        <f>INDEX('ICF pol crosswalk'!$C:$C,MATCH(D3538,'ICF pol crosswalk'!A:A,0))</f>
        <v>N2O</v>
      </c>
      <c r="N3538" s="218">
        <f>H3538*IF(M3538="CH4",About!$B$101,IF(M3538="N2O",About!$B$102,1))</f>
        <v>0</v>
      </c>
    </row>
    <row r="3539" spans="1:14" hidden="1" x14ac:dyDescent="0.75">
      <c r="A3539" s="134" t="s">
        <v>3992</v>
      </c>
      <c r="B3539" s="136" t="s">
        <v>3341</v>
      </c>
      <c r="C3539" s="135" t="s">
        <v>1466</v>
      </c>
      <c r="D3539" s="136" t="s">
        <v>3342</v>
      </c>
      <c r="E3539" s="136" t="s">
        <v>3481</v>
      </c>
      <c r="F3539" s="136" t="s">
        <v>3963</v>
      </c>
      <c r="G3539" s="141">
        <v>0</v>
      </c>
      <c r="H3539" s="138">
        <v>0</v>
      </c>
      <c r="I3539" s="140">
        <v>0</v>
      </c>
      <c r="J3539">
        <f t="shared" si="55"/>
        <v>0</v>
      </c>
      <c r="K3539" t="str">
        <f>INDEX('ICF pol crosswalk'!$B:$B,MATCH(D3539,'ICF pol crosswalk'!A:A,0))</f>
        <v>crop and rice measures</v>
      </c>
      <c r="L3539" s="208">
        <f>IFERROR(I3539*About!$B$134,0)</f>
        <v>0</v>
      </c>
      <c r="M3539" t="str">
        <f>INDEX('ICF pol crosswalk'!$C:$C,MATCH(D3539,'ICF pol crosswalk'!A:A,0))</f>
        <v>N2O</v>
      </c>
      <c r="N3539" s="218">
        <f>H3539*IF(M3539="CH4",About!$B$101,IF(M3539="N2O",About!$B$102,1))</f>
        <v>0</v>
      </c>
    </row>
    <row r="3540" spans="1:14" hidden="1" x14ac:dyDescent="0.75">
      <c r="A3540" s="134" t="s">
        <v>3992</v>
      </c>
      <c r="B3540" s="136" t="s">
        <v>3341</v>
      </c>
      <c r="C3540" s="135" t="s">
        <v>1466</v>
      </c>
      <c r="D3540" s="136" t="s">
        <v>3342</v>
      </c>
      <c r="E3540" s="136" t="s">
        <v>3481</v>
      </c>
      <c r="F3540" s="136" t="s">
        <v>3963</v>
      </c>
      <c r="G3540" s="141">
        <v>0</v>
      </c>
      <c r="H3540" s="138">
        <v>0</v>
      </c>
      <c r="I3540" s="140">
        <v>0</v>
      </c>
      <c r="J3540">
        <f t="shared" si="55"/>
        <v>0</v>
      </c>
      <c r="K3540" t="str">
        <f>INDEX('ICF pol crosswalk'!$B:$B,MATCH(D3540,'ICF pol crosswalk'!A:A,0))</f>
        <v>crop and rice measures</v>
      </c>
      <c r="L3540" s="208">
        <f>IFERROR(I3540*About!$B$134,0)</f>
        <v>0</v>
      </c>
      <c r="M3540" t="str">
        <f>INDEX('ICF pol crosswalk'!$C:$C,MATCH(D3540,'ICF pol crosswalk'!A:A,0))</f>
        <v>N2O</v>
      </c>
      <c r="N3540" s="218">
        <f>H3540*IF(M3540="CH4",About!$B$101,IF(M3540="N2O",About!$B$102,1))</f>
        <v>0</v>
      </c>
    </row>
    <row r="3541" spans="1:14" hidden="1" x14ac:dyDescent="0.75">
      <c r="A3541" s="134" t="s">
        <v>3992</v>
      </c>
      <c r="B3541" s="136" t="s">
        <v>3341</v>
      </c>
      <c r="C3541" s="135" t="s">
        <v>1466</v>
      </c>
      <c r="D3541" s="136" t="s">
        <v>3342</v>
      </c>
      <c r="E3541" s="136" t="s">
        <v>3481</v>
      </c>
      <c r="F3541" s="136" t="s">
        <v>3963</v>
      </c>
      <c r="G3541" s="141">
        <v>0</v>
      </c>
      <c r="H3541" s="138">
        <v>0</v>
      </c>
      <c r="I3541" s="140">
        <v>0</v>
      </c>
      <c r="J3541">
        <f t="shared" si="55"/>
        <v>0</v>
      </c>
      <c r="K3541" t="str">
        <f>INDEX('ICF pol crosswalk'!$B:$B,MATCH(D3541,'ICF pol crosswalk'!A:A,0))</f>
        <v>crop and rice measures</v>
      </c>
      <c r="L3541" s="208">
        <f>IFERROR(I3541*About!$B$134,0)</f>
        <v>0</v>
      </c>
      <c r="M3541" t="str">
        <f>INDEX('ICF pol crosswalk'!$C:$C,MATCH(D3541,'ICF pol crosswalk'!A:A,0))</f>
        <v>N2O</v>
      </c>
      <c r="N3541" s="218">
        <f>H3541*IF(M3541="CH4",About!$B$101,IF(M3541="N2O",About!$B$102,1))</f>
        <v>0</v>
      </c>
    </row>
    <row r="3542" spans="1:14" hidden="1" x14ac:dyDescent="0.75">
      <c r="A3542" s="134" t="s">
        <v>3993</v>
      </c>
      <c r="B3542" s="136" t="s">
        <v>3341</v>
      </c>
      <c r="C3542" s="135" t="s">
        <v>1412</v>
      </c>
      <c r="D3542" s="136" t="s">
        <v>3342</v>
      </c>
      <c r="E3542" s="136" t="s">
        <v>3343</v>
      </c>
      <c r="F3542" s="136" t="s">
        <v>3994</v>
      </c>
      <c r="G3542" s="141">
        <v>0</v>
      </c>
      <c r="H3542" s="138">
        <v>0</v>
      </c>
      <c r="I3542" s="140">
        <v>0</v>
      </c>
      <c r="J3542">
        <f t="shared" si="55"/>
        <v>0</v>
      </c>
      <c r="K3542" t="str">
        <f>INDEX('ICF pol crosswalk'!$B:$B,MATCH(D3542,'ICF pol crosswalk'!A:A,0))</f>
        <v>crop and rice measures</v>
      </c>
      <c r="L3542" s="208">
        <f>IFERROR(I3542*About!$B$134,0)</f>
        <v>0</v>
      </c>
      <c r="M3542" t="str">
        <f>INDEX('ICF pol crosswalk'!$C:$C,MATCH(D3542,'ICF pol crosswalk'!A:A,0))</f>
        <v>N2O</v>
      </c>
      <c r="N3542" s="218">
        <f>H3542*IF(M3542="CH4",About!$B$101,IF(M3542="N2O",About!$B$102,1))</f>
        <v>0</v>
      </c>
    </row>
    <row r="3543" spans="1:14" hidden="1" x14ac:dyDescent="0.75">
      <c r="A3543" s="134" t="s">
        <v>3993</v>
      </c>
      <c r="B3543" s="136" t="s">
        <v>3341</v>
      </c>
      <c r="C3543" s="135" t="s">
        <v>1412</v>
      </c>
      <c r="D3543" s="136" t="s">
        <v>3342</v>
      </c>
      <c r="E3543" s="136" t="s">
        <v>3343</v>
      </c>
      <c r="F3543" s="136" t="s">
        <v>3994</v>
      </c>
      <c r="G3543" s="141">
        <v>0</v>
      </c>
      <c r="H3543" s="138">
        <v>0</v>
      </c>
      <c r="I3543" s="140">
        <v>0</v>
      </c>
      <c r="J3543">
        <f t="shared" si="55"/>
        <v>0</v>
      </c>
      <c r="K3543" t="str">
        <f>INDEX('ICF pol crosswalk'!$B:$B,MATCH(D3543,'ICF pol crosswalk'!A:A,0))</f>
        <v>crop and rice measures</v>
      </c>
      <c r="L3543" s="208">
        <f>IFERROR(I3543*About!$B$134,0)</f>
        <v>0</v>
      </c>
      <c r="M3543" t="str">
        <f>INDEX('ICF pol crosswalk'!$C:$C,MATCH(D3543,'ICF pol crosswalk'!A:A,0))</f>
        <v>N2O</v>
      </c>
      <c r="N3543" s="218">
        <f>H3543*IF(M3543="CH4",About!$B$101,IF(M3543="N2O",About!$B$102,1))</f>
        <v>0</v>
      </c>
    </row>
    <row r="3544" spans="1:14" hidden="1" x14ac:dyDescent="0.75">
      <c r="A3544" s="134" t="s">
        <v>3993</v>
      </c>
      <c r="B3544" s="136" t="s">
        <v>3341</v>
      </c>
      <c r="C3544" s="135" t="s">
        <v>1412</v>
      </c>
      <c r="D3544" s="136" t="s">
        <v>3342</v>
      </c>
      <c r="E3544" s="136" t="s">
        <v>3343</v>
      </c>
      <c r="F3544" s="136" t="s">
        <v>3994</v>
      </c>
      <c r="G3544" s="141">
        <v>0</v>
      </c>
      <c r="H3544" s="138">
        <v>0</v>
      </c>
      <c r="I3544" s="140">
        <v>0</v>
      </c>
      <c r="J3544">
        <f t="shared" si="55"/>
        <v>0</v>
      </c>
      <c r="K3544" t="str">
        <f>INDEX('ICF pol crosswalk'!$B:$B,MATCH(D3544,'ICF pol crosswalk'!A:A,0))</f>
        <v>crop and rice measures</v>
      </c>
      <c r="L3544" s="208">
        <f>IFERROR(I3544*About!$B$134,0)</f>
        <v>0</v>
      </c>
      <c r="M3544" t="str">
        <f>INDEX('ICF pol crosswalk'!$C:$C,MATCH(D3544,'ICF pol crosswalk'!A:A,0))</f>
        <v>N2O</v>
      </c>
      <c r="N3544" s="218">
        <f>H3544*IF(M3544="CH4",About!$B$101,IF(M3544="N2O",About!$B$102,1))</f>
        <v>0</v>
      </c>
    </row>
    <row r="3545" spans="1:14" hidden="1" x14ac:dyDescent="0.75">
      <c r="A3545" s="134" t="s">
        <v>3993</v>
      </c>
      <c r="B3545" s="136" t="s">
        <v>3341</v>
      </c>
      <c r="C3545" s="135" t="s">
        <v>1412</v>
      </c>
      <c r="D3545" s="136" t="s">
        <v>3342</v>
      </c>
      <c r="E3545" s="136" t="s">
        <v>3343</v>
      </c>
      <c r="F3545" s="136" t="s">
        <v>3994</v>
      </c>
      <c r="G3545" s="141">
        <v>0</v>
      </c>
      <c r="H3545" s="138">
        <v>0</v>
      </c>
      <c r="I3545" s="140">
        <v>0</v>
      </c>
      <c r="J3545">
        <f t="shared" si="55"/>
        <v>0</v>
      </c>
      <c r="K3545" t="str">
        <f>INDEX('ICF pol crosswalk'!$B:$B,MATCH(D3545,'ICF pol crosswalk'!A:A,0))</f>
        <v>crop and rice measures</v>
      </c>
      <c r="L3545" s="208">
        <f>IFERROR(I3545*About!$B$134,0)</f>
        <v>0</v>
      </c>
      <c r="M3545" t="str">
        <f>INDEX('ICF pol crosswalk'!$C:$C,MATCH(D3545,'ICF pol crosswalk'!A:A,0))</f>
        <v>N2O</v>
      </c>
      <c r="N3545" s="218">
        <f>H3545*IF(M3545="CH4",About!$B$101,IF(M3545="N2O",About!$B$102,1))</f>
        <v>0</v>
      </c>
    </row>
    <row r="3546" spans="1:14" hidden="1" x14ac:dyDescent="0.75">
      <c r="A3546" s="134" t="s">
        <v>3993</v>
      </c>
      <c r="B3546" s="136" t="s">
        <v>3341</v>
      </c>
      <c r="C3546" s="135" t="s">
        <v>1412</v>
      </c>
      <c r="D3546" s="136" t="s">
        <v>3342</v>
      </c>
      <c r="E3546" s="136" t="s">
        <v>3343</v>
      </c>
      <c r="F3546" s="136" t="s">
        <v>3994</v>
      </c>
      <c r="G3546" s="141">
        <v>0</v>
      </c>
      <c r="H3546" s="138">
        <v>0</v>
      </c>
      <c r="I3546" s="140">
        <v>0</v>
      </c>
      <c r="J3546">
        <f t="shared" si="55"/>
        <v>0</v>
      </c>
      <c r="K3546" t="str">
        <f>INDEX('ICF pol crosswalk'!$B:$B,MATCH(D3546,'ICF pol crosswalk'!A:A,0))</f>
        <v>crop and rice measures</v>
      </c>
      <c r="L3546" s="208">
        <f>IFERROR(I3546*About!$B$134,0)</f>
        <v>0</v>
      </c>
      <c r="M3546" t="str">
        <f>INDEX('ICF pol crosswalk'!$C:$C,MATCH(D3546,'ICF pol crosswalk'!A:A,0))</f>
        <v>N2O</v>
      </c>
      <c r="N3546" s="218">
        <f>H3546*IF(M3546="CH4",About!$B$101,IF(M3546="N2O",About!$B$102,1))</f>
        <v>0</v>
      </c>
    </row>
    <row r="3547" spans="1:14" hidden="1" x14ac:dyDescent="0.75">
      <c r="A3547" s="134" t="s">
        <v>3993</v>
      </c>
      <c r="B3547" s="136" t="s">
        <v>3341</v>
      </c>
      <c r="C3547" s="135" t="s">
        <v>1412</v>
      </c>
      <c r="D3547" s="136" t="s">
        <v>3342</v>
      </c>
      <c r="E3547" s="136" t="s">
        <v>3343</v>
      </c>
      <c r="F3547" s="136" t="s">
        <v>3994</v>
      </c>
      <c r="G3547" s="141">
        <v>0</v>
      </c>
      <c r="H3547" s="138">
        <v>0</v>
      </c>
      <c r="I3547" s="140">
        <v>0</v>
      </c>
      <c r="J3547">
        <f t="shared" si="55"/>
        <v>0</v>
      </c>
      <c r="K3547" t="str">
        <f>INDEX('ICF pol crosswalk'!$B:$B,MATCH(D3547,'ICF pol crosswalk'!A:A,0))</f>
        <v>crop and rice measures</v>
      </c>
      <c r="L3547" s="208">
        <f>IFERROR(I3547*About!$B$134,0)</f>
        <v>0</v>
      </c>
      <c r="M3547" t="str">
        <f>INDEX('ICF pol crosswalk'!$C:$C,MATCH(D3547,'ICF pol crosswalk'!A:A,0))</f>
        <v>N2O</v>
      </c>
      <c r="N3547" s="218">
        <f>H3547*IF(M3547="CH4",About!$B$101,IF(M3547="N2O",About!$B$102,1))</f>
        <v>0</v>
      </c>
    </row>
    <row r="3548" spans="1:14" hidden="1" x14ac:dyDescent="0.75">
      <c r="A3548" s="134" t="s">
        <v>3995</v>
      </c>
      <c r="B3548" s="136" t="s">
        <v>3341</v>
      </c>
      <c r="C3548" s="135" t="s">
        <v>1426</v>
      </c>
      <c r="D3548" s="136" t="s">
        <v>3342</v>
      </c>
      <c r="E3548" s="136" t="s">
        <v>3343</v>
      </c>
      <c r="F3548" s="136" t="s">
        <v>3994</v>
      </c>
      <c r="G3548" s="141">
        <v>0</v>
      </c>
      <c r="H3548" s="138">
        <v>0</v>
      </c>
      <c r="I3548" s="140">
        <v>0</v>
      </c>
      <c r="J3548">
        <f t="shared" si="55"/>
        <v>0</v>
      </c>
      <c r="K3548" t="str">
        <f>INDEX('ICF pol crosswalk'!$B:$B,MATCH(D3548,'ICF pol crosswalk'!A:A,0))</f>
        <v>crop and rice measures</v>
      </c>
      <c r="L3548" s="208">
        <f>IFERROR(I3548*About!$B$134,0)</f>
        <v>0</v>
      </c>
      <c r="M3548" t="str">
        <f>INDEX('ICF pol crosswalk'!$C:$C,MATCH(D3548,'ICF pol crosswalk'!A:A,0))</f>
        <v>N2O</v>
      </c>
      <c r="N3548" s="218">
        <f>H3548*IF(M3548="CH4",About!$B$101,IF(M3548="N2O",About!$B$102,1))</f>
        <v>0</v>
      </c>
    </row>
    <row r="3549" spans="1:14" hidden="1" x14ac:dyDescent="0.75">
      <c r="A3549" s="134" t="s">
        <v>3995</v>
      </c>
      <c r="B3549" s="136" t="s">
        <v>3341</v>
      </c>
      <c r="C3549" s="135" t="s">
        <v>1426</v>
      </c>
      <c r="D3549" s="136" t="s">
        <v>3342</v>
      </c>
      <c r="E3549" s="136" t="s">
        <v>3343</v>
      </c>
      <c r="F3549" s="136" t="s">
        <v>3994</v>
      </c>
      <c r="G3549" s="141">
        <v>0</v>
      </c>
      <c r="H3549" s="138">
        <v>0</v>
      </c>
      <c r="I3549" s="140">
        <v>0</v>
      </c>
      <c r="J3549">
        <f t="shared" si="55"/>
        <v>0</v>
      </c>
      <c r="K3549" t="str">
        <f>INDEX('ICF pol crosswalk'!$B:$B,MATCH(D3549,'ICF pol crosswalk'!A:A,0))</f>
        <v>crop and rice measures</v>
      </c>
      <c r="L3549" s="208">
        <f>IFERROR(I3549*About!$B$134,0)</f>
        <v>0</v>
      </c>
      <c r="M3549" t="str">
        <f>INDEX('ICF pol crosswalk'!$C:$C,MATCH(D3549,'ICF pol crosswalk'!A:A,0))</f>
        <v>N2O</v>
      </c>
      <c r="N3549" s="218">
        <f>H3549*IF(M3549="CH4",About!$B$101,IF(M3549="N2O",About!$B$102,1))</f>
        <v>0</v>
      </c>
    </row>
    <row r="3550" spans="1:14" hidden="1" x14ac:dyDescent="0.75">
      <c r="A3550" s="134" t="s">
        <v>3995</v>
      </c>
      <c r="B3550" s="136" t="s">
        <v>3341</v>
      </c>
      <c r="C3550" s="135" t="s">
        <v>1426</v>
      </c>
      <c r="D3550" s="136" t="s">
        <v>3342</v>
      </c>
      <c r="E3550" s="136" t="s">
        <v>3343</v>
      </c>
      <c r="F3550" s="136" t="s">
        <v>3994</v>
      </c>
      <c r="G3550" s="141">
        <v>0</v>
      </c>
      <c r="H3550" s="138">
        <v>0</v>
      </c>
      <c r="I3550" s="140">
        <v>0</v>
      </c>
      <c r="J3550">
        <f t="shared" si="55"/>
        <v>0</v>
      </c>
      <c r="K3550" t="str">
        <f>INDEX('ICF pol crosswalk'!$B:$B,MATCH(D3550,'ICF pol crosswalk'!A:A,0))</f>
        <v>crop and rice measures</v>
      </c>
      <c r="L3550" s="208">
        <f>IFERROR(I3550*About!$B$134,0)</f>
        <v>0</v>
      </c>
      <c r="M3550" t="str">
        <f>INDEX('ICF pol crosswalk'!$C:$C,MATCH(D3550,'ICF pol crosswalk'!A:A,0))</f>
        <v>N2O</v>
      </c>
      <c r="N3550" s="218">
        <f>H3550*IF(M3550="CH4",About!$B$101,IF(M3550="N2O",About!$B$102,1))</f>
        <v>0</v>
      </c>
    </row>
    <row r="3551" spans="1:14" hidden="1" x14ac:dyDescent="0.75">
      <c r="A3551" s="134" t="s">
        <v>3995</v>
      </c>
      <c r="B3551" s="136" t="s">
        <v>3341</v>
      </c>
      <c r="C3551" s="135" t="s">
        <v>1426</v>
      </c>
      <c r="D3551" s="136" t="s">
        <v>3342</v>
      </c>
      <c r="E3551" s="136" t="s">
        <v>3343</v>
      </c>
      <c r="F3551" s="136" t="s">
        <v>3994</v>
      </c>
      <c r="G3551" s="141">
        <v>0</v>
      </c>
      <c r="H3551" s="138">
        <v>0</v>
      </c>
      <c r="I3551" s="140">
        <v>0</v>
      </c>
      <c r="J3551">
        <f t="shared" si="55"/>
        <v>0</v>
      </c>
      <c r="K3551" t="str">
        <f>INDEX('ICF pol crosswalk'!$B:$B,MATCH(D3551,'ICF pol crosswalk'!A:A,0))</f>
        <v>crop and rice measures</v>
      </c>
      <c r="L3551" s="208">
        <f>IFERROR(I3551*About!$B$134,0)</f>
        <v>0</v>
      </c>
      <c r="M3551" t="str">
        <f>INDEX('ICF pol crosswalk'!$C:$C,MATCH(D3551,'ICF pol crosswalk'!A:A,0))</f>
        <v>N2O</v>
      </c>
      <c r="N3551" s="218">
        <f>H3551*IF(M3551="CH4",About!$B$101,IF(M3551="N2O",About!$B$102,1))</f>
        <v>0</v>
      </c>
    </row>
    <row r="3552" spans="1:14" hidden="1" x14ac:dyDescent="0.75">
      <c r="A3552" s="134" t="s">
        <v>3995</v>
      </c>
      <c r="B3552" s="136" t="s">
        <v>3341</v>
      </c>
      <c r="C3552" s="135" t="s">
        <v>1426</v>
      </c>
      <c r="D3552" s="136" t="s">
        <v>3342</v>
      </c>
      <c r="E3552" s="136" t="s">
        <v>3343</v>
      </c>
      <c r="F3552" s="136" t="s">
        <v>3994</v>
      </c>
      <c r="G3552" s="141">
        <v>0</v>
      </c>
      <c r="H3552" s="138">
        <v>0</v>
      </c>
      <c r="I3552" s="140">
        <v>0</v>
      </c>
      <c r="J3552">
        <f t="shared" si="55"/>
        <v>0</v>
      </c>
      <c r="K3552" t="str">
        <f>INDEX('ICF pol crosswalk'!$B:$B,MATCH(D3552,'ICF pol crosswalk'!A:A,0))</f>
        <v>crop and rice measures</v>
      </c>
      <c r="L3552" s="208">
        <f>IFERROR(I3552*About!$B$134,0)</f>
        <v>0</v>
      </c>
      <c r="M3552" t="str">
        <f>INDEX('ICF pol crosswalk'!$C:$C,MATCH(D3552,'ICF pol crosswalk'!A:A,0))</f>
        <v>N2O</v>
      </c>
      <c r="N3552" s="218">
        <f>H3552*IF(M3552="CH4",About!$B$101,IF(M3552="N2O",About!$B$102,1))</f>
        <v>0</v>
      </c>
    </row>
    <row r="3553" spans="1:14" hidden="1" x14ac:dyDescent="0.75">
      <c r="A3553" s="134" t="s">
        <v>3995</v>
      </c>
      <c r="B3553" s="136" t="s">
        <v>3341</v>
      </c>
      <c r="C3553" s="135" t="s">
        <v>1426</v>
      </c>
      <c r="D3553" s="136" t="s">
        <v>3342</v>
      </c>
      <c r="E3553" s="136" t="s">
        <v>3343</v>
      </c>
      <c r="F3553" s="136" t="s">
        <v>3994</v>
      </c>
      <c r="G3553" s="141">
        <v>0</v>
      </c>
      <c r="H3553" s="138">
        <v>0</v>
      </c>
      <c r="I3553" s="140">
        <v>0</v>
      </c>
      <c r="J3553">
        <f t="shared" si="55"/>
        <v>0</v>
      </c>
      <c r="K3553" t="str">
        <f>INDEX('ICF pol crosswalk'!$B:$B,MATCH(D3553,'ICF pol crosswalk'!A:A,0))</f>
        <v>crop and rice measures</v>
      </c>
      <c r="L3553" s="208">
        <f>IFERROR(I3553*About!$B$134,0)</f>
        <v>0</v>
      </c>
      <c r="M3553" t="str">
        <f>INDEX('ICF pol crosswalk'!$C:$C,MATCH(D3553,'ICF pol crosswalk'!A:A,0))</f>
        <v>N2O</v>
      </c>
      <c r="N3553" s="218">
        <f>H3553*IF(M3553="CH4",About!$B$101,IF(M3553="N2O",About!$B$102,1))</f>
        <v>0</v>
      </c>
    </row>
    <row r="3554" spans="1:14" hidden="1" x14ac:dyDescent="0.75">
      <c r="A3554" s="134" t="s">
        <v>3996</v>
      </c>
      <c r="B3554" s="136" t="s">
        <v>3341</v>
      </c>
      <c r="C3554" s="135" t="s">
        <v>1431</v>
      </c>
      <c r="D3554" s="136" t="s">
        <v>3342</v>
      </c>
      <c r="E3554" s="136" t="s">
        <v>3343</v>
      </c>
      <c r="F3554" s="136" t="s">
        <v>3994</v>
      </c>
      <c r="G3554" s="141">
        <v>0</v>
      </c>
      <c r="H3554" s="138">
        <v>0</v>
      </c>
      <c r="I3554" s="140">
        <v>0</v>
      </c>
      <c r="J3554">
        <f t="shared" si="55"/>
        <v>0</v>
      </c>
      <c r="K3554" t="str">
        <f>INDEX('ICF pol crosswalk'!$B:$B,MATCH(D3554,'ICF pol crosswalk'!A:A,0))</f>
        <v>crop and rice measures</v>
      </c>
      <c r="L3554" s="208">
        <f>IFERROR(I3554*About!$B$134,0)</f>
        <v>0</v>
      </c>
      <c r="M3554" t="str">
        <f>INDEX('ICF pol crosswalk'!$C:$C,MATCH(D3554,'ICF pol crosswalk'!A:A,0))</f>
        <v>N2O</v>
      </c>
      <c r="N3554" s="218">
        <f>H3554*IF(M3554="CH4",About!$B$101,IF(M3554="N2O",About!$B$102,1))</f>
        <v>0</v>
      </c>
    </row>
    <row r="3555" spans="1:14" hidden="1" x14ac:dyDescent="0.75">
      <c r="A3555" s="134" t="s">
        <v>3996</v>
      </c>
      <c r="B3555" s="136" t="s">
        <v>3341</v>
      </c>
      <c r="C3555" s="135" t="s">
        <v>1431</v>
      </c>
      <c r="D3555" s="136" t="s">
        <v>3342</v>
      </c>
      <c r="E3555" s="136" t="s">
        <v>3343</v>
      </c>
      <c r="F3555" s="136" t="s">
        <v>3994</v>
      </c>
      <c r="G3555" s="141">
        <v>0</v>
      </c>
      <c r="H3555" s="138">
        <v>0</v>
      </c>
      <c r="I3555" s="140">
        <v>0</v>
      </c>
      <c r="J3555">
        <f t="shared" si="55"/>
        <v>0</v>
      </c>
      <c r="K3555" t="str">
        <f>INDEX('ICF pol crosswalk'!$B:$B,MATCH(D3555,'ICF pol crosswalk'!A:A,0))</f>
        <v>crop and rice measures</v>
      </c>
      <c r="L3555" s="208">
        <f>IFERROR(I3555*About!$B$134,0)</f>
        <v>0</v>
      </c>
      <c r="M3555" t="str">
        <f>INDEX('ICF pol crosswalk'!$C:$C,MATCH(D3555,'ICF pol crosswalk'!A:A,0))</f>
        <v>N2O</v>
      </c>
      <c r="N3555" s="218">
        <f>H3555*IF(M3555="CH4",About!$B$101,IF(M3555="N2O",About!$B$102,1))</f>
        <v>0</v>
      </c>
    </row>
    <row r="3556" spans="1:14" hidden="1" x14ac:dyDescent="0.75">
      <c r="A3556" s="134" t="s">
        <v>3996</v>
      </c>
      <c r="B3556" s="136" t="s">
        <v>3341</v>
      </c>
      <c r="C3556" s="135" t="s">
        <v>1431</v>
      </c>
      <c r="D3556" s="136" t="s">
        <v>3342</v>
      </c>
      <c r="E3556" s="136" t="s">
        <v>3343</v>
      </c>
      <c r="F3556" s="136" t="s">
        <v>3994</v>
      </c>
      <c r="G3556" s="141">
        <v>0</v>
      </c>
      <c r="H3556" s="138">
        <v>0</v>
      </c>
      <c r="I3556" s="140">
        <v>0</v>
      </c>
      <c r="J3556">
        <f t="shared" si="55"/>
        <v>0</v>
      </c>
      <c r="K3556" t="str">
        <f>INDEX('ICF pol crosswalk'!$B:$B,MATCH(D3556,'ICF pol crosswalk'!A:A,0))</f>
        <v>crop and rice measures</v>
      </c>
      <c r="L3556" s="208">
        <f>IFERROR(I3556*About!$B$134,0)</f>
        <v>0</v>
      </c>
      <c r="M3556" t="str">
        <f>INDEX('ICF pol crosswalk'!$C:$C,MATCH(D3556,'ICF pol crosswalk'!A:A,0))</f>
        <v>N2O</v>
      </c>
      <c r="N3556" s="218">
        <f>H3556*IF(M3556="CH4",About!$B$101,IF(M3556="N2O",About!$B$102,1))</f>
        <v>0</v>
      </c>
    </row>
    <row r="3557" spans="1:14" hidden="1" x14ac:dyDescent="0.75">
      <c r="A3557" s="134" t="s">
        <v>3996</v>
      </c>
      <c r="B3557" s="136" t="s">
        <v>3341</v>
      </c>
      <c r="C3557" s="135" t="s">
        <v>1431</v>
      </c>
      <c r="D3557" s="136" t="s">
        <v>3342</v>
      </c>
      <c r="E3557" s="136" t="s">
        <v>3343</v>
      </c>
      <c r="F3557" s="136" t="s">
        <v>3994</v>
      </c>
      <c r="G3557" s="141">
        <v>0</v>
      </c>
      <c r="H3557" s="138">
        <v>0</v>
      </c>
      <c r="I3557" s="140">
        <v>0</v>
      </c>
      <c r="J3557">
        <f t="shared" si="55"/>
        <v>0</v>
      </c>
      <c r="K3557" t="str">
        <f>INDEX('ICF pol crosswalk'!$B:$B,MATCH(D3557,'ICF pol crosswalk'!A:A,0))</f>
        <v>crop and rice measures</v>
      </c>
      <c r="L3557" s="208">
        <f>IFERROR(I3557*About!$B$134,0)</f>
        <v>0</v>
      </c>
      <c r="M3557" t="str">
        <f>INDEX('ICF pol crosswalk'!$C:$C,MATCH(D3557,'ICF pol crosswalk'!A:A,0))</f>
        <v>N2O</v>
      </c>
      <c r="N3557" s="218">
        <f>H3557*IF(M3557="CH4",About!$B$101,IF(M3557="N2O",About!$B$102,1))</f>
        <v>0</v>
      </c>
    </row>
    <row r="3558" spans="1:14" hidden="1" x14ac:dyDescent="0.75">
      <c r="A3558" s="134" t="s">
        <v>3996</v>
      </c>
      <c r="B3558" s="136" t="s">
        <v>3341</v>
      </c>
      <c r="C3558" s="135" t="s">
        <v>1431</v>
      </c>
      <c r="D3558" s="136" t="s">
        <v>3342</v>
      </c>
      <c r="E3558" s="136" t="s">
        <v>3343</v>
      </c>
      <c r="F3558" s="136" t="s">
        <v>3994</v>
      </c>
      <c r="G3558" s="141">
        <v>0</v>
      </c>
      <c r="H3558" s="138">
        <v>0</v>
      </c>
      <c r="I3558" s="140">
        <v>0</v>
      </c>
      <c r="J3558">
        <f t="shared" si="55"/>
        <v>0</v>
      </c>
      <c r="K3558" t="str">
        <f>INDEX('ICF pol crosswalk'!$B:$B,MATCH(D3558,'ICF pol crosswalk'!A:A,0))</f>
        <v>crop and rice measures</v>
      </c>
      <c r="L3558" s="208">
        <f>IFERROR(I3558*About!$B$134,0)</f>
        <v>0</v>
      </c>
      <c r="M3558" t="str">
        <f>INDEX('ICF pol crosswalk'!$C:$C,MATCH(D3558,'ICF pol crosswalk'!A:A,0))</f>
        <v>N2O</v>
      </c>
      <c r="N3558" s="218">
        <f>H3558*IF(M3558="CH4",About!$B$101,IF(M3558="N2O",About!$B$102,1))</f>
        <v>0</v>
      </c>
    </row>
    <row r="3559" spans="1:14" hidden="1" x14ac:dyDescent="0.75">
      <c r="A3559" s="134" t="s">
        <v>3996</v>
      </c>
      <c r="B3559" s="136" t="s">
        <v>3341</v>
      </c>
      <c r="C3559" s="135" t="s">
        <v>1431</v>
      </c>
      <c r="D3559" s="136" t="s">
        <v>3342</v>
      </c>
      <c r="E3559" s="136" t="s">
        <v>3343</v>
      </c>
      <c r="F3559" s="136" t="s">
        <v>3994</v>
      </c>
      <c r="G3559" s="141">
        <v>0</v>
      </c>
      <c r="H3559" s="138">
        <v>0</v>
      </c>
      <c r="I3559" s="140">
        <v>0</v>
      </c>
      <c r="J3559">
        <f t="shared" si="55"/>
        <v>0</v>
      </c>
      <c r="K3559" t="str">
        <f>INDEX('ICF pol crosswalk'!$B:$B,MATCH(D3559,'ICF pol crosswalk'!A:A,0))</f>
        <v>crop and rice measures</v>
      </c>
      <c r="L3559" s="208">
        <f>IFERROR(I3559*About!$B$134,0)</f>
        <v>0</v>
      </c>
      <c r="M3559" t="str">
        <f>INDEX('ICF pol crosswalk'!$C:$C,MATCH(D3559,'ICF pol crosswalk'!A:A,0))</f>
        <v>N2O</v>
      </c>
      <c r="N3559" s=